          <v>2006-03-01</v>
          </cell>
          <cell r="F3611" t="str">
            <v>2007-02-28</v>
          </cell>
          <cell r="G3611" t="str">
            <v>ＣＬ小戸</v>
          </cell>
          <cell r="H3611" t="str">
            <v>ＣＬ小戸</v>
          </cell>
          <cell r="I3611" t="str">
            <v>貯水槽清掃</v>
          </cell>
          <cell r="J3611" t="str">
            <v>48000</v>
          </cell>
          <cell r="K3611" t="str">
            <v>2006-04-20</v>
          </cell>
          <cell r="L3611" t="str">
            <v>1</v>
          </cell>
          <cell r="M3611" t="str">
            <v>1</v>
          </cell>
          <cell r="N3611" t="str">
            <v>4000</v>
          </cell>
          <cell r="O3611" t="str">
            <v>200</v>
          </cell>
          <cell r="P3611" t="str">
            <v>4200</v>
          </cell>
        </row>
        <row r="3612">
          <cell r="A3612" t="str">
            <v>020</v>
          </cell>
          <cell r="B3612" t="str">
            <v>200580</v>
          </cell>
          <cell r="C3612" t="str">
            <v>三愛シティライフ小戸管理組合</v>
          </cell>
          <cell r="D3612" t="str">
            <v>管理委託契約書</v>
          </cell>
          <cell r="E3612" t="str">
            <v>2006-03-01</v>
          </cell>
          <cell r="F3612" t="str">
            <v>2007-02-28</v>
          </cell>
          <cell r="G3612" t="str">
            <v>ＣＬ小戸</v>
          </cell>
          <cell r="H3612" t="str">
            <v>ＣＬ小戸</v>
          </cell>
          <cell r="I3612" t="str">
            <v>貯水槽清掃</v>
          </cell>
          <cell r="J3612" t="str">
            <v>48000</v>
          </cell>
          <cell r="K3612" t="str">
            <v>2006-05-20</v>
          </cell>
          <cell r="L3612" t="str">
            <v>1</v>
          </cell>
          <cell r="M3612" t="str">
            <v>1</v>
          </cell>
          <cell r="N3612" t="str">
            <v>4000</v>
          </cell>
          <cell r="O3612" t="str">
            <v>200</v>
          </cell>
          <cell r="P3612" t="str">
            <v>4200</v>
          </cell>
        </row>
        <row r="3613">
          <cell r="A3613" t="str">
            <v>020</v>
          </cell>
          <cell r="B3613" t="str">
            <v>200580</v>
          </cell>
          <cell r="C3613" t="str">
            <v>三愛シティライフ小戸管理組合</v>
          </cell>
          <cell r="D3613" t="str">
            <v>管理委託契約書</v>
          </cell>
          <cell r="E3613" t="str">
            <v>2006-03-01</v>
          </cell>
          <cell r="F3613" t="str">
            <v>2007-02-28</v>
          </cell>
          <cell r="G3613" t="str">
            <v>ＣＬ小戸</v>
          </cell>
          <cell r="H3613" t="str">
            <v>ＣＬ小戸</v>
          </cell>
          <cell r="I3613" t="str">
            <v>貯水槽清掃</v>
          </cell>
          <cell r="J3613" t="str">
            <v>48000</v>
          </cell>
          <cell r="K3613" t="str">
            <v>2006-06-20</v>
          </cell>
          <cell r="L3613" t="str">
            <v>1</v>
          </cell>
          <cell r="M3613" t="str">
            <v>1</v>
          </cell>
          <cell r="N3613" t="str">
            <v>4000</v>
          </cell>
          <cell r="O3613" t="str">
            <v>200</v>
          </cell>
          <cell r="P3613" t="str">
            <v>4200</v>
          </cell>
        </row>
        <row r="3614">
          <cell r="A3614" t="str">
            <v>020</v>
          </cell>
          <cell r="B3614" t="str">
            <v>200580</v>
          </cell>
          <cell r="C3614" t="str">
            <v>三愛シティライフ小戸管理組合</v>
          </cell>
          <cell r="D3614" t="str">
            <v>管理委託契約書</v>
          </cell>
          <cell r="E3614" t="str">
            <v>2006-03-01</v>
          </cell>
          <cell r="F3614" t="str">
            <v>2007-02-28</v>
          </cell>
          <cell r="G3614" t="str">
            <v>ＣＬ小戸</v>
          </cell>
          <cell r="H3614" t="str">
            <v>ＣＬ小戸</v>
          </cell>
          <cell r="I3614" t="str">
            <v>貯水槽清掃</v>
          </cell>
          <cell r="J3614" t="str">
            <v>48000</v>
          </cell>
          <cell r="K3614" t="str">
            <v>2006-07-20</v>
          </cell>
          <cell r="L3614" t="str">
            <v>1</v>
          </cell>
          <cell r="M3614" t="str">
            <v>1</v>
          </cell>
          <cell r="N3614" t="str">
            <v>4000</v>
          </cell>
          <cell r="O3614" t="str">
            <v>200</v>
          </cell>
          <cell r="P3614" t="str">
            <v>4200</v>
          </cell>
        </row>
        <row r="3615">
          <cell r="A3615" t="str">
            <v>020</v>
          </cell>
          <cell r="B3615" t="str">
            <v>200580</v>
          </cell>
          <cell r="C3615" t="str">
            <v>三愛シティライフ小戸管理組合</v>
          </cell>
          <cell r="D3615" t="str">
            <v>管理委託契約書</v>
          </cell>
          <cell r="E3615" t="str">
            <v>2006-03-01</v>
          </cell>
          <cell r="F3615" t="str">
            <v>2007-02-28</v>
          </cell>
          <cell r="G3615" t="str">
            <v>ＣＬ小戸</v>
          </cell>
          <cell r="H3615" t="str">
            <v>ＣＬ小戸</v>
          </cell>
          <cell r="I3615" t="str">
            <v>貯水槽清掃</v>
          </cell>
          <cell r="J3615" t="str">
            <v>48000</v>
          </cell>
          <cell r="K3615" t="str">
            <v>2006-08-20</v>
          </cell>
          <cell r="L3615" t="str">
            <v>1</v>
          </cell>
          <cell r="M3615" t="str">
            <v>1</v>
          </cell>
          <cell r="N3615" t="str">
            <v>4000</v>
          </cell>
          <cell r="O3615" t="str">
            <v>200</v>
          </cell>
          <cell r="P3615" t="str">
            <v>4200</v>
          </cell>
        </row>
        <row r="3616">
          <cell r="A3616" t="str">
            <v>020</v>
          </cell>
          <cell r="B3616" t="str">
            <v>200580</v>
          </cell>
          <cell r="C3616" t="str">
            <v>三愛シティライフ小戸管理組合</v>
          </cell>
          <cell r="D3616" t="str">
            <v>管理委託契約書</v>
          </cell>
          <cell r="E3616" t="str">
            <v>2006-03-01</v>
          </cell>
          <cell r="F3616" t="str">
            <v>2007-02-28</v>
          </cell>
          <cell r="G3616" t="str">
            <v>ＣＬ小戸</v>
          </cell>
          <cell r="H3616" t="str">
            <v>ＣＬ小戸</v>
          </cell>
          <cell r="I3616" t="str">
            <v>貯水槽清掃</v>
          </cell>
          <cell r="J3616" t="str">
            <v>48000</v>
          </cell>
          <cell r="K3616" t="str">
            <v>2006-09-20</v>
          </cell>
          <cell r="L3616" t="str">
            <v>1</v>
          </cell>
          <cell r="M3616" t="str">
            <v>1</v>
          </cell>
          <cell r="N3616" t="str">
            <v>4000</v>
          </cell>
          <cell r="O3616" t="str">
            <v>200</v>
          </cell>
          <cell r="P3616" t="str">
            <v>4200</v>
          </cell>
        </row>
        <row r="3617">
          <cell r="A3617" t="str">
            <v>020</v>
          </cell>
          <cell r="B3617" t="str">
            <v>200580</v>
          </cell>
          <cell r="C3617" t="str">
            <v>三愛シティライフ小戸管理組合</v>
          </cell>
          <cell r="D3617" t="str">
            <v>管理委託契約書</v>
          </cell>
          <cell r="E3617" t="str">
            <v>2006-03-01</v>
          </cell>
          <cell r="F3617" t="str">
            <v>2007-02-28</v>
          </cell>
          <cell r="G3617" t="str">
            <v>ＣＬ小戸</v>
          </cell>
          <cell r="H3617" t="str">
            <v>ＣＬ小戸</v>
          </cell>
          <cell r="I3617" t="str">
            <v>貯水槽清掃</v>
          </cell>
          <cell r="J3617" t="str">
            <v>48000</v>
          </cell>
          <cell r="K3617" t="str">
            <v>2006-10-20</v>
          </cell>
          <cell r="L3617" t="str">
            <v>1</v>
          </cell>
          <cell r="M3617" t="str">
            <v>1</v>
          </cell>
          <cell r="N3617" t="str">
            <v>4000</v>
          </cell>
          <cell r="O3617" t="str">
            <v>200</v>
          </cell>
          <cell r="P3617" t="str">
            <v>4200</v>
          </cell>
        </row>
        <row r="3618">
          <cell r="A3618" t="str">
            <v>020</v>
          </cell>
          <cell r="B3618" t="str">
            <v>200580</v>
          </cell>
          <cell r="C3618" t="str">
            <v>三愛シティライフ小戸管理組合</v>
          </cell>
          <cell r="D3618" t="str">
            <v>管理委託契約書</v>
          </cell>
          <cell r="E3618" t="str">
            <v>2006-03-01</v>
          </cell>
          <cell r="F3618" t="str">
            <v>2007-02-28</v>
          </cell>
          <cell r="G3618" t="str">
            <v>ＣＬ小戸</v>
          </cell>
          <cell r="H3618" t="str">
            <v>ＣＬ小戸</v>
          </cell>
          <cell r="I3618" t="str">
            <v>貯水槽清掃</v>
          </cell>
          <cell r="J3618" t="str">
            <v>48000</v>
          </cell>
          <cell r="K3618" t="str">
            <v>2006-11-20</v>
          </cell>
          <cell r="L3618" t="str">
            <v>1</v>
          </cell>
          <cell r="M3618" t="str">
            <v>1</v>
          </cell>
          <cell r="N3618" t="str">
            <v>4000</v>
          </cell>
          <cell r="O3618" t="str">
            <v>200</v>
          </cell>
          <cell r="P3618" t="str">
            <v>4200</v>
          </cell>
        </row>
        <row r="3619">
          <cell r="A3619" t="str">
            <v>020</v>
          </cell>
          <cell r="B3619" t="str">
            <v>200580</v>
          </cell>
          <cell r="C3619" t="str">
            <v>三愛シティライフ小戸管理組合</v>
          </cell>
          <cell r="D3619" t="str">
            <v>管理委託契約書</v>
          </cell>
          <cell r="E3619" t="str">
            <v>2006-03-01</v>
          </cell>
          <cell r="F3619" t="str">
            <v>2007-02-28</v>
          </cell>
          <cell r="G3619" t="str">
            <v>ＣＬ小戸</v>
          </cell>
          <cell r="H3619" t="str">
            <v>ＣＬ小戸</v>
          </cell>
          <cell r="I3619" t="str">
            <v>貯水槽清掃</v>
          </cell>
          <cell r="J3619" t="str">
            <v>48000</v>
          </cell>
          <cell r="K3619" t="str">
            <v>2006-12-20</v>
          </cell>
          <cell r="L3619" t="str">
            <v>1</v>
          </cell>
          <cell r="M3619" t="str">
            <v>1</v>
          </cell>
          <cell r="N3619" t="str">
            <v>4000</v>
          </cell>
          <cell r="O3619" t="str">
            <v>200</v>
          </cell>
          <cell r="P3619" t="str">
            <v>4200</v>
          </cell>
        </row>
        <row r="3620">
          <cell r="A3620" t="str">
            <v>020</v>
          </cell>
          <cell r="B3620" t="str">
            <v>200580</v>
          </cell>
          <cell r="C3620" t="str">
            <v>三愛シティライフ小戸管理組合</v>
          </cell>
          <cell r="D3620" t="str">
            <v>管理委託契約書</v>
          </cell>
          <cell r="E3620" t="str">
            <v>2006-03-01</v>
          </cell>
          <cell r="F3620" t="str">
            <v>2007-02-28</v>
          </cell>
          <cell r="G3620" t="str">
            <v>ＣＬ小戸</v>
          </cell>
          <cell r="H3620" t="str">
            <v>ＣＬ小戸</v>
          </cell>
          <cell r="I3620" t="str">
            <v>貯水槽清掃</v>
          </cell>
          <cell r="J3620" t="str">
            <v>48000</v>
          </cell>
          <cell r="K3620" t="str">
            <v>2007-01-20</v>
          </cell>
          <cell r="L3620" t="str">
            <v>1</v>
          </cell>
          <cell r="M3620" t="str">
            <v>1</v>
          </cell>
          <cell r="N3620" t="str">
            <v>4000</v>
          </cell>
          <cell r="O3620" t="str">
            <v>200</v>
          </cell>
          <cell r="P3620" t="str">
            <v>4200</v>
          </cell>
        </row>
        <row r="3621">
          <cell r="A3621" t="str">
            <v>020</v>
          </cell>
          <cell r="B3621" t="str">
            <v>200580</v>
          </cell>
          <cell r="C3621" t="str">
            <v>三愛シティライフ小戸管理組合</v>
          </cell>
          <cell r="D3621" t="str">
            <v>管理委託契約書</v>
          </cell>
          <cell r="E3621" t="str">
            <v>2006-03-01</v>
          </cell>
          <cell r="F3621" t="str">
            <v>2007-02-28</v>
          </cell>
          <cell r="G3621" t="str">
            <v>ＣＬ小戸</v>
          </cell>
          <cell r="H3621" t="str">
            <v>ＣＬ小戸</v>
          </cell>
          <cell r="I3621" t="str">
            <v>貯水槽清掃</v>
          </cell>
          <cell r="J3621" t="str">
            <v>48000</v>
          </cell>
          <cell r="K3621" t="str">
            <v>2007-02-20</v>
          </cell>
          <cell r="L3621" t="str">
            <v>1</v>
          </cell>
          <cell r="M3621" t="str">
            <v>1</v>
          </cell>
          <cell r="N3621" t="str">
            <v>4000</v>
          </cell>
          <cell r="O3621" t="str">
            <v>200</v>
          </cell>
          <cell r="P3621" t="str">
            <v>4200</v>
          </cell>
        </row>
        <row r="3622">
          <cell r="A3622" t="str">
            <v>020</v>
          </cell>
          <cell r="B3622" t="str">
            <v>200580</v>
          </cell>
          <cell r="C3622" t="str">
            <v>三愛シティライフ小戸管理組合</v>
          </cell>
          <cell r="D3622" t="str">
            <v>管理委託契約書</v>
          </cell>
          <cell r="E3622" t="str">
            <v>2007-03-01</v>
          </cell>
          <cell r="F3622" t="str">
            <v>2008-02-29</v>
          </cell>
          <cell r="G3622" t="str">
            <v>ＣＬ小戸</v>
          </cell>
          <cell r="H3622" t="str">
            <v>ＣＬ小戸</v>
          </cell>
          <cell r="I3622" t="str">
            <v>管理委託費</v>
          </cell>
          <cell r="J3622" t="str">
            <v>145200</v>
          </cell>
          <cell r="K3622" t="str">
            <v>2007-03-20</v>
          </cell>
          <cell r="L3622" t="str">
            <v>1</v>
          </cell>
          <cell r="M3622" t="str">
            <v>1</v>
          </cell>
          <cell r="N3622" t="str">
            <v>12100</v>
          </cell>
          <cell r="O3622" t="str">
            <v>605</v>
          </cell>
          <cell r="P3622" t="str">
            <v>12705</v>
          </cell>
        </row>
        <row r="3623">
          <cell r="A3623" t="str">
            <v>020</v>
          </cell>
          <cell r="B3623" t="str">
            <v>200580</v>
          </cell>
          <cell r="C3623" t="str">
            <v>三愛シティライフ小戸管理組合</v>
          </cell>
          <cell r="D3623" t="str">
            <v>管理委託契約書</v>
          </cell>
          <cell r="E3623" t="str">
            <v>2007-03-01</v>
          </cell>
          <cell r="F3623" t="str">
            <v>2008-02-29</v>
          </cell>
          <cell r="G3623" t="str">
            <v>ＣＬ小戸</v>
          </cell>
          <cell r="H3623" t="str">
            <v>ＣＬ小戸</v>
          </cell>
          <cell r="I3623" t="str">
            <v>管理委託費</v>
          </cell>
          <cell r="J3623" t="str">
            <v>145200</v>
          </cell>
          <cell r="K3623" t="str">
            <v>2007-04-20</v>
          </cell>
          <cell r="L3623" t="str">
            <v>1</v>
          </cell>
          <cell r="M3623" t="str">
            <v>1</v>
          </cell>
          <cell r="N3623" t="str">
            <v>12100</v>
          </cell>
          <cell r="O3623" t="str">
            <v>605</v>
          </cell>
          <cell r="P3623" t="str">
            <v>12705</v>
          </cell>
        </row>
        <row r="3624">
          <cell r="A3624" t="str">
            <v>020</v>
          </cell>
          <cell r="B3624" t="str">
            <v>200580</v>
          </cell>
          <cell r="C3624" t="str">
            <v>三愛シティライフ小戸管理組合</v>
          </cell>
          <cell r="D3624" t="str">
            <v>管理委託契約書</v>
          </cell>
          <cell r="E3624" t="str">
            <v>2007-03-01</v>
          </cell>
          <cell r="F3624" t="str">
            <v>2008-02-29</v>
          </cell>
          <cell r="G3624" t="str">
            <v>ＣＬ小戸</v>
          </cell>
          <cell r="H3624" t="str">
            <v>ＣＬ小戸</v>
          </cell>
          <cell r="I3624" t="str">
            <v>管理委託費</v>
          </cell>
          <cell r="J3624" t="str">
            <v>145200</v>
          </cell>
          <cell r="K3624" t="str">
            <v>2007-05-20</v>
          </cell>
          <cell r="L3624" t="str">
            <v>1</v>
          </cell>
          <cell r="M3624" t="str">
            <v>1</v>
          </cell>
          <cell r="N3624" t="str">
            <v>12100</v>
          </cell>
          <cell r="O3624" t="str">
            <v>605</v>
          </cell>
          <cell r="P3624" t="str">
            <v>12705</v>
          </cell>
        </row>
        <row r="3625">
          <cell r="A3625" t="str">
            <v>020</v>
          </cell>
          <cell r="B3625" t="str">
            <v>200580</v>
          </cell>
          <cell r="C3625" t="str">
            <v>三愛シティライフ小戸管理組合</v>
          </cell>
          <cell r="D3625" t="str">
            <v>管理委託契約書</v>
          </cell>
          <cell r="E3625" t="str">
            <v>2007-03-01</v>
          </cell>
          <cell r="F3625" t="str">
            <v>2008-02-29</v>
          </cell>
          <cell r="G3625" t="str">
            <v>ＣＬ小戸</v>
          </cell>
          <cell r="H3625" t="str">
            <v>ＣＬ小戸</v>
          </cell>
          <cell r="I3625" t="str">
            <v>管理委託費</v>
          </cell>
          <cell r="J3625" t="str">
            <v>145200</v>
          </cell>
          <cell r="K3625" t="str">
            <v>2007-06-20</v>
          </cell>
          <cell r="L3625" t="str">
            <v>1</v>
          </cell>
          <cell r="M3625" t="str">
            <v>1</v>
          </cell>
          <cell r="N3625" t="str">
            <v>12100</v>
          </cell>
          <cell r="O3625" t="str">
            <v>605</v>
          </cell>
          <cell r="P3625" t="str">
            <v>12705</v>
          </cell>
        </row>
        <row r="3626">
          <cell r="A3626" t="str">
            <v>020</v>
          </cell>
          <cell r="B3626" t="str">
            <v>200580</v>
          </cell>
          <cell r="C3626" t="str">
            <v>三愛シティライフ小戸管理組合</v>
          </cell>
          <cell r="D3626" t="str">
            <v>管理委託契約書</v>
          </cell>
          <cell r="E3626" t="str">
            <v>2007-03-01</v>
          </cell>
          <cell r="F3626" t="str">
            <v>2008-02-29</v>
          </cell>
          <cell r="G3626" t="str">
            <v>ＣＬ小戸</v>
          </cell>
          <cell r="H3626" t="str">
            <v>ＣＬ小戸</v>
          </cell>
          <cell r="I3626" t="str">
            <v>管理委託費</v>
          </cell>
          <cell r="J3626" t="str">
            <v>145200</v>
          </cell>
          <cell r="K3626" t="str">
            <v>2007-07-20</v>
          </cell>
          <cell r="L3626" t="str">
            <v>1</v>
          </cell>
          <cell r="M3626" t="str">
            <v>1</v>
          </cell>
          <cell r="N3626" t="str">
            <v>12100</v>
          </cell>
          <cell r="O3626" t="str">
            <v>605</v>
          </cell>
          <cell r="P3626" t="str">
            <v>12705</v>
          </cell>
        </row>
        <row r="3627">
          <cell r="A3627" t="str">
            <v>020</v>
          </cell>
          <cell r="B3627" t="str">
            <v>200580</v>
          </cell>
          <cell r="C3627" t="str">
            <v>三愛シティライフ小戸管理組合</v>
          </cell>
          <cell r="D3627" t="str">
            <v>管理委託契約書</v>
          </cell>
          <cell r="E3627" t="str">
            <v>2007-03-01</v>
          </cell>
          <cell r="F3627" t="str">
            <v>2008-02-29</v>
          </cell>
          <cell r="G3627" t="str">
            <v>ＣＬ小戸</v>
          </cell>
          <cell r="H3627" t="str">
            <v>ＣＬ小戸</v>
          </cell>
          <cell r="I3627" t="str">
            <v>管理委託費</v>
          </cell>
          <cell r="J3627" t="str">
            <v>145200</v>
          </cell>
          <cell r="K3627" t="str">
            <v>2007-08-20</v>
          </cell>
          <cell r="L3627" t="str">
            <v>1</v>
          </cell>
          <cell r="M3627" t="str">
            <v>1</v>
          </cell>
          <cell r="N3627" t="str">
            <v>12100</v>
          </cell>
          <cell r="O3627" t="str">
            <v>605</v>
          </cell>
          <cell r="P3627" t="str">
            <v>12705</v>
          </cell>
        </row>
        <row r="3628">
          <cell r="A3628" t="str">
            <v>020</v>
          </cell>
          <cell r="B3628" t="str">
            <v>200580</v>
          </cell>
          <cell r="C3628" t="str">
            <v>三愛シティライフ小戸管理組合</v>
          </cell>
          <cell r="D3628" t="str">
            <v>管理委託契約書</v>
          </cell>
          <cell r="E3628" t="str">
            <v>2007-03-01</v>
          </cell>
          <cell r="F3628" t="str">
            <v>2008-02-29</v>
          </cell>
          <cell r="G3628" t="str">
            <v>ＣＬ小戸</v>
          </cell>
          <cell r="H3628" t="str">
            <v>ＣＬ小戸</v>
          </cell>
          <cell r="I3628" t="str">
            <v>管理委託費</v>
          </cell>
          <cell r="J3628" t="str">
            <v>145200</v>
          </cell>
          <cell r="K3628" t="str">
            <v>2007-09-20</v>
          </cell>
          <cell r="L3628" t="str">
            <v>1</v>
          </cell>
          <cell r="M3628" t="str">
            <v>1</v>
          </cell>
          <cell r="N3628" t="str">
            <v>12100</v>
          </cell>
          <cell r="O3628" t="str">
            <v>605</v>
          </cell>
          <cell r="P3628" t="str">
            <v>12705</v>
          </cell>
        </row>
        <row r="3629">
          <cell r="A3629" t="str">
            <v>020</v>
          </cell>
          <cell r="B3629" t="str">
            <v>200580</v>
          </cell>
          <cell r="C3629" t="str">
            <v>三愛シティライフ小戸管理組合</v>
          </cell>
          <cell r="D3629" t="str">
            <v>管理委託契約書</v>
          </cell>
          <cell r="E3629" t="str">
            <v>2007-03-01</v>
          </cell>
          <cell r="F3629" t="str">
            <v>2008-02-29</v>
          </cell>
          <cell r="G3629" t="str">
            <v>ＣＬ小戸</v>
          </cell>
          <cell r="H3629" t="str">
            <v>ＣＬ小戸</v>
          </cell>
          <cell r="I3629" t="str">
            <v>管理委託費</v>
          </cell>
          <cell r="J3629" t="str">
            <v>145200</v>
          </cell>
          <cell r="K3629" t="str">
            <v>2007-10-20</v>
          </cell>
          <cell r="L3629" t="str">
            <v>1</v>
          </cell>
          <cell r="M3629" t="str">
            <v>1</v>
          </cell>
          <cell r="N3629" t="str">
            <v>12100</v>
          </cell>
          <cell r="O3629" t="str">
            <v>605</v>
          </cell>
          <cell r="P3629" t="str">
            <v>12705</v>
          </cell>
        </row>
        <row r="3630">
          <cell r="A3630" t="str">
            <v>020</v>
          </cell>
          <cell r="B3630" t="str">
            <v>200580</v>
          </cell>
          <cell r="C3630" t="str">
            <v>三愛シティライフ小戸管理組合</v>
          </cell>
          <cell r="D3630" t="str">
            <v>管理委託契約書</v>
          </cell>
          <cell r="E3630" t="str">
            <v>2007-03-01</v>
          </cell>
          <cell r="F3630" t="str">
            <v>2008-02-29</v>
          </cell>
          <cell r="G3630" t="str">
            <v>ＣＬ小戸</v>
          </cell>
          <cell r="H3630" t="str">
            <v>ＣＬ小戸</v>
          </cell>
          <cell r="I3630" t="str">
            <v>管理委託費</v>
          </cell>
          <cell r="J3630" t="str">
            <v>145200</v>
          </cell>
          <cell r="K3630" t="str">
            <v>2007-11-20</v>
          </cell>
          <cell r="L3630" t="str">
            <v>1</v>
          </cell>
          <cell r="M3630" t="str">
            <v>1</v>
          </cell>
          <cell r="N3630" t="str">
            <v>12100</v>
          </cell>
          <cell r="O3630" t="str">
            <v>605</v>
          </cell>
          <cell r="P3630" t="str">
            <v>12705</v>
          </cell>
        </row>
        <row r="3631">
          <cell r="A3631" t="str">
            <v>020</v>
          </cell>
          <cell r="B3631" t="str">
            <v>200580</v>
          </cell>
          <cell r="C3631" t="str">
            <v>三愛シティライフ小戸管理組合</v>
          </cell>
          <cell r="D3631" t="str">
            <v>管理委託契約書</v>
          </cell>
          <cell r="E3631" t="str">
            <v>2007-03-01</v>
          </cell>
          <cell r="F3631" t="str">
            <v>2008-02-29</v>
          </cell>
          <cell r="G3631" t="str">
            <v>ＣＬ小戸</v>
          </cell>
          <cell r="H3631" t="str">
            <v>ＣＬ小戸</v>
          </cell>
          <cell r="I3631" t="str">
            <v>管理委託費</v>
          </cell>
          <cell r="J3631" t="str">
            <v>145200</v>
          </cell>
          <cell r="K3631" t="str">
            <v>2007-12-20</v>
          </cell>
          <cell r="L3631" t="str">
            <v>1</v>
          </cell>
          <cell r="M3631" t="str">
            <v>1</v>
          </cell>
          <cell r="N3631" t="str">
            <v>12100</v>
          </cell>
          <cell r="O3631" t="str">
            <v>605</v>
          </cell>
          <cell r="P3631" t="str">
            <v>12705</v>
          </cell>
        </row>
        <row r="3632">
          <cell r="A3632" t="str">
            <v>020</v>
          </cell>
          <cell r="B3632" t="str">
            <v>200580</v>
          </cell>
          <cell r="C3632" t="str">
            <v>三愛シティライフ小戸管理組合</v>
          </cell>
          <cell r="D3632" t="str">
            <v>管理委託契約書</v>
          </cell>
          <cell r="E3632" t="str">
            <v>2007-03-01</v>
          </cell>
          <cell r="F3632" t="str">
            <v>2008-02-29</v>
          </cell>
          <cell r="G3632" t="str">
            <v>ＣＬ小戸</v>
          </cell>
          <cell r="H3632" t="str">
            <v>ＣＬ小戸</v>
          </cell>
          <cell r="I3632" t="str">
            <v>管理委託費</v>
          </cell>
          <cell r="J3632" t="str">
            <v>145200</v>
          </cell>
          <cell r="K3632" t="str">
            <v>2008-01-20</v>
          </cell>
          <cell r="L3632" t="str">
            <v>1</v>
          </cell>
          <cell r="M3632" t="str">
            <v>1</v>
          </cell>
          <cell r="N3632" t="str">
            <v>12100</v>
          </cell>
          <cell r="O3632" t="str">
            <v>605</v>
          </cell>
          <cell r="P3632" t="str">
            <v>12705</v>
          </cell>
        </row>
        <row r="3633">
          <cell r="A3633" t="str">
            <v>020</v>
          </cell>
          <cell r="B3633" t="str">
            <v>200580</v>
          </cell>
          <cell r="C3633" t="str">
            <v>三愛シティライフ小戸管理組合</v>
          </cell>
          <cell r="D3633" t="str">
            <v>管理委託契約書</v>
          </cell>
          <cell r="E3633" t="str">
            <v>2007-03-01</v>
          </cell>
          <cell r="F3633" t="str">
            <v>2008-02-29</v>
          </cell>
          <cell r="G3633" t="str">
            <v>ＣＬ小戸</v>
          </cell>
          <cell r="H3633" t="str">
            <v>ＣＬ小戸</v>
          </cell>
          <cell r="I3633" t="str">
            <v>管理委託費</v>
          </cell>
          <cell r="J3633" t="str">
            <v>145200</v>
          </cell>
          <cell r="K3633" t="str">
            <v>2008-02-20</v>
          </cell>
          <cell r="L3633" t="str">
            <v>1</v>
          </cell>
          <cell r="M3633" t="str">
            <v>1</v>
          </cell>
          <cell r="N3633" t="str">
            <v>12100</v>
          </cell>
          <cell r="O3633" t="str">
            <v>605</v>
          </cell>
          <cell r="P3633" t="str">
            <v>12705</v>
          </cell>
        </row>
        <row r="3634">
          <cell r="A3634" t="str">
            <v>020</v>
          </cell>
          <cell r="B3634" t="str">
            <v>200580</v>
          </cell>
          <cell r="C3634" t="str">
            <v>三愛シティライフ小戸管理組合</v>
          </cell>
          <cell r="D3634" t="str">
            <v>管理委託契約書</v>
          </cell>
          <cell r="E3634" t="str">
            <v>2007-03-01</v>
          </cell>
          <cell r="F3634" t="str">
            <v>2008-02-29</v>
          </cell>
          <cell r="G3634" t="str">
            <v>ＣＬ小戸</v>
          </cell>
          <cell r="H3634" t="str">
            <v>ＣＬ小戸</v>
          </cell>
          <cell r="I3634" t="str">
            <v>消防用設備</v>
          </cell>
          <cell r="J3634" t="str">
            <v>108000</v>
          </cell>
          <cell r="K3634" t="str">
            <v>2007-03-20</v>
          </cell>
          <cell r="M3634" t="str">
            <v>1</v>
          </cell>
          <cell r="N3634" t="str">
            <v>9000</v>
          </cell>
          <cell r="O3634" t="str">
            <v>450</v>
          </cell>
          <cell r="P3634" t="str">
            <v>9450</v>
          </cell>
        </row>
        <row r="3635">
          <cell r="A3635" t="str">
            <v>020</v>
          </cell>
          <cell r="B3635" t="str">
            <v>200580</v>
          </cell>
          <cell r="C3635" t="str">
            <v>三愛シティライフ小戸管理組合</v>
          </cell>
          <cell r="D3635" t="str">
            <v>管理委託契約書</v>
          </cell>
          <cell r="E3635" t="str">
            <v>2007-03-01</v>
          </cell>
          <cell r="F3635" t="str">
            <v>2008-02-29</v>
          </cell>
          <cell r="G3635" t="str">
            <v>ＣＬ小戸</v>
          </cell>
          <cell r="H3635" t="str">
            <v>ＣＬ小戸</v>
          </cell>
          <cell r="I3635" t="str">
            <v>消防用設備</v>
          </cell>
          <cell r="J3635" t="str">
            <v>108000</v>
          </cell>
          <cell r="K3635" t="str">
            <v>2007-04-20</v>
          </cell>
          <cell r="M3635" t="str">
            <v>1</v>
          </cell>
          <cell r="N3635" t="str">
            <v>9000</v>
          </cell>
          <cell r="O3635" t="str">
            <v>450</v>
          </cell>
          <cell r="P3635" t="str">
            <v>9450</v>
          </cell>
        </row>
        <row r="3636">
          <cell r="A3636" t="str">
            <v>020</v>
          </cell>
          <cell r="B3636" t="str">
            <v>200580</v>
          </cell>
          <cell r="C3636" t="str">
            <v>三愛シティライフ小戸管理組合</v>
          </cell>
          <cell r="D3636" t="str">
            <v>管理委託契約書</v>
          </cell>
          <cell r="E3636" t="str">
            <v>2007-03-01</v>
          </cell>
          <cell r="F3636" t="str">
            <v>2008-02-29</v>
          </cell>
          <cell r="G3636" t="str">
            <v>ＣＬ小戸</v>
          </cell>
          <cell r="H3636" t="str">
            <v>ＣＬ小戸</v>
          </cell>
          <cell r="I3636" t="str">
            <v>消防用設備</v>
          </cell>
          <cell r="J3636" t="str">
            <v>108000</v>
          </cell>
          <cell r="K3636" t="str">
            <v>2007-05-20</v>
          </cell>
          <cell r="M3636" t="str">
            <v>1</v>
          </cell>
          <cell r="N3636" t="str">
            <v>9000</v>
          </cell>
          <cell r="O3636" t="str">
            <v>450</v>
          </cell>
          <cell r="P3636" t="str">
            <v>9450</v>
          </cell>
        </row>
        <row r="3637">
          <cell r="A3637" t="str">
            <v>020</v>
          </cell>
          <cell r="B3637" t="str">
            <v>200580</v>
          </cell>
          <cell r="C3637" t="str">
            <v>三愛シティライフ小戸管理組合</v>
          </cell>
          <cell r="D3637" t="str">
            <v>管理委託契約書</v>
          </cell>
          <cell r="E3637" t="str">
            <v>2007-03-01</v>
          </cell>
          <cell r="F3637" t="str">
            <v>2008-02-29</v>
          </cell>
          <cell r="G3637" t="str">
            <v>ＣＬ小戸</v>
          </cell>
          <cell r="H3637" t="str">
            <v>ＣＬ小戸</v>
          </cell>
          <cell r="I3637" t="str">
            <v>消防用設備</v>
          </cell>
          <cell r="J3637" t="str">
            <v>108000</v>
          </cell>
          <cell r="K3637" t="str">
            <v>2007-06-20</v>
          </cell>
          <cell r="M3637" t="str">
            <v>1</v>
          </cell>
          <cell r="N3637" t="str">
            <v>9000</v>
          </cell>
          <cell r="O3637" t="str">
            <v>450</v>
          </cell>
          <cell r="P3637" t="str">
            <v>9450</v>
          </cell>
        </row>
        <row r="3638">
          <cell r="A3638" t="str">
            <v>020</v>
          </cell>
          <cell r="B3638" t="str">
            <v>200580</v>
          </cell>
          <cell r="C3638" t="str">
            <v>三愛シティライフ小戸管理組合</v>
          </cell>
          <cell r="D3638" t="str">
            <v>管理委託契約書</v>
          </cell>
          <cell r="E3638" t="str">
            <v>2007-03-01</v>
          </cell>
          <cell r="F3638" t="str">
            <v>2008-02-29</v>
          </cell>
          <cell r="G3638" t="str">
            <v>ＣＬ小戸</v>
          </cell>
          <cell r="H3638" t="str">
            <v>ＣＬ小戸</v>
          </cell>
          <cell r="I3638" t="str">
            <v>消防用設備</v>
          </cell>
          <cell r="J3638" t="str">
            <v>108000</v>
          </cell>
          <cell r="K3638" t="str">
            <v>2007-07-20</v>
          </cell>
          <cell r="M3638" t="str">
            <v>1</v>
          </cell>
          <cell r="N3638" t="str">
            <v>9000</v>
          </cell>
          <cell r="O3638" t="str">
            <v>450</v>
          </cell>
          <cell r="P3638" t="str">
            <v>9450</v>
          </cell>
        </row>
        <row r="3639">
          <cell r="A3639" t="str">
            <v>020</v>
          </cell>
          <cell r="B3639" t="str">
            <v>200580</v>
          </cell>
          <cell r="C3639" t="str">
            <v>三愛シティライフ小戸管理組合</v>
          </cell>
          <cell r="D3639" t="str">
            <v>管理委託契約書</v>
          </cell>
          <cell r="E3639" t="str">
            <v>2007-03-01</v>
          </cell>
          <cell r="F3639" t="str">
            <v>2008-02-29</v>
          </cell>
          <cell r="G3639" t="str">
            <v>ＣＬ小戸</v>
          </cell>
          <cell r="H3639" t="str">
            <v>ＣＬ小戸</v>
          </cell>
          <cell r="I3639" t="str">
            <v>消防用設備</v>
          </cell>
          <cell r="J3639" t="str">
            <v>108000</v>
          </cell>
          <cell r="K3639" t="str">
            <v>2007-08-20</v>
          </cell>
          <cell r="L3639" t="str">
            <v>1</v>
          </cell>
          <cell r="M3639" t="str">
            <v>1</v>
          </cell>
          <cell r="N3639" t="str">
            <v>9000</v>
          </cell>
          <cell r="O3639" t="str">
            <v>450</v>
          </cell>
          <cell r="P3639" t="str">
            <v>9450</v>
          </cell>
        </row>
        <row r="3640">
          <cell r="A3640" t="str">
            <v>020</v>
          </cell>
          <cell r="B3640" t="str">
            <v>200580</v>
          </cell>
          <cell r="C3640" t="str">
            <v>三愛シティライフ小戸管理組合</v>
          </cell>
          <cell r="D3640" t="str">
            <v>管理委託契約書</v>
          </cell>
          <cell r="E3640" t="str">
            <v>2007-03-01</v>
          </cell>
          <cell r="F3640" t="str">
            <v>2008-02-29</v>
          </cell>
          <cell r="G3640" t="str">
            <v>ＣＬ小戸</v>
          </cell>
          <cell r="H3640" t="str">
            <v>ＣＬ小戸</v>
          </cell>
          <cell r="I3640" t="str">
            <v>消防用設備</v>
          </cell>
          <cell r="J3640" t="str">
            <v>108000</v>
          </cell>
          <cell r="K3640" t="str">
            <v>2007-09-20</v>
          </cell>
          <cell r="M3640" t="str">
            <v>1</v>
          </cell>
          <cell r="N3640" t="str">
            <v>9000</v>
          </cell>
          <cell r="O3640" t="str">
            <v>450</v>
          </cell>
          <cell r="P3640" t="str">
            <v>9450</v>
          </cell>
        </row>
        <row r="3641">
          <cell r="A3641" t="str">
            <v>020</v>
          </cell>
          <cell r="B3641" t="str">
            <v>200580</v>
          </cell>
          <cell r="C3641" t="str">
            <v>三愛シティライフ小戸管理組合</v>
          </cell>
          <cell r="D3641" t="str">
            <v>管理委託契約書</v>
          </cell>
          <cell r="E3641" t="str">
            <v>2007-03-01</v>
          </cell>
          <cell r="F3641" t="str">
            <v>2008-02-29</v>
          </cell>
          <cell r="G3641" t="str">
            <v>ＣＬ小戸</v>
          </cell>
          <cell r="H3641" t="str">
            <v>ＣＬ小戸</v>
          </cell>
          <cell r="I3641" t="str">
            <v>消防用設備</v>
          </cell>
          <cell r="J3641" t="str">
            <v>108000</v>
          </cell>
          <cell r="K3641" t="str">
            <v>2007-10-20</v>
          </cell>
          <cell r="M3641" t="str">
            <v>1</v>
          </cell>
          <cell r="N3641" t="str">
            <v>9000</v>
          </cell>
          <cell r="O3641" t="str">
            <v>450</v>
          </cell>
          <cell r="P3641" t="str">
            <v>9450</v>
          </cell>
        </row>
        <row r="3642">
          <cell r="A3642" t="str">
            <v>020</v>
          </cell>
          <cell r="B3642" t="str">
            <v>200580</v>
          </cell>
          <cell r="C3642" t="str">
            <v>三愛シティライフ小戸管理組合</v>
          </cell>
          <cell r="D3642" t="str">
            <v>管理委託契約書</v>
          </cell>
          <cell r="E3642" t="str">
            <v>2007-03-01</v>
          </cell>
          <cell r="F3642" t="str">
            <v>2008-02-29</v>
          </cell>
          <cell r="G3642" t="str">
            <v>ＣＬ小戸</v>
          </cell>
          <cell r="H3642" t="str">
            <v>ＣＬ小戸</v>
          </cell>
          <cell r="I3642" t="str">
            <v>消防用設備</v>
          </cell>
          <cell r="J3642" t="str">
            <v>108000</v>
          </cell>
          <cell r="K3642" t="str">
            <v>2007-11-20</v>
          </cell>
          <cell r="M3642" t="str">
            <v>1</v>
          </cell>
          <cell r="N3642" t="str">
            <v>9000</v>
          </cell>
          <cell r="O3642" t="str">
            <v>450</v>
          </cell>
          <cell r="P3642" t="str">
            <v>9450</v>
          </cell>
        </row>
        <row r="3643">
          <cell r="A3643" t="str">
            <v>020</v>
          </cell>
          <cell r="B3643" t="str">
            <v>200580</v>
          </cell>
          <cell r="C3643" t="str">
            <v>三愛シティライフ小戸管理組合</v>
          </cell>
          <cell r="D3643" t="str">
            <v>管理委託契約書</v>
          </cell>
          <cell r="E3643" t="str">
            <v>2007-03-01</v>
          </cell>
          <cell r="F3643" t="str">
            <v>2008-02-29</v>
          </cell>
          <cell r="G3643" t="str">
            <v>ＣＬ小戸</v>
          </cell>
          <cell r="H3643" t="str">
            <v>ＣＬ小戸</v>
          </cell>
          <cell r="I3643" t="str">
            <v>消防用設備</v>
          </cell>
          <cell r="J3643" t="str">
            <v>108000</v>
          </cell>
          <cell r="K3643" t="str">
            <v>2007-12-20</v>
          </cell>
          <cell r="M3643" t="str">
            <v>1</v>
          </cell>
          <cell r="N3643" t="str">
            <v>9000</v>
          </cell>
          <cell r="O3643" t="str">
            <v>450</v>
          </cell>
          <cell r="P3643" t="str">
            <v>9450</v>
          </cell>
        </row>
        <row r="3644">
          <cell r="A3644" t="str">
            <v>020</v>
          </cell>
          <cell r="B3644" t="str">
            <v>200580</v>
          </cell>
          <cell r="C3644" t="str">
            <v>三愛シティライフ小戸管理組合</v>
          </cell>
          <cell r="D3644" t="str">
            <v>管理委託契約書</v>
          </cell>
          <cell r="E3644" t="str">
            <v>2007-03-01</v>
          </cell>
          <cell r="F3644" t="str">
            <v>2008-02-29</v>
          </cell>
          <cell r="G3644" t="str">
            <v>ＣＬ小戸</v>
          </cell>
          <cell r="H3644" t="str">
            <v>ＣＬ小戸</v>
          </cell>
          <cell r="I3644" t="str">
            <v>消防用設備</v>
          </cell>
          <cell r="J3644" t="str">
            <v>108000</v>
          </cell>
          <cell r="K3644" t="str">
            <v>2008-01-20</v>
          </cell>
          <cell r="M3644" t="str">
            <v>1</v>
          </cell>
          <cell r="N3644" t="str">
            <v>9000</v>
          </cell>
          <cell r="O3644" t="str">
            <v>450</v>
          </cell>
          <cell r="P3644" t="str">
            <v>9450</v>
          </cell>
        </row>
        <row r="3645">
          <cell r="A3645" t="str">
            <v>020</v>
          </cell>
          <cell r="B3645" t="str">
            <v>200580</v>
          </cell>
          <cell r="C3645" t="str">
            <v>三愛シティライフ小戸管理組合</v>
          </cell>
          <cell r="D3645" t="str">
            <v>管理委託契約書</v>
          </cell>
          <cell r="E3645" t="str">
            <v>2007-03-01</v>
          </cell>
          <cell r="F3645" t="str">
            <v>2008-02-29</v>
          </cell>
          <cell r="G3645" t="str">
            <v>ＣＬ小戸</v>
          </cell>
          <cell r="H3645" t="str">
            <v>ＣＬ小戸</v>
          </cell>
          <cell r="I3645" t="str">
            <v>消防用設備</v>
          </cell>
          <cell r="J3645" t="str">
            <v>108000</v>
          </cell>
          <cell r="K3645" t="str">
            <v>2008-02-20</v>
          </cell>
          <cell r="L3645" t="str">
            <v>1</v>
          </cell>
          <cell r="M3645" t="str">
            <v>1</v>
          </cell>
          <cell r="N3645" t="str">
            <v>9000</v>
          </cell>
          <cell r="O3645" t="str">
            <v>450</v>
          </cell>
          <cell r="P3645" t="str">
            <v>9450</v>
          </cell>
        </row>
        <row r="3646">
          <cell r="A3646" t="str">
            <v>020</v>
          </cell>
          <cell r="B3646" t="str">
            <v>200580</v>
          </cell>
          <cell r="C3646" t="str">
            <v>三愛シティライフ小戸管理組合</v>
          </cell>
          <cell r="D3646" t="str">
            <v>管理委託契約書</v>
          </cell>
          <cell r="E3646" t="str">
            <v>2007-03-01</v>
          </cell>
          <cell r="F3646" t="str">
            <v>2008-02-29</v>
          </cell>
          <cell r="G3646" t="str">
            <v>ＣＬ小戸</v>
          </cell>
          <cell r="H3646" t="str">
            <v>ＣＬ小戸</v>
          </cell>
          <cell r="I3646" t="str">
            <v>清掃管理業務</v>
          </cell>
          <cell r="J3646" t="str">
            <v>450000</v>
          </cell>
          <cell r="K3646" t="str">
            <v>2007-03-20</v>
          </cell>
          <cell r="L3646" t="str">
            <v>1</v>
          </cell>
          <cell r="M3646" t="str">
            <v>1</v>
          </cell>
          <cell r="N3646" t="str">
            <v>37500</v>
          </cell>
          <cell r="O3646" t="str">
            <v>1875</v>
          </cell>
          <cell r="P3646" t="str">
            <v>39375</v>
          </cell>
        </row>
        <row r="3647">
          <cell r="A3647" t="str">
            <v>020</v>
          </cell>
          <cell r="B3647" t="str">
            <v>200580</v>
          </cell>
          <cell r="C3647" t="str">
            <v>三愛シティライフ小戸管理組合</v>
          </cell>
          <cell r="D3647" t="str">
            <v>管理委託契約書</v>
          </cell>
          <cell r="E3647" t="str">
            <v>2007-03-01</v>
          </cell>
          <cell r="F3647" t="str">
            <v>2008-02-29</v>
          </cell>
          <cell r="G3647" t="str">
            <v>ＣＬ小戸</v>
          </cell>
          <cell r="H3647" t="str">
            <v>ＣＬ小戸</v>
          </cell>
          <cell r="I3647" t="str">
            <v>清掃管理業務</v>
          </cell>
          <cell r="J3647" t="str">
            <v>450000</v>
          </cell>
          <cell r="K3647" t="str">
            <v>2007-04-20</v>
          </cell>
          <cell r="L3647" t="str">
            <v>1</v>
          </cell>
          <cell r="M3647" t="str">
            <v>1</v>
          </cell>
          <cell r="N3647" t="str">
            <v>37500</v>
          </cell>
          <cell r="O3647" t="str">
            <v>1875</v>
          </cell>
          <cell r="P3647" t="str">
            <v>39375</v>
          </cell>
        </row>
        <row r="3648">
          <cell r="A3648" t="str">
            <v>020</v>
          </cell>
          <cell r="B3648" t="str">
            <v>200580</v>
          </cell>
          <cell r="C3648" t="str">
            <v>三愛シティライフ小戸管理組合</v>
          </cell>
          <cell r="D3648" t="str">
            <v>管理委託契約書</v>
          </cell>
          <cell r="E3648" t="str">
            <v>2007-03-01</v>
          </cell>
          <cell r="F3648" t="str">
            <v>2008-02-29</v>
          </cell>
          <cell r="G3648" t="str">
            <v>ＣＬ小戸</v>
          </cell>
          <cell r="H3648" t="str">
            <v>ＣＬ小戸</v>
          </cell>
          <cell r="I3648" t="str">
            <v>清掃管理業務</v>
          </cell>
          <cell r="J3648" t="str">
            <v>450000</v>
          </cell>
          <cell r="K3648" t="str">
            <v>2007-05-20</v>
          </cell>
          <cell r="L3648" t="str">
            <v>1</v>
          </cell>
          <cell r="M3648" t="str">
            <v>1</v>
          </cell>
          <cell r="N3648" t="str">
            <v>37500</v>
          </cell>
          <cell r="O3648" t="str">
            <v>1875</v>
          </cell>
          <cell r="P3648" t="str">
            <v>39375</v>
          </cell>
        </row>
        <row r="3649">
          <cell r="A3649" t="str">
            <v>020</v>
          </cell>
          <cell r="B3649" t="str">
            <v>200580</v>
          </cell>
          <cell r="C3649" t="str">
            <v>三愛シティライフ小戸管理組合</v>
          </cell>
          <cell r="D3649" t="str">
            <v>管理委託契約書</v>
          </cell>
          <cell r="E3649" t="str">
            <v>2007-03-01</v>
          </cell>
          <cell r="F3649" t="str">
            <v>2008-02-29</v>
          </cell>
          <cell r="G3649" t="str">
            <v>ＣＬ小戸</v>
          </cell>
          <cell r="H3649" t="str">
            <v>ＣＬ小戸</v>
          </cell>
          <cell r="I3649" t="str">
            <v>清掃管理業務</v>
          </cell>
          <cell r="J3649" t="str">
            <v>450000</v>
          </cell>
          <cell r="K3649" t="str">
            <v>2007-06-20</v>
          </cell>
          <cell r="L3649" t="str">
            <v>1</v>
          </cell>
          <cell r="M3649" t="str">
            <v>1</v>
          </cell>
          <cell r="N3649" t="str">
            <v>37500</v>
          </cell>
          <cell r="O3649" t="str">
            <v>1875</v>
          </cell>
          <cell r="P3649" t="str">
            <v>39375</v>
          </cell>
        </row>
        <row r="3650">
          <cell r="A3650" t="str">
            <v>020</v>
          </cell>
          <cell r="B3650" t="str">
            <v>200580</v>
          </cell>
          <cell r="C3650" t="str">
            <v>三愛シティライフ小戸管理組合</v>
          </cell>
          <cell r="D3650" t="str">
            <v>管理委託契約書</v>
          </cell>
          <cell r="E3650" t="str">
            <v>2007-03-01</v>
          </cell>
          <cell r="F3650" t="str">
            <v>2008-02-29</v>
          </cell>
          <cell r="G3650" t="str">
            <v>ＣＬ小戸</v>
          </cell>
          <cell r="H3650" t="str">
            <v>ＣＬ小戸</v>
          </cell>
          <cell r="I3650" t="str">
            <v>清掃管理業務</v>
          </cell>
          <cell r="J3650" t="str">
            <v>450000</v>
          </cell>
          <cell r="K3650" t="str">
            <v>2007-07-20</v>
          </cell>
          <cell r="L3650" t="str">
            <v>1</v>
          </cell>
          <cell r="M3650" t="str">
            <v>1</v>
          </cell>
          <cell r="N3650" t="str">
            <v>37500</v>
          </cell>
          <cell r="O3650" t="str">
            <v>1875</v>
          </cell>
          <cell r="P3650" t="str">
            <v>39375</v>
          </cell>
        </row>
        <row r="3651">
          <cell r="A3651" t="str">
            <v>020</v>
          </cell>
          <cell r="B3651" t="str">
            <v>200580</v>
          </cell>
          <cell r="C3651" t="str">
            <v>三愛シティライフ小戸管理組合</v>
          </cell>
          <cell r="D3651" t="str">
            <v>管理委託契約書</v>
          </cell>
          <cell r="E3651" t="str">
            <v>2007-03-01</v>
          </cell>
          <cell r="F3651" t="str">
            <v>2008-02-29</v>
          </cell>
          <cell r="G3651" t="str">
            <v>ＣＬ小戸</v>
          </cell>
          <cell r="H3651" t="str">
            <v>ＣＬ小戸</v>
          </cell>
          <cell r="I3651" t="str">
            <v>清掃管理業務</v>
          </cell>
          <cell r="J3651" t="str">
            <v>450000</v>
          </cell>
          <cell r="K3651" t="str">
            <v>2007-08-20</v>
          </cell>
          <cell r="L3651" t="str">
            <v>1</v>
          </cell>
          <cell r="M3651" t="str">
            <v>1</v>
          </cell>
          <cell r="N3651" t="str">
            <v>37500</v>
          </cell>
          <cell r="O3651" t="str">
            <v>1875</v>
          </cell>
          <cell r="P3651" t="str">
            <v>39375</v>
          </cell>
        </row>
        <row r="3652">
          <cell r="A3652" t="str">
            <v>020</v>
          </cell>
          <cell r="B3652" t="str">
            <v>200580</v>
          </cell>
          <cell r="C3652" t="str">
            <v>三愛シティライフ小戸管理組合</v>
          </cell>
          <cell r="D3652" t="str">
            <v>管理委託契約書</v>
          </cell>
          <cell r="E3652" t="str">
            <v>2007-03-01</v>
          </cell>
          <cell r="F3652" t="str">
            <v>2008-02-29</v>
          </cell>
          <cell r="G3652" t="str">
            <v>ＣＬ小戸</v>
          </cell>
          <cell r="H3652" t="str">
            <v>ＣＬ小戸</v>
          </cell>
          <cell r="I3652" t="str">
            <v>清掃管理業務</v>
          </cell>
          <cell r="J3652" t="str">
            <v>450000</v>
          </cell>
          <cell r="K3652" t="str">
            <v>2007-09-20</v>
          </cell>
          <cell r="L3652" t="str">
            <v>1</v>
          </cell>
          <cell r="M3652" t="str">
            <v>1</v>
          </cell>
          <cell r="N3652" t="str">
            <v>37500</v>
          </cell>
          <cell r="O3652" t="str">
            <v>1875</v>
          </cell>
          <cell r="P3652" t="str">
            <v>39375</v>
          </cell>
        </row>
        <row r="3653">
          <cell r="A3653" t="str">
            <v>020</v>
          </cell>
          <cell r="B3653" t="str">
            <v>200580</v>
          </cell>
          <cell r="C3653" t="str">
            <v>三愛シティライフ小戸管理組合</v>
          </cell>
          <cell r="D3653" t="str">
            <v>管理委託契約書</v>
          </cell>
          <cell r="E3653" t="str">
            <v>2007-03-01</v>
          </cell>
          <cell r="F3653" t="str">
            <v>2008-02-29</v>
          </cell>
          <cell r="G3653" t="str">
            <v>ＣＬ小戸</v>
          </cell>
          <cell r="H3653" t="str">
            <v>ＣＬ小戸</v>
          </cell>
          <cell r="I3653" t="str">
            <v>清掃管理業務</v>
          </cell>
          <cell r="J3653" t="str">
            <v>450000</v>
          </cell>
          <cell r="K3653" t="str">
            <v>2007-10-20</v>
          </cell>
          <cell r="L3653" t="str">
            <v>1</v>
          </cell>
          <cell r="M3653" t="str">
            <v>1</v>
          </cell>
          <cell r="N3653" t="str">
            <v>37500</v>
          </cell>
          <cell r="O3653" t="str">
            <v>1875</v>
          </cell>
          <cell r="P3653" t="str">
            <v>39375</v>
          </cell>
        </row>
        <row r="3654">
          <cell r="A3654" t="str">
            <v>020</v>
          </cell>
          <cell r="B3654" t="str">
            <v>200580</v>
          </cell>
          <cell r="C3654" t="str">
            <v>三愛シティライフ小戸管理組合</v>
          </cell>
          <cell r="D3654" t="str">
            <v>管理委託契約書</v>
          </cell>
          <cell r="E3654" t="str">
            <v>2007-03-01</v>
          </cell>
          <cell r="F3654" t="str">
            <v>2008-02-29</v>
          </cell>
          <cell r="G3654" t="str">
            <v>ＣＬ小戸</v>
          </cell>
          <cell r="H3654" t="str">
            <v>ＣＬ小戸</v>
          </cell>
          <cell r="I3654" t="str">
            <v>清掃管理業務</v>
          </cell>
          <cell r="J3654" t="str">
            <v>450000</v>
          </cell>
          <cell r="K3654" t="str">
            <v>2007-11-20</v>
          </cell>
          <cell r="L3654" t="str">
            <v>1</v>
          </cell>
          <cell r="M3654" t="str">
            <v>1</v>
          </cell>
          <cell r="N3654" t="str">
            <v>37500</v>
          </cell>
          <cell r="O3654" t="str">
            <v>1875</v>
          </cell>
          <cell r="P3654" t="str">
            <v>39375</v>
          </cell>
        </row>
        <row r="3655">
          <cell r="A3655" t="str">
            <v>020</v>
          </cell>
          <cell r="B3655" t="str">
            <v>200580</v>
          </cell>
          <cell r="C3655" t="str">
            <v>三愛シティライフ小戸管理組合</v>
          </cell>
          <cell r="D3655" t="str">
            <v>管理委託契約書</v>
          </cell>
          <cell r="E3655" t="str">
            <v>2007-03-01</v>
          </cell>
          <cell r="F3655" t="str">
            <v>2008-02-29</v>
          </cell>
          <cell r="G3655" t="str">
            <v>ＣＬ小戸</v>
          </cell>
          <cell r="H3655" t="str">
            <v>ＣＬ小戸</v>
          </cell>
          <cell r="I3655" t="str">
            <v>清掃管理業務</v>
          </cell>
          <cell r="J3655" t="str">
            <v>450000</v>
          </cell>
          <cell r="K3655" t="str">
            <v>2007-12-20</v>
          </cell>
          <cell r="L3655" t="str">
            <v>1</v>
          </cell>
          <cell r="M3655" t="str">
            <v>1</v>
          </cell>
          <cell r="N3655" t="str">
            <v>37500</v>
          </cell>
          <cell r="O3655" t="str">
            <v>1875</v>
          </cell>
          <cell r="P3655" t="str">
            <v>39375</v>
          </cell>
        </row>
        <row r="3656">
          <cell r="A3656" t="str">
            <v>020</v>
          </cell>
          <cell r="B3656" t="str">
            <v>200580</v>
          </cell>
          <cell r="C3656" t="str">
            <v>三愛シティライフ小戸管理組合</v>
          </cell>
          <cell r="D3656" t="str">
            <v>管理委託契約書</v>
          </cell>
          <cell r="E3656" t="str">
            <v>2007-03-01</v>
          </cell>
          <cell r="F3656" t="str">
            <v>2008-02-29</v>
          </cell>
          <cell r="G3656" t="str">
            <v>ＣＬ小戸</v>
          </cell>
          <cell r="H3656" t="str">
            <v>ＣＬ小戸</v>
          </cell>
          <cell r="I3656" t="str">
            <v>清掃管理業務</v>
          </cell>
          <cell r="J3656" t="str">
            <v>450000</v>
          </cell>
          <cell r="K3656" t="str">
            <v>2008-01-20</v>
          </cell>
          <cell r="L3656" t="str">
            <v>1</v>
          </cell>
          <cell r="M3656" t="str">
            <v>1</v>
          </cell>
          <cell r="N3656" t="str">
            <v>37500</v>
          </cell>
          <cell r="O3656" t="str">
            <v>1875</v>
          </cell>
          <cell r="P3656" t="str">
            <v>39375</v>
          </cell>
        </row>
        <row r="3657">
          <cell r="A3657" t="str">
            <v>020</v>
          </cell>
          <cell r="B3657" t="str">
            <v>200580</v>
          </cell>
          <cell r="C3657" t="str">
            <v>三愛シティライフ小戸管理組合</v>
          </cell>
          <cell r="D3657" t="str">
            <v>管理委託契約書</v>
          </cell>
          <cell r="E3657" t="str">
            <v>2007-03-01</v>
          </cell>
          <cell r="F3657" t="str">
            <v>2008-02-29</v>
          </cell>
          <cell r="G3657" t="str">
            <v>ＣＬ小戸</v>
          </cell>
          <cell r="H3657" t="str">
            <v>ＣＬ小戸</v>
          </cell>
          <cell r="I3657" t="str">
            <v>清掃管理業務</v>
          </cell>
          <cell r="J3657" t="str">
            <v>450000</v>
          </cell>
          <cell r="K3657" t="str">
            <v>2008-02-20</v>
          </cell>
          <cell r="L3657" t="str">
            <v>1</v>
          </cell>
          <cell r="M3657" t="str">
            <v>1</v>
          </cell>
          <cell r="N3657" t="str">
            <v>37500</v>
          </cell>
          <cell r="O3657" t="str">
            <v>1875</v>
          </cell>
          <cell r="P3657" t="str">
            <v>39375</v>
          </cell>
        </row>
        <row r="3658">
          <cell r="A3658" t="str">
            <v>020</v>
          </cell>
          <cell r="B3658" t="str">
            <v>200580</v>
          </cell>
          <cell r="C3658" t="str">
            <v>三愛シティライフ小戸管理組合</v>
          </cell>
          <cell r="D3658" t="str">
            <v>管理委託契約書</v>
          </cell>
          <cell r="E3658" t="str">
            <v>2007-03-01</v>
          </cell>
          <cell r="F3658" t="str">
            <v>2008-02-29</v>
          </cell>
          <cell r="G3658" t="str">
            <v>ＣＬ小戸</v>
          </cell>
          <cell r="H3658" t="str">
            <v>ＣＬ小戸</v>
          </cell>
          <cell r="I3658" t="str">
            <v>設備巡回点検業務</v>
          </cell>
          <cell r="J3658" t="str">
            <v>64800</v>
          </cell>
          <cell r="K3658" t="str">
            <v>2007-03-20</v>
          </cell>
          <cell r="L3658" t="str">
            <v>1</v>
          </cell>
          <cell r="M3658" t="str">
            <v>1</v>
          </cell>
          <cell r="N3658" t="str">
            <v>5400</v>
          </cell>
          <cell r="O3658" t="str">
            <v>270</v>
          </cell>
          <cell r="P3658" t="str">
            <v>5670</v>
          </cell>
        </row>
        <row r="3659">
          <cell r="A3659" t="str">
            <v>020</v>
          </cell>
          <cell r="B3659" t="str">
            <v>200580</v>
          </cell>
          <cell r="C3659" t="str">
            <v>三愛シティライフ小戸管理組合</v>
          </cell>
          <cell r="D3659" t="str">
            <v>管理委託契約書</v>
          </cell>
          <cell r="E3659" t="str">
            <v>2007-03-01</v>
          </cell>
          <cell r="F3659" t="str">
            <v>2008-02-29</v>
          </cell>
          <cell r="G3659" t="str">
            <v>ＣＬ小戸</v>
          </cell>
          <cell r="H3659" t="str">
            <v>ＣＬ小戸</v>
          </cell>
          <cell r="I3659" t="str">
            <v>設備巡回点検業務</v>
          </cell>
          <cell r="J3659" t="str">
            <v>64800</v>
          </cell>
          <cell r="K3659" t="str">
            <v>2007-04-20</v>
          </cell>
          <cell r="L3659" t="str">
            <v>1</v>
          </cell>
          <cell r="M3659" t="str">
            <v>1</v>
          </cell>
          <cell r="N3659" t="str">
            <v>5400</v>
          </cell>
          <cell r="O3659" t="str">
            <v>270</v>
          </cell>
          <cell r="P3659" t="str">
            <v>5670</v>
          </cell>
        </row>
        <row r="3660">
          <cell r="A3660" t="str">
            <v>020</v>
          </cell>
          <cell r="B3660" t="str">
            <v>200580</v>
          </cell>
          <cell r="C3660" t="str">
            <v>三愛シティライフ小戸管理組合</v>
          </cell>
          <cell r="D3660" t="str">
            <v>管理委託契約書</v>
          </cell>
          <cell r="E3660" t="str">
            <v>2007-03-01</v>
          </cell>
          <cell r="F3660" t="str">
            <v>2008-02-29</v>
          </cell>
          <cell r="G3660" t="str">
            <v>ＣＬ小戸</v>
          </cell>
          <cell r="H3660" t="str">
            <v>ＣＬ小戸</v>
          </cell>
          <cell r="I3660" t="str">
            <v>設備巡回点検業務</v>
          </cell>
          <cell r="J3660" t="str">
            <v>64800</v>
          </cell>
          <cell r="K3660" t="str">
            <v>2007-05-20</v>
          </cell>
          <cell r="L3660" t="str">
            <v>1</v>
          </cell>
          <cell r="M3660" t="str">
            <v>1</v>
          </cell>
          <cell r="N3660" t="str">
            <v>5400</v>
          </cell>
          <cell r="O3660" t="str">
            <v>270</v>
          </cell>
          <cell r="P3660" t="str">
            <v>5670</v>
          </cell>
        </row>
        <row r="3661">
          <cell r="A3661" t="str">
            <v>020</v>
          </cell>
          <cell r="B3661" t="str">
            <v>200580</v>
          </cell>
          <cell r="C3661" t="str">
            <v>三愛シティライフ小戸管理組合</v>
          </cell>
          <cell r="D3661" t="str">
            <v>管理委託契約書</v>
          </cell>
          <cell r="E3661" t="str">
            <v>2007-03-01</v>
          </cell>
          <cell r="F3661" t="str">
            <v>2008-02-29</v>
          </cell>
          <cell r="G3661" t="str">
            <v>ＣＬ小戸</v>
          </cell>
          <cell r="H3661" t="str">
            <v>ＣＬ小戸</v>
          </cell>
          <cell r="I3661" t="str">
            <v>設備巡回点検業務</v>
          </cell>
          <cell r="J3661" t="str">
            <v>64800</v>
          </cell>
          <cell r="K3661" t="str">
            <v>2007-06-20</v>
          </cell>
          <cell r="L3661" t="str">
            <v>1</v>
          </cell>
          <cell r="M3661" t="str">
            <v>1</v>
          </cell>
          <cell r="N3661" t="str">
            <v>5400</v>
          </cell>
          <cell r="O3661" t="str">
            <v>270</v>
          </cell>
          <cell r="P3661" t="str">
            <v>5670</v>
          </cell>
        </row>
        <row r="3662">
          <cell r="A3662" t="str">
            <v>020</v>
          </cell>
          <cell r="B3662" t="str">
            <v>200580</v>
          </cell>
          <cell r="C3662" t="str">
            <v>三愛シティライフ小戸管理組合</v>
          </cell>
          <cell r="D3662" t="str">
            <v>管理委託契約書</v>
          </cell>
          <cell r="E3662" t="str">
            <v>2007-03-01</v>
          </cell>
          <cell r="F3662" t="str">
            <v>2008-02-29</v>
          </cell>
          <cell r="G3662" t="str">
            <v>ＣＬ小戸</v>
          </cell>
          <cell r="H3662" t="str">
            <v>ＣＬ小戸</v>
          </cell>
          <cell r="I3662" t="str">
            <v>設備巡回点検業務</v>
          </cell>
          <cell r="J3662" t="str">
            <v>64800</v>
          </cell>
          <cell r="K3662" t="str">
            <v>2007-07-20</v>
          </cell>
          <cell r="L3662" t="str">
            <v>1</v>
          </cell>
          <cell r="M3662" t="str">
            <v>1</v>
          </cell>
          <cell r="N3662" t="str">
            <v>5400</v>
          </cell>
          <cell r="O3662" t="str">
            <v>270</v>
          </cell>
          <cell r="P3662" t="str">
            <v>5670</v>
          </cell>
        </row>
        <row r="3663">
          <cell r="A3663" t="str">
            <v>020</v>
          </cell>
          <cell r="B3663" t="str">
            <v>200580</v>
          </cell>
          <cell r="C3663" t="str">
            <v>三愛シティライフ小戸管理組合</v>
          </cell>
          <cell r="D3663" t="str">
            <v>管理委託契約書</v>
          </cell>
          <cell r="E3663" t="str">
            <v>2007-03-01</v>
          </cell>
          <cell r="F3663" t="str">
            <v>2008-02-29</v>
          </cell>
          <cell r="G3663" t="str">
            <v>ＣＬ小戸</v>
          </cell>
          <cell r="H3663" t="str">
            <v>ＣＬ小戸</v>
          </cell>
          <cell r="I3663" t="str">
            <v>設備巡回点検業務</v>
          </cell>
          <cell r="J3663" t="str">
            <v>64800</v>
          </cell>
          <cell r="K3663" t="str">
            <v>2007-08-20</v>
          </cell>
          <cell r="L3663" t="str">
            <v>1</v>
          </cell>
          <cell r="M3663" t="str">
            <v>1</v>
          </cell>
          <cell r="N3663" t="str">
            <v>5400</v>
          </cell>
          <cell r="O3663" t="str">
            <v>270</v>
          </cell>
          <cell r="P3663" t="str">
            <v>5670</v>
          </cell>
        </row>
        <row r="3664">
          <cell r="A3664" t="str">
            <v>020</v>
          </cell>
          <cell r="B3664" t="str">
            <v>200580</v>
          </cell>
          <cell r="C3664" t="str">
            <v>三愛シティライフ小戸管理組合</v>
          </cell>
          <cell r="D3664" t="str">
            <v>管理委託契約書</v>
          </cell>
          <cell r="E3664" t="str">
            <v>2007-03-01</v>
          </cell>
          <cell r="F3664" t="str">
            <v>2008-02-29</v>
          </cell>
          <cell r="G3664" t="str">
            <v>ＣＬ小戸</v>
          </cell>
          <cell r="H3664" t="str">
            <v>ＣＬ小戸</v>
          </cell>
          <cell r="I3664" t="str">
            <v>設備巡回点検業務</v>
          </cell>
          <cell r="J3664" t="str">
            <v>64800</v>
          </cell>
          <cell r="K3664" t="str">
            <v>2007-09-20</v>
          </cell>
          <cell r="L3664" t="str">
            <v>1</v>
          </cell>
          <cell r="M3664" t="str">
            <v>1</v>
          </cell>
          <cell r="N3664" t="str">
            <v>5400</v>
          </cell>
          <cell r="O3664" t="str">
            <v>270</v>
          </cell>
          <cell r="P3664" t="str">
            <v>5670</v>
          </cell>
        </row>
        <row r="3665">
          <cell r="A3665" t="str">
            <v>020</v>
          </cell>
          <cell r="B3665" t="str">
            <v>200580</v>
          </cell>
          <cell r="C3665" t="str">
            <v>三愛シティライフ小戸管理組合</v>
          </cell>
          <cell r="D3665" t="str">
            <v>管理委託契約書</v>
          </cell>
          <cell r="E3665" t="str">
            <v>2007-03-01</v>
          </cell>
          <cell r="F3665" t="str">
            <v>2008-02-29</v>
          </cell>
          <cell r="G3665" t="str">
            <v>ＣＬ小戸</v>
          </cell>
          <cell r="H3665" t="str">
            <v>ＣＬ小戸</v>
          </cell>
          <cell r="I3665" t="str">
            <v>設備巡回点検業務</v>
          </cell>
          <cell r="J3665" t="str">
            <v>64800</v>
          </cell>
          <cell r="K3665" t="str">
            <v>2007-10-20</v>
          </cell>
          <cell r="L3665" t="str">
            <v>1</v>
          </cell>
          <cell r="M3665" t="str">
            <v>1</v>
          </cell>
          <cell r="N3665" t="str">
            <v>5400</v>
          </cell>
          <cell r="O3665" t="str">
            <v>270</v>
          </cell>
          <cell r="P3665" t="str">
            <v>5670</v>
          </cell>
        </row>
        <row r="3666">
          <cell r="A3666" t="str">
            <v>020</v>
          </cell>
          <cell r="B3666" t="str">
            <v>200580</v>
          </cell>
          <cell r="C3666" t="str">
            <v>三愛シティライフ小戸管理組合</v>
          </cell>
          <cell r="D3666" t="str">
            <v>管理委託契約書</v>
          </cell>
          <cell r="E3666" t="str">
            <v>2007-03-01</v>
          </cell>
          <cell r="F3666" t="str">
            <v>2008-02-29</v>
          </cell>
          <cell r="G3666" t="str">
            <v>ＣＬ小戸</v>
          </cell>
          <cell r="H3666" t="str">
            <v>ＣＬ小戸</v>
          </cell>
          <cell r="I3666" t="str">
            <v>設備巡回点検業務</v>
          </cell>
          <cell r="J3666" t="str">
            <v>64800</v>
          </cell>
          <cell r="K3666" t="str">
            <v>2007-11-20</v>
          </cell>
          <cell r="L3666" t="str">
            <v>1</v>
          </cell>
          <cell r="M3666" t="str">
            <v>1</v>
          </cell>
          <cell r="N3666" t="str">
            <v>5400</v>
          </cell>
          <cell r="O3666" t="str">
            <v>270</v>
          </cell>
          <cell r="P3666" t="str">
            <v>5670</v>
          </cell>
        </row>
        <row r="3667">
          <cell r="A3667" t="str">
            <v>020</v>
          </cell>
          <cell r="B3667" t="str">
            <v>200580</v>
          </cell>
          <cell r="C3667" t="str">
            <v>三愛シティライフ小戸管理組合</v>
          </cell>
          <cell r="D3667" t="str">
            <v>管理委託契約書</v>
          </cell>
          <cell r="E3667" t="str">
            <v>2007-03-01</v>
          </cell>
          <cell r="F3667" t="str">
            <v>2008-02-29</v>
          </cell>
          <cell r="G3667" t="str">
            <v>ＣＬ小戸</v>
          </cell>
          <cell r="H3667" t="str">
            <v>ＣＬ小戸</v>
          </cell>
          <cell r="I3667" t="str">
            <v>設備巡回点検業務</v>
          </cell>
          <cell r="J3667" t="str">
            <v>64800</v>
          </cell>
          <cell r="K3667" t="str">
            <v>2007-12-20</v>
          </cell>
          <cell r="L3667" t="str">
            <v>1</v>
          </cell>
          <cell r="M3667" t="str">
            <v>1</v>
          </cell>
          <cell r="N3667" t="str">
            <v>5400</v>
          </cell>
          <cell r="O3667" t="str">
            <v>270</v>
          </cell>
          <cell r="P3667" t="str">
            <v>5670</v>
          </cell>
        </row>
        <row r="3668">
          <cell r="A3668" t="str">
            <v>020</v>
          </cell>
          <cell r="B3668" t="str">
            <v>200580</v>
          </cell>
          <cell r="C3668" t="str">
            <v>三愛シティライフ小戸管理組合</v>
          </cell>
          <cell r="D3668" t="str">
            <v>管理委託契約書</v>
          </cell>
          <cell r="E3668" t="str">
            <v>2007-03-01</v>
          </cell>
          <cell r="F3668" t="str">
            <v>2008-02-29</v>
          </cell>
          <cell r="G3668" t="str">
            <v>ＣＬ小戸</v>
          </cell>
          <cell r="H3668" t="str">
            <v>ＣＬ小戸</v>
          </cell>
          <cell r="I3668" t="str">
            <v>設備巡回点検業務</v>
          </cell>
          <cell r="J3668" t="str">
            <v>64800</v>
          </cell>
          <cell r="K3668" t="str">
            <v>2008-01-20</v>
          </cell>
          <cell r="L3668" t="str">
            <v>1</v>
          </cell>
          <cell r="M3668" t="str">
            <v>1</v>
          </cell>
          <cell r="N3668" t="str">
            <v>5400</v>
          </cell>
          <cell r="O3668" t="str">
            <v>270</v>
          </cell>
          <cell r="P3668" t="str">
            <v>5670</v>
          </cell>
        </row>
        <row r="3669">
          <cell r="A3669" t="str">
            <v>020</v>
          </cell>
          <cell r="B3669" t="str">
            <v>200580</v>
          </cell>
          <cell r="C3669" t="str">
            <v>三愛シティライフ小戸管理組合</v>
          </cell>
          <cell r="D3669" t="str">
            <v>管理委託契約書</v>
          </cell>
          <cell r="E3669" t="str">
            <v>2007-03-01</v>
          </cell>
          <cell r="F3669" t="str">
            <v>2008-02-29</v>
          </cell>
          <cell r="G3669" t="str">
            <v>ＣＬ小戸</v>
          </cell>
          <cell r="H3669" t="str">
            <v>ＣＬ小戸</v>
          </cell>
          <cell r="I3669" t="str">
            <v>設備巡回点検業務</v>
          </cell>
          <cell r="J3669" t="str">
            <v>64800</v>
          </cell>
          <cell r="K3669" t="str">
            <v>2008-02-20</v>
          </cell>
          <cell r="L3669" t="str">
            <v>1</v>
          </cell>
          <cell r="M3669" t="str">
            <v>1</v>
          </cell>
          <cell r="N3669" t="str">
            <v>5400</v>
          </cell>
          <cell r="O3669" t="str">
            <v>270</v>
          </cell>
          <cell r="P3669" t="str">
            <v>5670</v>
          </cell>
        </row>
        <row r="3670">
          <cell r="A3670" t="str">
            <v>020</v>
          </cell>
          <cell r="B3670" t="str">
            <v>200580</v>
          </cell>
          <cell r="C3670" t="str">
            <v>三愛シティライフ小戸管理組合</v>
          </cell>
          <cell r="D3670" t="str">
            <v>管理委託契約書</v>
          </cell>
          <cell r="E3670" t="str">
            <v>2007-03-01</v>
          </cell>
          <cell r="F3670" t="str">
            <v>2008-02-29</v>
          </cell>
          <cell r="G3670" t="str">
            <v>ＣＬ小戸</v>
          </cell>
          <cell r="H3670" t="str">
            <v>ＣＬ小戸</v>
          </cell>
          <cell r="I3670" t="str">
            <v>貯水槽清掃</v>
          </cell>
          <cell r="J3670" t="str">
            <v>48000</v>
          </cell>
          <cell r="K3670" t="str">
            <v>2007-03-20</v>
          </cell>
          <cell r="M3670" t="str">
            <v>1</v>
          </cell>
          <cell r="N3670" t="str">
            <v>4000</v>
          </cell>
          <cell r="O3670" t="str">
            <v>200</v>
          </cell>
          <cell r="P3670" t="str">
            <v>4200</v>
          </cell>
        </row>
        <row r="3671">
          <cell r="A3671" t="str">
            <v>020</v>
          </cell>
          <cell r="B3671" t="str">
            <v>200580</v>
          </cell>
          <cell r="C3671" t="str">
            <v>三愛シティライフ小戸管理組合</v>
          </cell>
          <cell r="D3671" t="str">
            <v>管理委託契約書</v>
          </cell>
          <cell r="E3671" t="str">
            <v>2007-03-01</v>
          </cell>
          <cell r="F3671" t="str">
            <v>2008-02-29</v>
          </cell>
          <cell r="G3671" t="str">
            <v>ＣＬ小戸</v>
          </cell>
          <cell r="H3671" t="str">
            <v>ＣＬ小戸</v>
          </cell>
          <cell r="I3671" t="str">
            <v>貯水槽清掃</v>
          </cell>
          <cell r="J3671" t="str">
            <v>48000</v>
          </cell>
          <cell r="K3671" t="str">
            <v>2007-04-20</v>
          </cell>
          <cell r="M3671" t="str">
            <v>1</v>
          </cell>
          <cell r="N3671" t="str">
            <v>4000</v>
          </cell>
          <cell r="O3671" t="str">
            <v>200</v>
          </cell>
          <cell r="P3671" t="str">
            <v>4200</v>
          </cell>
        </row>
        <row r="3672">
          <cell r="A3672" t="str">
            <v>020</v>
          </cell>
          <cell r="B3672" t="str">
            <v>200580</v>
          </cell>
          <cell r="C3672" t="str">
            <v>三愛シティライフ小戸管理組合</v>
          </cell>
          <cell r="D3672" t="str">
            <v>管理委託契約書</v>
          </cell>
          <cell r="E3672" t="str">
            <v>2007-03-01</v>
          </cell>
          <cell r="F3672" t="str">
            <v>2008-02-29</v>
          </cell>
          <cell r="G3672" t="str">
            <v>ＣＬ小戸</v>
          </cell>
          <cell r="H3672" t="str">
            <v>ＣＬ小戸</v>
          </cell>
          <cell r="I3672" t="str">
            <v>貯水槽清掃</v>
          </cell>
          <cell r="J3672" t="str">
            <v>48000</v>
          </cell>
          <cell r="K3672" t="str">
            <v>2007-05-20</v>
          </cell>
          <cell r="M3672" t="str">
            <v>1</v>
          </cell>
          <cell r="N3672" t="str">
            <v>4000</v>
          </cell>
          <cell r="O3672" t="str">
            <v>200</v>
          </cell>
          <cell r="P3672" t="str">
            <v>4200</v>
          </cell>
        </row>
        <row r="3673">
          <cell r="A3673" t="str">
            <v>020</v>
          </cell>
          <cell r="B3673" t="str">
            <v>200580</v>
          </cell>
          <cell r="C3673" t="str">
            <v>三愛シティライフ小戸管理組合</v>
          </cell>
          <cell r="D3673" t="str">
            <v>管理委託契約書</v>
          </cell>
          <cell r="E3673" t="str">
            <v>2007-03-01</v>
          </cell>
          <cell r="F3673" t="str">
            <v>2008-02-29</v>
          </cell>
          <cell r="G3673" t="str">
            <v>ＣＬ小戸</v>
          </cell>
          <cell r="H3673" t="str">
            <v>ＣＬ小戸</v>
          </cell>
          <cell r="I3673" t="str">
            <v>貯水槽清掃</v>
          </cell>
          <cell r="J3673" t="str">
            <v>48000</v>
          </cell>
          <cell r="K3673" t="str">
            <v>2007-06-20</v>
          </cell>
          <cell r="M3673" t="str">
            <v>1</v>
          </cell>
          <cell r="N3673" t="str">
            <v>4000</v>
          </cell>
          <cell r="O3673" t="str">
            <v>200</v>
          </cell>
          <cell r="P3673" t="str">
            <v>4200</v>
          </cell>
        </row>
        <row r="3674">
          <cell r="A3674" t="str">
            <v>020</v>
          </cell>
          <cell r="B3674" t="str">
            <v>200580</v>
          </cell>
          <cell r="C3674" t="str">
            <v>三愛シティライフ小戸管理組合</v>
          </cell>
          <cell r="D3674" t="str">
            <v>管理委託契約書</v>
          </cell>
          <cell r="E3674" t="str">
            <v>2007-03-01</v>
          </cell>
          <cell r="F3674" t="str">
            <v>2008-02-29</v>
          </cell>
          <cell r="G3674" t="str">
            <v>ＣＬ小戸</v>
          </cell>
          <cell r="H3674" t="str">
            <v>ＣＬ小戸</v>
          </cell>
          <cell r="I3674" t="str">
            <v>貯水槽清掃</v>
          </cell>
          <cell r="J3674" t="str">
            <v>48000</v>
          </cell>
          <cell r="K3674" t="str">
            <v>2007-07-20</v>
          </cell>
          <cell r="M3674" t="str">
            <v>1</v>
          </cell>
          <cell r="N3674" t="str">
            <v>4000</v>
          </cell>
          <cell r="O3674" t="str">
            <v>200</v>
          </cell>
          <cell r="P3674" t="str">
            <v>4200</v>
          </cell>
        </row>
        <row r="3675">
          <cell r="A3675" t="str">
            <v>020</v>
          </cell>
          <cell r="B3675" t="str">
            <v>200580</v>
          </cell>
          <cell r="C3675" t="str">
            <v>三愛シティライフ小戸管理組合</v>
          </cell>
          <cell r="D3675" t="str">
            <v>管理委託契約書</v>
          </cell>
          <cell r="E3675" t="str">
            <v>2007-03-01</v>
          </cell>
          <cell r="F3675" t="str">
            <v>2008-02-29</v>
          </cell>
          <cell r="G3675" t="str">
            <v>ＣＬ小戸</v>
          </cell>
          <cell r="H3675" t="str">
            <v>ＣＬ小戸</v>
          </cell>
          <cell r="I3675" t="str">
            <v>貯水槽清掃</v>
          </cell>
          <cell r="J3675" t="str">
            <v>48000</v>
          </cell>
          <cell r="K3675" t="str">
            <v>2007-08-20</v>
          </cell>
          <cell r="M3675" t="str">
            <v>1</v>
          </cell>
          <cell r="N3675" t="str">
            <v>4000</v>
          </cell>
          <cell r="O3675" t="str">
            <v>200</v>
          </cell>
          <cell r="P3675" t="str">
            <v>4200</v>
          </cell>
        </row>
        <row r="3676">
          <cell r="A3676" t="str">
            <v>020</v>
          </cell>
          <cell r="B3676" t="str">
            <v>200580</v>
          </cell>
          <cell r="C3676" t="str">
            <v>三愛シティライフ小戸管理組合</v>
          </cell>
          <cell r="D3676" t="str">
            <v>管理委託契約書</v>
          </cell>
          <cell r="E3676" t="str">
            <v>2007-03-01</v>
          </cell>
          <cell r="F3676" t="str">
            <v>2008-02-29</v>
          </cell>
          <cell r="G3676" t="str">
            <v>ＣＬ小戸</v>
          </cell>
          <cell r="H3676" t="str">
            <v>ＣＬ小戸</v>
          </cell>
          <cell r="I3676" t="str">
            <v>貯水槽清掃</v>
          </cell>
          <cell r="J3676" t="str">
            <v>48000</v>
          </cell>
          <cell r="K3676" t="str">
            <v>2007-09-20</v>
          </cell>
          <cell r="M3676" t="str">
            <v>1</v>
          </cell>
          <cell r="N3676" t="str">
            <v>4000</v>
          </cell>
          <cell r="O3676" t="str">
            <v>200</v>
          </cell>
          <cell r="P3676" t="str">
            <v>4200</v>
          </cell>
        </row>
        <row r="3677">
          <cell r="A3677" t="str">
            <v>020</v>
          </cell>
          <cell r="B3677" t="str">
            <v>200580</v>
          </cell>
          <cell r="C3677" t="str">
            <v>三愛シティライフ小戸管理組合</v>
          </cell>
          <cell r="D3677" t="str">
            <v>管理委託契約書</v>
          </cell>
          <cell r="E3677" t="str">
            <v>2007-03-01</v>
          </cell>
          <cell r="F3677" t="str">
            <v>2008-02-29</v>
          </cell>
          <cell r="G3677" t="str">
            <v>ＣＬ小戸</v>
          </cell>
          <cell r="H3677" t="str">
            <v>ＣＬ小戸</v>
          </cell>
          <cell r="I3677" t="str">
            <v>貯水槽清掃</v>
          </cell>
          <cell r="J3677" t="str">
            <v>48000</v>
          </cell>
          <cell r="K3677" t="str">
            <v>2007-10-20</v>
          </cell>
          <cell r="M3677" t="str">
            <v>1</v>
          </cell>
          <cell r="N3677" t="str">
            <v>4000</v>
          </cell>
          <cell r="O3677" t="str">
            <v>200</v>
          </cell>
          <cell r="P3677" t="str">
            <v>4200</v>
          </cell>
        </row>
        <row r="3678">
          <cell r="A3678" t="str">
            <v>020</v>
          </cell>
          <cell r="B3678" t="str">
            <v>200580</v>
          </cell>
          <cell r="C3678" t="str">
            <v>三愛シティライフ小戸管理組合</v>
          </cell>
          <cell r="D3678" t="str">
            <v>管理委託契約書</v>
          </cell>
          <cell r="E3678" t="str">
            <v>2007-03-01</v>
          </cell>
          <cell r="F3678" t="str">
            <v>2008-02-29</v>
          </cell>
          <cell r="G3678" t="str">
            <v>ＣＬ小戸</v>
          </cell>
          <cell r="H3678" t="str">
            <v>ＣＬ小戸</v>
          </cell>
          <cell r="I3678" t="str">
            <v>貯水槽清掃</v>
          </cell>
          <cell r="J3678" t="str">
            <v>48000</v>
          </cell>
          <cell r="K3678" t="str">
            <v>2007-11-20</v>
          </cell>
          <cell r="M3678" t="str">
            <v>1</v>
          </cell>
          <cell r="N3678" t="str">
            <v>4000</v>
          </cell>
          <cell r="O3678" t="str">
            <v>200</v>
          </cell>
          <cell r="P3678" t="str">
            <v>4200</v>
          </cell>
        </row>
        <row r="3679">
          <cell r="A3679" t="str">
            <v>020</v>
          </cell>
          <cell r="B3679" t="str">
            <v>200580</v>
          </cell>
          <cell r="C3679" t="str">
            <v>三愛シティライフ小戸管理組合</v>
          </cell>
          <cell r="D3679" t="str">
            <v>管理委託契約書</v>
          </cell>
          <cell r="E3679" t="str">
            <v>2007-03-01</v>
          </cell>
          <cell r="F3679" t="str">
            <v>2008-02-29</v>
          </cell>
          <cell r="G3679" t="str">
            <v>ＣＬ小戸</v>
          </cell>
          <cell r="H3679" t="str">
            <v>ＣＬ小戸</v>
          </cell>
          <cell r="I3679" t="str">
            <v>貯水槽清掃</v>
          </cell>
          <cell r="J3679" t="str">
            <v>48000</v>
          </cell>
          <cell r="K3679" t="str">
            <v>2007-12-20</v>
          </cell>
          <cell r="M3679" t="str">
            <v>1</v>
          </cell>
          <cell r="N3679" t="str">
            <v>4000</v>
          </cell>
          <cell r="O3679" t="str">
            <v>200</v>
          </cell>
          <cell r="P3679" t="str">
            <v>4200</v>
          </cell>
        </row>
        <row r="3680">
          <cell r="A3680" t="str">
            <v>020</v>
          </cell>
          <cell r="B3680" t="str">
            <v>200580</v>
          </cell>
          <cell r="C3680" t="str">
            <v>三愛シティライフ小戸管理組合</v>
          </cell>
          <cell r="D3680" t="str">
            <v>管理委託契約書</v>
          </cell>
          <cell r="E3680" t="str">
            <v>2007-03-01</v>
          </cell>
          <cell r="F3680" t="str">
            <v>2008-02-29</v>
          </cell>
          <cell r="G3680" t="str">
            <v>ＣＬ小戸</v>
          </cell>
          <cell r="H3680" t="str">
            <v>ＣＬ小戸</v>
          </cell>
          <cell r="I3680" t="str">
            <v>貯水槽清掃</v>
          </cell>
          <cell r="J3680" t="str">
            <v>48000</v>
          </cell>
          <cell r="K3680" t="str">
            <v>2008-01-20</v>
          </cell>
          <cell r="L3680" t="str">
            <v>1</v>
          </cell>
          <cell r="M3680" t="str">
            <v>1</v>
          </cell>
          <cell r="N3680" t="str">
            <v>4000</v>
          </cell>
          <cell r="O3680" t="str">
            <v>200</v>
          </cell>
          <cell r="P3680" t="str">
            <v>4200</v>
          </cell>
        </row>
        <row r="3681">
          <cell r="A3681" t="str">
            <v>020</v>
          </cell>
          <cell r="B3681" t="str">
            <v>200580</v>
          </cell>
          <cell r="C3681" t="str">
            <v>三愛シティライフ小戸管理組合</v>
          </cell>
          <cell r="D3681" t="str">
            <v>管理委託契約書</v>
          </cell>
          <cell r="E3681" t="str">
            <v>2007-03-01</v>
          </cell>
          <cell r="F3681" t="str">
            <v>2008-02-29</v>
          </cell>
          <cell r="G3681" t="str">
            <v>ＣＬ小戸</v>
          </cell>
          <cell r="H3681" t="str">
            <v>ＣＬ小戸</v>
          </cell>
          <cell r="I3681" t="str">
            <v>貯水槽清掃</v>
          </cell>
          <cell r="J3681" t="str">
            <v>48000</v>
          </cell>
          <cell r="K3681" t="str">
            <v>2008-02-20</v>
          </cell>
          <cell r="M3681" t="str">
            <v>1</v>
          </cell>
          <cell r="N3681" t="str">
            <v>4000</v>
          </cell>
          <cell r="O3681" t="str">
            <v>200</v>
          </cell>
          <cell r="P3681" t="str">
            <v>4200</v>
          </cell>
        </row>
        <row r="3682">
          <cell r="A3682" t="str">
            <v>020</v>
          </cell>
          <cell r="B3682" t="str">
            <v>200590</v>
          </cell>
          <cell r="C3682" t="str">
            <v>三愛シティライフ春日管理組合</v>
          </cell>
          <cell r="D3682" t="str">
            <v>管理委託契約書</v>
          </cell>
          <cell r="E3682" t="str">
            <v>2006-10-01</v>
          </cell>
          <cell r="F3682" t="str">
            <v>2007-09-30</v>
          </cell>
          <cell r="G3682" t="str">
            <v>ＣＬ春日</v>
          </cell>
          <cell r="H3682" t="str">
            <v>ＣＬ春日</v>
          </cell>
          <cell r="I3682" t="str">
            <v>監視カメラ設置レンタル料</v>
          </cell>
          <cell r="J3682" t="str">
            <v>0</v>
          </cell>
          <cell r="K3682" t="str">
            <v>2006-10-20</v>
          </cell>
          <cell r="L3682" t="str">
            <v>1</v>
          </cell>
          <cell r="M3682" t="str">
            <v>1</v>
          </cell>
          <cell r="N3682" t="str">
            <v>18572</v>
          </cell>
          <cell r="O3682" t="str">
            <v>928</v>
          </cell>
          <cell r="P3682" t="str">
            <v>19500</v>
          </cell>
        </row>
        <row r="3683">
          <cell r="A3683" t="str">
            <v>020</v>
          </cell>
          <cell r="B3683" t="str">
            <v>200590</v>
          </cell>
          <cell r="C3683" t="str">
            <v>三愛シティライフ春日管理組合</v>
          </cell>
          <cell r="D3683" t="str">
            <v>管理委託契約書</v>
          </cell>
          <cell r="E3683" t="str">
            <v>2006-10-01</v>
          </cell>
          <cell r="F3683" t="str">
            <v>2007-09-30</v>
          </cell>
          <cell r="G3683" t="str">
            <v>ＣＬ春日</v>
          </cell>
          <cell r="H3683" t="str">
            <v>ＣＬ春日</v>
          </cell>
          <cell r="I3683" t="str">
            <v>監視カメラ設置レンタル料</v>
          </cell>
          <cell r="J3683" t="str">
            <v>0</v>
          </cell>
          <cell r="K3683" t="str">
            <v>2006-11-20</v>
          </cell>
          <cell r="L3683" t="str">
            <v>1</v>
          </cell>
          <cell r="M3683" t="str">
            <v>1</v>
          </cell>
          <cell r="N3683" t="str">
            <v>18572</v>
          </cell>
          <cell r="O3683" t="str">
            <v>928</v>
          </cell>
          <cell r="P3683" t="str">
            <v>19500</v>
          </cell>
        </row>
        <row r="3684">
          <cell r="A3684" t="str">
            <v>020</v>
          </cell>
          <cell r="B3684" t="str">
            <v>200590</v>
          </cell>
          <cell r="C3684" t="str">
            <v>三愛シティライフ春日管理組合</v>
          </cell>
          <cell r="D3684" t="str">
            <v>管理委託契約書</v>
          </cell>
          <cell r="E3684" t="str">
            <v>2006-10-01</v>
          </cell>
          <cell r="F3684" t="str">
            <v>2007-09-30</v>
          </cell>
          <cell r="G3684" t="str">
            <v>ＣＬ春日</v>
          </cell>
          <cell r="H3684" t="str">
            <v>ＣＬ春日</v>
          </cell>
          <cell r="I3684" t="str">
            <v>監視カメラ設置レンタル料</v>
          </cell>
          <cell r="J3684" t="str">
            <v>0</v>
          </cell>
          <cell r="K3684" t="str">
            <v>2006-12-20</v>
          </cell>
          <cell r="L3684" t="str">
            <v>1</v>
          </cell>
          <cell r="M3684" t="str">
            <v>1</v>
          </cell>
          <cell r="N3684" t="str">
            <v>18572</v>
          </cell>
          <cell r="O3684" t="str">
            <v>928</v>
          </cell>
          <cell r="P3684" t="str">
            <v>19500</v>
          </cell>
        </row>
        <row r="3685">
          <cell r="A3685" t="str">
            <v>020</v>
          </cell>
          <cell r="B3685" t="str">
            <v>200590</v>
          </cell>
          <cell r="C3685" t="str">
            <v>三愛シティライフ春日管理組合</v>
          </cell>
          <cell r="D3685" t="str">
            <v>管理委託契約書</v>
          </cell>
          <cell r="E3685" t="str">
            <v>2006-10-01</v>
          </cell>
          <cell r="F3685" t="str">
            <v>2007-09-30</v>
          </cell>
          <cell r="G3685" t="str">
            <v>ＣＬ春日</v>
          </cell>
          <cell r="H3685" t="str">
            <v>ＣＬ春日</v>
          </cell>
          <cell r="I3685" t="str">
            <v>監視カメラ設置レンタル料</v>
          </cell>
          <cell r="J3685" t="str">
            <v>0</v>
          </cell>
          <cell r="K3685" t="str">
            <v>2007-01-20</v>
          </cell>
          <cell r="L3685" t="str">
            <v>1</v>
          </cell>
          <cell r="M3685" t="str">
            <v>1</v>
          </cell>
          <cell r="N3685" t="str">
            <v>18572</v>
          </cell>
          <cell r="O3685" t="str">
            <v>928</v>
          </cell>
          <cell r="P3685" t="str">
            <v>19500</v>
          </cell>
        </row>
        <row r="3686">
          <cell r="A3686" t="str">
            <v>020</v>
          </cell>
          <cell r="B3686" t="str">
            <v>200590</v>
          </cell>
          <cell r="C3686" t="str">
            <v>三愛シティライフ春日管理組合</v>
          </cell>
          <cell r="D3686" t="str">
            <v>管理委託契約書</v>
          </cell>
          <cell r="E3686" t="str">
            <v>2006-10-01</v>
          </cell>
          <cell r="F3686" t="str">
            <v>2007-09-30</v>
          </cell>
          <cell r="G3686" t="str">
            <v>ＣＬ春日</v>
          </cell>
          <cell r="H3686" t="str">
            <v>ＣＬ春日</v>
          </cell>
          <cell r="I3686" t="str">
            <v>監視カメラ設置レンタル料</v>
          </cell>
          <cell r="J3686" t="str">
            <v>0</v>
          </cell>
          <cell r="K3686" t="str">
            <v>2007-02-20</v>
          </cell>
          <cell r="L3686" t="str">
            <v>1</v>
          </cell>
          <cell r="M3686" t="str">
            <v>1</v>
          </cell>
          <cell r="N3686" t="str">
            <v>18572</v>
          </cell>
          <cell r="O3686" t="str">
            <v>928</v>
          </cell>
          <cell r="P3686" t="str">
            <v>19500</v>
          </cell>
        </row>
        <row r="3687">
          <cell r="A3687" t="str">
            <v>020</v>
          </cell>
          <cell r="B3687" t="str">
            <v>200590</v>
          </cell>
          <cell r="C3687" t="str">
            <v>三愛シティライフ春日管理組合</v>
          </cell>
          <cell r="D3687" t="str">
            <v>管理委託契約書</v>
          </cell>
          <cell r="E3687" t="str">
            <v>2006-10-01</v>
          </cell>
          <cell r="F3687" t="str">
            <v>2007-09-30</v>
          </cell>
          <cell r="G3687" t="str">
            <v>ＣＬ春日</v>
          </cell>
          <cell r="H3687" t="str">
            <v>ＣＬ春日</v>
          </cell>
          <cell r="I3687" t="str">
            <v>監視カメラ設置レンタル料</v>
          </cell>
          <cell r="J3687" t="str">
            <v>0</v>
          </cell>
          <cell r="K3687" t="str">
            <v>2007-03-20</v>
          </cell>
          <cell r="L3687" t="str">
            <v>1</v>
          </cell>
          <cell r="M3687" t="str">
            <v>1</v>
          </cell>
          <cell r="N3687" t="str">
            <v>18572</v>
          </cell>
          <cell r="O3687" t="str">
            <v>928</v>
          </cell>
          <cell r="P3687" t="str">
            <v>19500</v>
          </cell>
        </row>
        <row r="3688">
          <cell r="A3688" t="str">
            <v>020</v>
          </cell>
          <cell r="B3688" t="str">
            <v>200590</v>
          </cell>
          <cell r="C3688" t="str">
            <v>三愛シティライフ春日管理組合</v>
          </cell>
          <cell r="D3688" t="str">
            <v>管理委託契約書</v>
          </cell>
          <cell r="E3688" t="str">
            <v>2006-10-01</v>
          </cell>
          <cell r="F3688" t="str">
            <v>2007-09-30</v>
          </cell>
          <cell r="G3688" t="str">
            <v>ＣＬ春日</v>
          </cell>
          <cell r="H3688" t="str">
            <v>ＣＬ春日</v>
          </cell>
          <cell r="I3688" t="str">
            <v>監視カメラ設置レンタル料</v>
          </cell>
          <cell r="J3688" t="str">
            <v>0</v>
          </cell>
          <cell r="K3688" t="str">
            <v>2007-04-20</v>
          </cell>
          <cell r="L3688" t="str">
            <v>1</v>
          </cell>
          <cell r="M3688" t="str">
            <v>1</v>
          </cell>
          <cell r="N3688" t="str">
            <v>18572</v>
          </cell>
          <cell r="O3688" t="str">
            <v>928</v>
          </cell>
          <cell r="P3688" t="str">
            <v>19500</v>
          </cell>
        </row>
        <row r="3689">
          <cell r="A3689" t="str">
            <v>020</v>
          </cell>
          <cell r="B3689" t="str">
            <v>200590</v>
          </cell>
          <cell r="C3689" t="str">
            <v>三愛シティライフ春日管理組合</v>
          </cell>
          <cell r="D3689" t="str">
            <v>管理委託契約書</v>
          </cell>
          <cell r="E3689" t="str">
            <v>2006-10-01</v>
          </cell>
          <cell r="F3689" t="str">
            <v>2007-09-30</v>
          </cell>
          <cell r="G3689" t="str">
            <v>ＣＬ春日</v>
          </cell>
          <cell r="H3689" t="str">
            <v>ＣＬ春日</v>
          </cell>
          <cell r="I3689" t="str">
            <v>監視カメラ設置レンタル料</v>
          </cell>
          <cell r="J3689" t="str">
            <v>0</v>
          </cell>
          <cell r="K3689" t="str">
            <v>2007-05-20</v>
          </cell>
          <cell r="L3689" t="str">
            <v>1</v>
          </cell>
          <cell r="M3689" t="str">
            <v>1</v>
          </cell>
          <cell r="N3689" t="str">
            <v>18572</v>
          </cell>
          <cell r="O3689" t="str">
            <v>928</v>
          </cell>
          <cell r="P3689" t="str">
            <v>19500</v>
          </cell>
        </row>
        <row r="3690">
          <cell r="A3690" t="str">
            <v>020</v>
          </cell>
          <cell r="B3690" t="str">
            <v>200590</v>
          </cell>
          <cell r="C3690" t="str">
            <v>三愛シティライフ春日管理組合</v>
          </cell>
          <cell r="D3690" t="str">
            <v>管理委託契約書</v>
          </cell>
          <cell r="E3690" t="str">
            <v>2006-10-01</v>
          </cell>
          <cell r="F3690" t="str">
            <v>2007-09-30</v>
          </cell>
          <cell r="G3690" t="str">
            <v>ＣＬ春日</v>
          </cell>
          <cell r="H3690" t="str">
            <v>ＣＬ春日</v>
          </cell>
          <cell r="I3690" t="str">
            <v>監視カメラ設置レンタル料</v>
          </cell>
          <cell r="J3690" t="str">
            <v>0</v>
          </cell>
          <cell r="K3690" t="str">
            <v>2007-06-20</v>
          </cell>
          <cell r="L3690" t="str">
            <v>1</v>
          </cell>
          <cell r="M3690" t="str">
            <v>1</v>
          </cell>
          <cell r="N3690" t="str">
            <v>18572</v>
          </cell>
          <cell r="O3690" t="str">
            <v>928</v>
          </cell>
          <cell r="P3690" t="str">
            <v>19500</v>
          </cell>
        </row>
        <row r="3691">
          <cell r="A3691" t="str">
            <v>020</v>
          </cell>
          <cell r="B3691" t="str">
            <v>200590</v>
          </cell>
          <cell r="C3691" t="str">
            <v>三愛シティライフ春日管理組合</v>
          </cell>
          <cell r="D3691" t="str">
            <v>管理委託契約書</v>
          </cell>
          <cell r="E3691" t="str">
            <v>2006-10-01</v>
          </cell>
          <cell r="F3691" t="str">
            <v>2007-09-30</v>
          </cell>
          <cell r="G3691" t="str">
            <v>ＣＬ春日</v>
          </cell>
          <cell r="H3691" t="str">
            <v>ＣＬ春日</v>
          </cell>
          <cell r="I3691" t="str">
            <v>監視カメラ設置レンタル料</v>
          </cell>
          <cell r="J3691" t="str">
            <v>0</v>
          </cell>
          <cell r="K3691" t="str">
            <v>2007-07-20</v>
          </cell>
          <cell r="L3691" t="str">
            <v>1</v>
          </cell>
          <cell r="M3691" t="str">
            <v>1</v>
          </cell>
          <cell r="N3691" t="str">
            <v>18572</v>
          </cell>
          <cell r="O3691" t="str">
            <v>928</v>
          </cell>
          <cell r="P3691" t="str">
            <v>19500</v>
          </cell>
        </row>
        <row r="3692">
          <cell r="A3692" t="str">
            <v>020</v>
          </cell>
          <cell r="B3692" t="str">
            <v>200590</v>
          </cell>
          <cell r="C3692" t="str">
            <v>三愛シティライフ春日管理組合</v>
          </cell>
          <cell r="D3692" t="str">
            <v>管理委託契約書</v>
          </cell>
          <cell r="E3692" t="str">
            <v>2006-10-01</v>
          </cell>
          <cell r="F3692" t="str">
            <v>2007-09-30</v>
          </cell>
          <cell r="G3692" t="str">
            <v>ＣＬ春日</v>
          </cell>
          <cell r="H3692" t="str">
            <v>ＣＬ春日</v>
          </cell>
          <cell r="I3692" t="str">
            <v>監視カメラ設置レンタル料</v>
          </cell>
          <cell r="J3692" t="str">
            <v>0</v>
          </cell>
          <cell r="K3692" t="str">
            <v>2007-08-20</v>
          </cell>
          <cell r="L3692" t="str">
            <v>1</v>
          </cell>
          <cell r="M3692" t="str">
            <v>1</v>
          </cell>
          <cell r="N3692" t="str">
            <v>18572</v>
          </cell>
          <cell r="O3692" t="str">
            <v>928</v>
          </cell>
          <cell r="P3692" t="str">
            <v>19500</v>
          </cell>
        </row>
        <row r="3693">
          <cell r="A3693" t="str">
            <v>020</v>
          </cell>
          <cell r="B3693" t="str">
            <v>200590</v>
          </cell>
          <cell r="C3693" t="str">
            <v>三愛シティライフ春日管理組合</v>
          </cell>
          <cell r="D3693" t="str">
            <v>管理委託契約書</v>
          </cell>
          <cell r="E3693" t="str">
            <v>2006-10-01</v>
          </cell>
          <cell r="F3693" t="str">
            <v>2007-09-30</v>
          </cell>
          <cell r="G3693" t="str">
            <v>ＣＬ春日</v>
          </cell>
          <cell r="H3693" t="str">
            <v>ＣＬ春日</v>
          </cell>
          <cell r="I3693" t="str">
            <v>監視カメラ設置レンタル料</v>
          </cell>
          <cell r="J3693" t="str">
            <v>0</v>
          </cell>
          <cell r="K3693" t="str">
            <v>2007-09-20</v>
          </cell>
          <cell r="L3693" t="str">
            <v>1</v>
          </cell>
          <cell r="M3693" t="str">
            <v>1</v>
          </cell>
          <cell r="N3693" t="str">
            <v>18572</v>
          </cell>
          <cell r="O3693" t="str">
            <v>928</v>
          </cell>
          <cell r="P3693" t="str">
            <v>19500</v>
          </cell>
        </row>
        <row r="3694">
          <cell r="A3694" t="str">
            <v>020</v>
          </cell>
          <cell r="B3694" t="str">
            <v>200590</v>
          </cell>
          <cell r="C3694" t="str">
            <v>三愛シティライフ春日管理組合</v>
          </cell>
          <cell r="D3694" t="str">
            <v>管理委託契約書</v>
          </cell>
          <cell r="E3694" t="str">
            <v>2006-10-01</v>
          </cell>
          <cell r="F3694" t="str">
            <v>2007-09-30</v>
          </cell>
          <cell r="G3694" t="str">
            <v>ＣＬ春日</v>
          </cell>
          <cell r="H3694" t="str">
            <v>ＣＬ春日</v>
          </cell>
          <cell r="I3694" t="str">
            <v>管理委託費</v>
          </cell>
          <cell r="J3694" t="str">
            <v>405600</v>
          </cell>
          <cell r="K3694" t="str">
            <v>2006-10-20</v>
          </cell>
          <cell r="L3694" t="str">
            <v>1</v>
          </cell>
          <cell r="M3694" t="str">
            <v>1</v>
          </cell>
          <cell r="N3694" t="str">
            <v>33800</v>
          </cell>
          <cell r="O3694" t="str">
            <v>1690</v>
          </cell>
          <cell r="P3694" t="str">
            <v>35490</v>
          </cell>
        </row>
        <row r="3695">
          <cell r="A3695" t="str">
            <v>020</v>
          </cell>
          <cell r="B3695" t="str">
            <v>200590</v>
          </cell>
          <cell r="C3695" t="str">
            <v>三愛シティライフ春日管理組合</v>
          </cell>
          <cell r="D3695" t="str">
            <v>管理委託契約書</v>
          </cell>
          <cell r="E3695" t="str">
            <v>2006-10-01</v>
          </cell>
          <cell r="F3695" t="str">
            <v>2007-09-30</v>
          </cell>
          <cell r="G3695" t="str">
            <v>ＣＬ春日</v>
          </cell>
          <cell r="H3695" t="str">
            <v>ＣＬ春日</v>
          </cell>
          <cell r="I3695" t="str">
            <v>管理委託費</v>
          </cell>
          <cell r="J3695" t="str">
            <v>405600</v>
          </cell>
          <cell r="K3695" t="str">
            <v>2006-11-20</v>
          </cell>
          <cell r="L3695" t="str">
            <v>1</v>
          </cell>
          <cell r="M3695" t="str">
            <v>1</v>
          </cell>
          <cell r="N3695" t="str">
            <v>33800</v>
          </cell>
          <cell r="O3695" t="str">
            <v>1690</v>
          </cell>
          <cell r="P3695" t="str">
            <v>35490</v>
          </cell>
        </row>
        <row r="3696">
          <cell r="A3696" t="str">
            <v>020</v>
          </cell>
          <cell r="B3696" t="str">
            <v>200590</v>
          </cell>
          <cell r="C3696" t="str">
            <v>三愛シティライフ春日管理組合</v>
          </cell>
          <cell r="D3696" t="str">
            <v>管理委託契約書</v>
          </cell>
          <cell r="E3696" t="str">
            <v>2006-10-01</v>
          </cell>
          <cell r="F3696" t="str">
            <v>2007-09-30</v>
          </cell>
          <cell r="G3696" t="str">
            <v>ＣＬ春日</v>
          </cell>
          <cell r="H3696" t="str">
            <v>ＣＬ春日</v>
          </cell>
          <cell r="I3696" t="str">
            <v>管理委託費</v>
          </cell>
          <cell r="J3696" t="str">
            <v>405600</v>
          </cell>
          <cell r="K3696" t="str">
            <v>2006-12-20</v>
          </cell>
          <cell r="L3696" t="str">
            <v>1</v>
          </cell>
          <cell r="M3696" t="str">
            <v>1</v>
          </cell>
          <cell r="N3696" t="str">
            <v>33800</v>
          </cell>
          <cell r="O3696" t="str">
            <v>1690</v>
          </cell>
          <cell r="P3696" t="str">
            <v>35490</v>
          </cell>
        </row>
        <row r="3697">
          <cell r="A3697" t="str">
            <v>020</v>
          </cell>
          <cell r="B3697" t="str">
            <v>200590</v>
          </cell>
          <cell r="C3697" t="str">
            <v>三愛シティライフ春日管理組合</v>
          </cell>
          <cell r="D3697" t="str">
            <v>管理委託契約書</v>
          </cell>
          <cell r="E3697" t="str">
            <v>2006-10-01</v>
          </cell>
          <cell r="F3697" t="str">
            <v>2007-09-30</v>
          </cell>
          <cell r="G3697" t="str">
            <v>ＣＬ春日</v>
          </cell>
          <cell r="H3697" t="str">
            <v>ＣＬ春日</v>
          </cell>
          <cell r="I3697" t="str">
            <v>管理委託費</v>
          </cell>
          <cell r="J3697" t="str">
            <v>405600</v>
          </cell>
          <cell r="K3697" t="str">
            <v>2007-01-20</v>
          </cell>
          <cell r="L3697" t="str">
            <v>1</v>
          </cell>
          <cell r="M3697" t="str">
            <v>1</v>
          </cell>
          <cell r="N3697" t="str">
            <v>33800</v>
          </cell>
          <cell r="O3697" t="str">
            <v>1690</v>
          </cell>
          <cell r="P3697" t="str">
            <v>35490</v>
          </cell>
        </row>
        <row r="3698">
          <cell r="A3698" t="str">
            <v>020</v>
          </cell>
          <cell r="B3698" t="str">
            <v>200590</v>
          </cell>
          <cell r="C3698" t="str">
            <v>三愛シティライフ春日管理組合</v>
          </cell>
          <cell r="D3698" t="str">
            <v>管理委託契約書</v>
          </cell>
          <cell r="E3698" t="str">
            <v>2006-10-01</v>
          </cell>
          <cell r="F3698" t="str">
            <v>2007-09-30</v>
          </cell>
          <cell r="G3698" t="str">
            <v>ＣＬ春日</v>
          </cell>
          <cell r="H3698" t="str">
            <v>ＣＬ春日</v>
          </cell>
          <cell r="I3698" t="str">
            <v>管理委託費</v>
          </cell>
          <cell r="J3698" t="str">
            <v>405600</v>
          </cell>
          <cell r="K3698" t="str">
            <v>2007-02-20</v>
          </cell>
          <cell r="L3698" t="str">
            <v>1</v>
          </cell>
          <cell r="M3698" t="str">
            <v>1</v>
          </cell>
          <cell r="N3698" t="str">
            <v>33800</v>
          </cell>
          <cell r="O3698" t="str">
            <v>1690</v>
          </cell>
          <cell r="P3698" t="str">
            <v>35490</v>
          </cell>
        </row>
        <row r="3699">
          <cell r="A3699" t="str">
            <v>020</v>
          </cell>
          <cell r="B3699" t="str">
            <v>200590</v>
          </cell>
          <cell r="C3699" t="str">
            <v>三愛シティライフ春日管理組合</v>
          </cell>
          <cell r="D3699" t="str">
            <v>管理委託契約書</v>
          </cell>
          <cell r="E3699" t="str">
            <v>2006-10-01</v>
          </cell>
          <cell r="F3699" t="str">
            <v>2007-09-30</v>
          </cell>
          <cell r="G3699" t="str">
            <v>ＣＬ春日</v>
          </cell>
          <cell r="H3699" t="str">
            <v>ＣＬ春日</v>
          </cell>
          <cell r="I3699" t="str">
            <v>管理委託費</v>
          </cell>
          <cell r="J3699" t="str">
            <v>405600</v>
          </cell>
          <cell r="K3699" t="str">
            <v>2007-03-20</v>
          </cell>
          <cell r="L3699" t="str">
            <v>1</v>
          </cell>
          <cell r="M3699" t="str">
            <v>1</v>
          </cell>
          <cell r="N3699" t="str">
            <v>33800</v>
          </cell>
          <cell r="O3699" t="str">
            <v>1690</v>
          </cell>
          <cell r="P3699" t="str">
            <v>35490</v>
          </cell>
        </row>
        <row r="3700">
          <cell r="A3700" t="str">
            <v>020</v>
          </cell>
          <cell r="B3700" t="str">
            <v>200590</v>
          </cell>
          <cell r="C3700" t="str">
            <v>三愛シティライフ春日管理組合</v>
          </cell>
          <cell r="D3700" t="str">
            <v>管理委託契約書</v>
          </cell>
          <cell r="E3700" t="str">
            <v>2006-10-01</v>
          </cell>
          <cell r="F3700" t="str">
            <v>2007-09-30</v>
          </cell>
          <cell r="G3700" t="str">
            <v>ＣＬ春日</v>
          </cell>
          <cell r="H3700" t="str">
            <v>ＣＬ春日</v>
          </cell>
          <cell r="I3700" t="str">
            <v>管理委託費</v>
          </cell>
          <cell r="J3700" t="str">
            <v>405600</v>
          </cell>
          <cell r="K3700" t="str">
            <v>2007-04-20</v>
          </cell>
          <cell r="L3700" t="str">
            <v>1</v>
          </cell>
          <cell r="M3700" t="str">
            <v>1</v>
          </cell>
          <cell r="N3700" t="str">
            <v>33800</v>
          </cell>
          <cell r="O3700" t="str">
            <v>1690</v>
          </cell>
          <cell r="P3700" t="str">
            <v>35490</v>
          </cell>
        </row>
        <row r="3701">
          <cell r="A3701" t="str">
            <v>020</v>
          </cell>
          <cell r="B3701" t="str">
            <v>200590</v>
          </cell>
          <cell r="C3701" t="str">
            <v>三愛シティライフ春日管理組合</v>
          </cell>
          <cell r="D3701" t="str">
            <v>管理委託契約書</v>
          </cell>
          <cell r="E3701" t="str">
            <v>2006-10-01</v>
          </cell>
          <cell r="F3701" t="str">
            <v>2007-09-30</v>
          </cell>
          <cell r="G3701" t="str">
            <v>ＣＬ春日</v>
          </cell>
          <cell r="H3701" t="str">
            <v>ＣＬ春日</v>
          </cell>
          <cell r="I3701" t="str">
            <v>管理委託費</v>
          </cell>
          <cell r="J3701" t="str">
            <v>405600</v>
          </cell>
          <cell r="K3701" t="str">
            <v>2007-05-20</v>
          </cell>
          <cell r="L3701" t="str">
            <v>1</v>
          </cell>
          <cell r="M3701" t="str">
            <v>1</v>
          </cell>
          <cell r="N3701" t="str">
            <v>33800</v>
          </cell>
          <cell r="O3701" t="str">
            <v>1690</v>
          </cell>
          <cell r="P3701" t="str">
            <v>35490</v>
          </cell>
        </row>
        <row r="3702">
          <cell r="A3702" t="str">
            <v>020</v>
          </cell>
          <cell r="B3702" t="str">
            <v>200590</v>
          </cell>
          <cell r="C3702" t="str">
            <v>三愛シティライフ春日管理組合</v>
          </cell>
          <cell r="D3702" t="str">
            <v>管理委託契約書</v>
          </cell>
          <cell r="E3702" t="str">
            <v>2006-10-01</v>
          </cell>
          <cell r="F3702" t="str">
            <v>2007-09-30</v>
          </cell>
          <cell r="G3702" t="str">
            <v>ＣＬ春日</v>
          </cell>
          <cell r="H3702" t="str">
            <v>ＣＬ春日</v>
          </cell>
          <cell r="I3702" t="str">
            <v>管理委託費</v>
          </cell>
          <cell r="J3702" t="str">
            <v>405600</v>
          </cell>
          <cell r="K3702" t="str">
            <v>2007-06-20</v>
          </cell>
          <cell r="L3702" t="str">
            <v>1</v>
          </cell>
          <cell r="M3702" t="str">
            <v>1</v>
          </cell>
          <cell r="N3702" t="str">
            <v>33800</v>
          </cell>
          <cell r="O3702" t="str">
            <v>1690</v>
          </cell>
          <cell r="P3702" t="str">
            <v>35490</v>
          </cell>
        </row>
        <row r="3703">
          <cell r="A3703" t="str">
            <v>020</v>
          </cell>
          <cell r="B3703" t="str">
            <v>200590</v>
          </cell>
          <cell r="C3703" t="str">
            <v>三愛シティライフ春日管理組合</v>
          </cell>
          <cell r="D3703" t="str">
            <v>管理委託契約書</v>
          </cell>
          <cell r="E3703" t="str">
            <v>2006-10-01</v>
          </cell>
          <cell r="F3703" t="str">
            <v>2007-09-30</v>
          </cell>
          <cell r="G3703" t="str">
            <v>ＣＬ春日</v>
          </cell>
          <cell r="H3703" t="str">
            <v>ＣＬ春日</v>
          </cell>
          <cell r="I3703" t="str">
            <v>管理委託費</v>
          </cell>
          <cell r="J3703" t="str">
            <v>405600</v>
          </cell>
          <cell r="K3703" t="str">
            <v>2007-07-20</v>
          </cell>
          <cell r="L3703" t="str">
            <v>1</v>
          </cell>
          <cell r="M3703" t="str">
            <v>1</v>
          </cell>
          <cell r="N3703" t="str">
            <v>33800</v>
          </cell>
          <cell r="O3703" t="str">
            <v>1690</v>
          </cell>
          <cell r="P3703" t="str">
            <v>35490</v>
          </cell>
        </row>
        <row r="3704">
          <cell r="A3704" t="str">
            <v>020</v>
          </cell>
          <cell r="B3704" t="str">
            <v>200590</v>
          </cell>
          <cell r="C3704" t="str">
            <v>三愛シティライフ春日管理組合</v>
          </cell>
          <cell r="D3704" t="str">
            <v>管理委託契約書</v>
          </cell>
          <cell r="E3704" t="str">
            <v>2006-10-01</v>
          </cell>
          <cell r="F3704" t="str">
            <v>2007-09-30</v>
          </cell>
          <cell r="G3704" t="str">
            <v>ＣＬ春日</v>
          </cell>
          <cell r="H3704" t="str">
            <v>ＣＬ春日</v>
          </cell>
          <cell r="I3704" t="str">
            <v>管理委託費</v>
          </cell>
          <cell r="J3704" t="str">
            <v>405600</v>
          </cell>
          <cell r="K3704" t="str">
            <v>2007-08-20</v>
          </cell>
          <cell r="L3704" t="str">
            <v>1</v>
          </cell>
          <cell r="M3704" t="str">
            <v>1</v>
          </cell>
          <cell r="N3704" t="str">
            <v>33800</v>
          </cell>
          <cell r="O3704" t="str">
            <v>1690</v>
          </cell>
          <cell r="P3704" t="str">
            <v>35490</v>
          </cell>
        </row>
        <row r="3705">
          <cell r="A3705" t="str">
            <v>020</v>
          </cell>
          <cell r="B3705" t="str">
            <v>200590</v>
          </cell>
          <cell r="C3705" t="str">
            <v>三愛シティライフ春日管理組合</v>
          </cell>
          <cell r="D3705" t="str">
            <v>管理委託契約書</v>
          </cell>
          <cell r="E3705" t="str">
            <v>2006-10-01</v>
          </cell>
          <cell r="F3705" t="str">
            <v>2007-09-30</v>
          </cell>
          <cell r="G3705" t="str">
            <v>ＣＬ春日</v>
          </cell>
          <cell r="H3705" t="str">
            <v>ＣＬ春日</v>
          </cell>
          <cell r="I3705" t="str">
            <v>管理委託費</v>
          </cell>
          <cell r="J3705" t="str">
            <v>405600</v>
          </cell>
          <cell r="K3705" t="str">
            <v>2007-09-20</v>
          </cell>
          <cell r="L3705" t="str">
            <v>1</v>
          </cell>
          <cell r="M3705" t="str">
            <v>1</v>
          </cell>
          <cell r="N3705" t="str">
            <v>33800</v>
          </cell>
          <cell r="O3705" t="str">
            <v>1690</v>
          </cell>
          <cell r="P3705" t="str">
            <v>35490</v>
          </cell>
        </row>
        <row r="3706">
          <cell r="A3706" t="str">
            <v>020</v>
          </cell>
          <cell r="B3706" t="str">
            <v>200590</v>
          </cell>
          <cell r="C3706" t="str">
            <v>三愛シティライフ春日管理組合</v>
          </cell>
          <cell r="D3706" t="str">
            <v>管理委託契約書</v>
          </cell>
          <cell r="E3706" t="str">
            <v>2006-10-01</v>
          </cell>
          <cell r="F3706" t="str">
            <v>2007-09-30</v>
          </cell>
          <cell r="G3706" t="str">
            <v>ＣＬ春日</v>
          </cell>
          <cell r="H3706" t="str">
            <v>ＣＬ春日</v>
          </cell>
          <cell r="I3706" t="str">
            <v>管理員業務</v>
          </cell>
          <cell r="J3706" t="str">
            <v>2160000</v>
          </cell>
          <cell r="K3706" t="str">
            <v>2006-10-20</v>
          </cell>
          <cell r="L3706" t="str">
            <v>1</v>
          </cell>
          <cell r="M3706" t="str">
            <v>1</v>
          </cell>
          <cell r="N3706" t="str">
            <v>180000</v>
          </cell>
          <cell r="O3706" t="str">
            <v>9000</v>
          </cell>
          <cell r="P3706" t="str">
            <v>189000</v>
          </cell>
        </row>
        <row r="3707">
          <cell r="A3707" t="str">
            <v>020</v>
          </cell>
          <cell r="B3707" t="str">
            <v>200590</v>
          </cell>
          <cell r="C3707" t="str">
            <v>三愛シティライフ春日管理組合</v>
          </cell>
          <cell r="D3707" t="str">
            <v>管理委託契約書</v>
          </cell>
          <cell r="E3707" t="str">
            <v>2006-10-01</v>
          </cell>
          <cell r="F3707" t="str">
            <v>2007-09-30</v>
          </cell>
          <cell r="G3707" t="str">
            <v>ＣＬ春日</v>
          </cell>
          <cell r="H3707" t="str">
            <v>ＣＬ春日</v>
          </cell>
          <cell r="I3707" t="str">
            <v>管理員業務</v>
          </cell>
          <cell r="J3707" t="str">
            <v>2160000</v>
          </cell>
          <cell r="K3707" t="str">
            <v>2006-11-20</v>
          </cell>
          <cell r="L3707" t="str">
            <v>1</v>
          </cell>
          <cell r="M3707" t="str">
            <v>1</v>
          </cell>
          <cell r="N3707" t="str">
            <v>180000</v>
          </cell>
          <cell r="O3707" t="str">
            <v>9000</v>
          </cell>
          <cell r="P3707" t="str">
            <v>189000</v>
          </cell>
        </row>
        <row r="3708">
          <cell r="A3708" t="str">
            <v>020</v>
          </cell>
          <cell r="B3708" t="str">
            <v>200590</v>
          </cell>
          <cell r="C3708" t="str">
            <v>三愛シティライフ春日管理組合</v>
          </cell>
          <cell r="D3708" t="str">
            <v>管理委託契約書</v>
          </cell>
          <cell r="E3708" t="str">
            <v>2006-10-01</v>
          </cell>
          <cell r="F3708" t="str">
            <v>2007-09-30</v>
          </cell>
          <cell r="G3708" t="str">
            <v>ＣＬ春日</v>
          </cell>
          <cell r="H3708" t="str">
            <v>ＣＬ春日</v>
          </cell>
          <cell r="I3708" t="str">
            <v>管理員業務</v>
          </cell>
          <cell r="J3708" t="str">
            <v>2160000</v>
          </cell>
          <cell r="K3708" t="str">
            <v>2006-12-20</v>
          </cell>
          <cell r="L3708" t="str">
            <v>1</v>
          </cell>
          <cell r="M3708" t="str">
            <v>1</v>
          </cell>
          <cell r="N3708" t="str">
            <v>180000</v>
          </cell>
          <cell r="O3708" t="str">
            <v>9000</v>
          </cell>
          <cell r="P3708" t="str">
            <v>189000</v>
          </cell>
        </row>
        <row r="3709">
          <cell r="A3709" t="str">
            <v>020</v>
          </cell>
          <cell r="B3709" t="str">
            <v>200590</v>
          </cell>
          <cell r="C3709" t="str">
            <v>三愛シティライフ春日管理組合</v>
          </cell>
          <cell r="D3709" t="str">
            <v>管理委託契約書</v>
          </cell>
          <cell r="E3709" t="str">
            <v>2006-10-01</v>
          </cell>
          <cell r="F3709" t="str">
            <v>2007-09-30</v>
          </cell>
          <cell r="G3709" t="str">
            <v>ＣＬ春日</v>
          </cell>
          <cell r="H3709" t="str">
            <v>ＣＬ春日</v>
          </cell>
          <cell r="I3709" t="str">
            <v>管理員業務</v>
          </cell>
          <cell r="J3709" t="str">
            <v>2160000</v>
          </cell>
          <cell r="K3709" t="str">
            <v>2007-01-20</v>
          </cell>
          <cell r="L3709" t="str">
            <v>1</v>
          </cell>
          <cell r="M3709" t="str">
            <v>1</v>
          </cell>
          <cell r="N3709" t="str">
            <v>180000</v>
          </cell>
          <cell r="O3709" t="str">
            <v>9000</v>
          </cell>
          <cell r="P3709" t="str">
            <v>189000</v>
          </cell>
        </row>
        <row r="3710">
          <cell r="A3710" t="str">
            <v>020</v>
          </cell>
          <cell r="B3710" t="str">
            <v>200590</v>
          </cell>
          <cell r="C3710" t="str">
            <v>三愛シティライフ春日管理組合</v>
          </cell>
          <cell r="D3710" t="str">
            <v>管理委託契約書</v>
          </cell>
          <cell r="E3710" t="str">
            <v>2006-10-01</v>
          </cell>
          <cell r="F3710" t="str">
            <v>2007-09-30</v>
          </cell>
          <cell r="G3710" t="str">
            <v>ＣＬ春日</v>
          </cell>
          <cell r="H3710" t="str">
            <v>ＣＬ春日</v>
          </cell>
          <cell r="I3710" t="str">
            <v>管理員業務</v>
          </cell>
          <cell r="J3710" t="str">
            <v>2160000</v>
          </cell>
          <cell r="K3710" t="str">
            <v>2007-02-20</v>
          </cell>
          <cell r="L3710" t="str">
            <v>1</v>
          </cell>
          <cell r="M3710" t="str">
            <v>1</v>
          </cell>
          <cell r="N3710" t="str">
            <v>180000</v>
          </cell>
          <cell r="O3710" t="str">
            <v>9000</v>
          </cell>
          <cell r="P3710" t="str">
            <v>189000</v>
          </cell>
        </row>
        <row r="3711">
          <cell r="A3711" t="str">
            <v>020</v>
          </cell>
          <cell r="B3711" t="str">
            <v>200590</v>
          </cell>
          <cell r="C3711" t="str">
            <v>三愛シティライフ春日管理組合</v>
          </cell>
          <cell r="D3711" t="str">
            <v>管理委託契約書</v>
          </cell>
          <cell r="E3711" t="str">
            <v>2006-10-01</v>
          </cell>
          <cell r="F3711" t="str">
            <v>2007-09-30</v>
          </cell>
          <cell r="G3711" t="str">
            <v>ＣＬ春日</v>
          </cell>
          <cell r="H3711" t="str">
            <v>ＣＬ春日</v>
          </cell>
          <cell r="I3711" t="str">
            <v>管理員業務</v>
          </cell>
          <cell r="J3711" t="str">
            <v>2160000</v>
          </cell>
          <cell r="K3711" t="str">
            <v>2007-03-20</v>
          </cell>
          <cell r="L3711" t="str">
            <v>1</v>
          </cell>
          <cell r="M3711" t="str">
            <v>1</v>
          </cell>
          <cell r="N3711" t="str">
            <v>180000</v>
          </cell>
          <cell r="O3711" t="str">
            <v>9000</v>
          </cell>
          <cell r="P3711" t="str">
            <v>189000</v>
          </cell>
        </row>
        <row r="3712">
          <cell r="A3712" t="str">
            <v>020</v>
          </cell>
          <cell r="B3712" t="str">
            <v>200590</v>
          </cell>
          <cell r="C3712" t="str">
            <v>三愛シティライフ春日管理組合</v>
          </cell>
          <cell r="D3712" t="str">
            <v>管理委託契約書</v>
          </cell>
          <cell r="E3712" t="str">
            <v>2006-10-01</v>
          </cell>
          <cell r="F3712" t="str">
            <v>2007-09-30</v>
          </cell>
          <cell r="G3712" t="str">
            <v>ＣＬ春日</v>
          </cell>
          <cell r="H3712" t="str">
            <v>ＣＬ春日</v>
          </cell>
          <cell r="I3712" t="str">
            <v>管理員業務</v>
          </cell>
          <cell r="J3712" t="str">
            <v>2160000</v>
          </cell>
          <cell r="K3712" t="str">
            <v>2007-04-20</v>
          </cell>
          <cell r="L3712" t="str">
            <v>1</v>
          </cell>
          <cell r="M3712" t="str">
            <v>1</v>
          </cell>
          <cell r="N3712" t="str">
            <v>180000</v>
          </cell>
          <cell r="O3712" t="str">
            <v>9000</v>
          </cell>
          <cell r="P3712" t="str">
            <v>189000</v>
          </cell>
        </row>
        <row r="3713">
          <cell r="A3713" t="str">
            <v>020</v>
          </cell>
          <cell r="B3713" t="str">
            <v>200590</v>
          </cell>
          <cell r="C3713" t="str">
            <v>三愛シティライフ春日管理組合</v>
          </cell>
          <cell r="D3713" t="str">
            <v>管理委託契約書</v>
          </cell>
          <cell r="E3713" t="str">
            <v>2006-10-01</v>
          </cell>
          <cell r="F3713" t="str">
            <v>2007-09-30</v>
          </cell>
          <cell r="G3713" t="str">
            <v>ＣＬ春日</v>
          </cell>
          <cell r="H3713" t="str">
            <v>ＣＬ春日</v>
          </cell>
          <cell r="I3713" t="str">
            <v>管理員業務</v>
          </cell>
          <cell r="J3713" t="str">
            <v>2160000</v>
          </cell>
          <cell r="K3713" t="str">
            <v>2007-05-20</v>
          </cell>
          <cell r="L3713" t="str">
            <v>1</v>
          </cell>
          <cell r="M3713" t="str">
            <v>1</v>
          </cell>
          <cell r="N3713" t="str">
            <v>180000</v>
          </cell>
          <cell r="O3713" t="str">
            <v>9000</v>
          </cell>
          <cell r="P3713" t="str">
            <v>189000</v>
          </cell>
        </row>
        <row r="3714">
          <cell r="A3714" t="str">
            <v>020</v>
          </cell>
          <cell r="B3714" t="str">
            <v>200590</v>
          </cell>
          <cell r="C3714" t="str">
            <v>三愛シティライフ春日管理組合</v>
          </cell>
          <cell r="D3714" t="str">
            <v>管理委託契約書</v>
          </cell>
          <cell r="E3714" t="str">
            <v>2006-10-01</v>
          </cell>
          <cell r="F3714" t="str">
            <v>2007-09-30</v>
          </cell>
          <cell r="G3714" t="str">
            <v>ＣＬ春日</v>
          </cell>
          <cell r="H3714" t="str">
            <v>ＣＬ春日</v>
          </cell>
          <cell r="I3714" t="str">
            <v>管理員業務</v>
          </cell>
          <cell r="J3714" t="str">
            <v>2160000</v>
          </cell>
          <cell r="K3714" t="str">
            <v>2007-06-20</v>
          </cell>
          <cell r="L3714" t="str">
            <v>1</v>
          </cell>
          <cell r="M3714" t="str">
            <v>1</v>
          </cell>
          <cell r="N3714" t="str">
            <v>180000</v>
          </cell>
          <cell r="O3714" t="str">
            <v>9000</v>
          </cell>
          <cell r="P3714" t="str">
            <v>189000</v>
          </cell>
        </row>
        <row r="3715">
          <cell r="A3715" t="str">
            <v>020</v>
          </cell>
          <cell r="B3715" t="str">
            <v>200590</v>
          </cell>
          <cell r="C3715" t="str">
            <v>三愛シティライフ春日管理組合</v>
          </cell>
          <cell r="D3715" t="str">
            <v>管理委託契約書</v>
          </cell>
          <cell r="E3715" t="str">
            <v>2006-10-01</v>
          </cell>
          <cell r="F3715" t="str">
            <v>2007-09-30</v>
          </cell>
          <cell r="G3715" t="str">
            <v>ＣＬ春日</v>
          </cell>
          <cell r="H3715" t="str">
            <v>ＣＬ春日</v>
          </cell>
          <cell r="I3715" t="str">
            <v>管理員業務</v>
          </cell>
          <cell r="J3715" t="str">
            <v>2160000</v>
          </cell>
          <cell r="K3715" t="str">
            <v>2007-07-20</v>
          </cell>
          <cell r="L3715" t="str">
            <v>1</v>
          </cell>
          <cell r="M3715" t="str">
            <v>1</v>
          </cell>
          <cell r="N3715" t="str">
            <v>180000</v>
          </cell>
          <cell r="O3715" t="str">
            <v>9000</v>
          </cell>
          <cell r="P3715" t="str">
            <v>189000</v>
          </cell>
        </row>
        <row r="3716">
          <cell r="A3716" t="str">
            <v>020</v>
          </cell>
          <cell r="B3716" t="str">
            <v>200590</v>
          </cell>
          <cell r="C3716" t="str">
            <v>三愛シティライフ春日管理組合</v>
          </cell>
          <cell r="D3716" t="str">
            <v>管理委託契約書</v>
          </cell>
          <cell r="E3716" t="str">
            <v>2006-10-01</v>
          </cell>
          <cell r="F3716" t="str">
            <v>2007-09-30</v>
          </cell>
          <cell r="G3716" t="str">
            <v>ＣＬ春日</v>
          </cell>
          <cell r="H3716" t="str">
            <v>ＣＬ春日</v>
          </cell>
          <cell r="I3716" t="str">
            <v>管理員業務</v>
          </cell>
          <cell r="J3716" t="str">
            <v>2160000</v>
          </cell>
          <cell r="K3716" t="str">
            <v>2007-08-20</v>
          </cell>
          <cell r="L3716" t="str">
            <v>1</v>
          </cell>
          <cell r="M3716" t="str">
            <v>1</v>
          </cell>
          <cell r="N3716" t="str">
            <v>180000</v>
          </cell>
          <cell r="O3716" t="str">
            <v>9000</v>
          </cell>
          <cell r="P3716" t="str">
            <v>189000</v>
          </cell>
        </row>
        <row r="3717">
          <cell r="A3717" t="str">
            <v>020</v>
          </cell>
          <cell r="B3717" t="str">
            <v>200590</v>
          </cell>
          <cell r="C3717" t="str">
            <v>三愛シティライフ春日管理組合</v>
          </cell>
          <cell r="D3717" t="str">
            <v>管理委託契約書</v>
          </cell>
          <cell r="E3717" t="str">
            <v>2006-10-01</v>
          </cell>
          <cell r="F3717" t="str">
            <v>2007-09-30</v>
          </cell>
          <cell r="G3717" t="str">
            <v>ＣＬ春日</v>
          </cell>
          <cell r="H3717" t="str">
            <v>ＣＬ春日</v>
          </cell>
          <cell r="I3717" t="str">
            <v>管理員業務</v>
          </cell>
          <cell r="J3717" t="str">
            <v>2160000</v>
          </cell>
          <cell r="K3717" t="str">
            <v>2007-09-20</v>
          </cell>
          <cell r="L3717" t="str">
            <v>1</v>
          </cell>
          <cell r="M3717" t="str">
            <v>1</v>
          </cell>
          <cell r="N3717" t="str">
            <v>180000</v>
          </cell>
          <cell r="O3717" t="str">
            <v>9000</v>
          </cell>
          <cell r="P3717" t="str">
            <v>189000</v>
          </cell>
        </row>
        <row r="3718">
          <cell r="A3718" t="str">
            <v>020</v>
          </cell>
          <cell r="B3718" t="str">
            <v>200590</v>
          </cell>
          <cell r="C3718" t="str">
            <v>三愛シティライフ春日管理組合</v>
          </cell>
          <cell r="D3718" t="str">
            <v>管理委託契約書</v>
          </cell>
          <cell r="E3718" t="str">
            <v>2006-10-01</v>
          </cell>
          <cell r="F3718" t="str">
            <v>2007-09-30</v>
          </cell>
          <cell r="G3718" t="str">
            <v>ＣＬ春日</v>
          </cell>
          <cell r="H3718" t="str">
            <v>ＣＬ春日</v>
          </cell>
          <cell r="I3718" t="str">
            <v>機械警備業務</v>
          </cell>
          <cell r="J3718" t="str">
            <v>180000</v>
          </cell>
          <cell r="K3718" t="str">
            <v>2006-10-20</v>
          </cell>
          <cell r="L3718" t="str">
            <v>1</v>
          </cell>
          <cell r="M3718" t="str">
            <v>1</v>
          </cell>
          <cell r="N3718" t="str">
            <v>15000</v>
          </cell>
          <cell r="O3718" t="str">
            <v>750</v>
          </cell>
          <cell r="P3718" t="str">
            <v>15750</v>
          </cell>
        </row>
        <row r="3719">
          <cell r="A3719" t="str">
            <v>020</v>
          </cell>
          <cell r="B3719" t="str">
            <v>200590</v>
          </cell>
          <cell r="C3719" t="str">
            <v>三愛シティライフ春日管理組合</v>
          </cell>
          <cell r="D3719" t="str">
            <v>管理委託契約書</v>
          </cell>
          <cell r="E3719" t="str">
            <v>2006-10-01</v>
          </cell>
          <cell r="F3719" t="str">
            <v>2007-09-30</v>
          </cell>
          <cell r="G3719" t="str">
            <v>ＣＬ春日</v>
          </cell>
          <cell r="H3719" t="str">
            <v>ＣＬ春日</v>
          </cell>
          <cell r="I3719" t="str">
            <v>機械警備業務</v>
          </cell>
          <cell r="J3719" t="str">
            <v>180000</v>
          </cell>
          <cell r="K3719" t="str">
            <v>2006-11-20</v>
          </cell>
          <cell r="L3719" t="str">
            <v>1</v>
          </cell>
          <cell r="M3719" t="str">
            <v>1</v>
          </cell>
          <cell r="N3719" t="str">
            <v>15000</v>
          </cell>
          <cell r="O3719" t="str">
            <v>750</v>
          </cell>
          <cell r="P3719" t="str">
            <v>15750</v>
          </cell>
        </row>
        <row r="3720">
          <cell r="A3720" t="str">
            <v>020</v>
          </cell>
          <cell r="B3720" t="str">
            <v>200590</v>
          </cell>
          <cell r="C3720" t="str">
            <v>三愛シティライフ春日管理組合</v>
          </cell>
          <cell r="D3720" t="str">
            <v>管理委託契約書</v>
          </cell>
          <cell r="E3720" t="str">
            <v>2006-10-01</v>
          </cell>
          <cell r="F3720" t="str">
            <v>2007-09-30</v>
          </cell>
          <cell r="G3720" t="str">
            <v>ＣＬ春日</v>
          </cell>
          <cell r="H3720" t="str">
            <v>ＣＬ春日</v>
          </cell>
          <cell r="I3720" t="str">
            <v>機械警備業務</v>
          </cell>
          <cell r="J3720" t="str">
            <v>180000</v>
          </cell>
          <cell r="K3720" t="str">
            <v>2006-12-20</v>
          </cell>
          <cell r="L3720" t="str">
            <v>1</v>
          </cell>
          <cell r="M3720" t="str">
            <v>1</v>
          </cell>
          <cell r="N3720" t="str">
            <v>15000</v>
          </cell>
          <cell r="O3720" t="str">
            <v>750</v>
          </cell>
          <cell r="P3720" t="str">
            <v>15750</v>
          </cell>
        </row>
        <row r="3721">
          <cell r="A3721" t="str">
            <v>020</v>
          </cell>
          <cell r="B3721" t="str">
            <v>200590</v>
          </cell>
          <cell r="C3721" t="str">
            <v>三愛シティライフ春日管理組合</v>
          </cell>
          <cell r="D3721" t="str">
            <v>管理委託契約書</v>
          </cell>
          <cell r="E3721" t="str">
            <v>2006-10-01</v>
          </cell>
          <cell r="F3721" t="str">
            <v>2007-09-30</v>
          </cell>
          <cell r="G3721" t="str">
            <v>ＣＬ春日</v>
          </cell>
          <cell r="H3721" t="str">
            <v>ＣＬ春日</v>
          </cell>
          <cell r="I3721" t="str">
            <v>機械警備業務</v>
          </cell>
          <cell r="J3721" t="str">
            <v>180000</v>
          </cell>
          <cell r="K3721" t="str">
            <v>2007-01-20</v>
          </cell>
          <cell r="L3721" t="str">
            <v>1</v>
          </cell>
          <cell r="M3721" t="str">
            <v>1</v>
          </cell>
          <cell r="N3721" t="str">
            <v>15000</v>
          </cell>
          <cell r="O3721" t="str">
            <v>750</v>
          </cell>
          <cell r="P3721" t="str">
            <v>15750</v>
          </cell>
        </row>
        <row r="3722">
          <cell r="A3722" t="str">
            <v>020</v>
          </cell>
          <cell r="B3722" t="str">
            <v>200590</v>
          </cell>
          <cell r="C3722" t="str">
            <v>三愛シティライフ春日管理組合</v>
          </cell>
          <cell r="D3722" t="str">
            <v>管理委託契約書</v>
          </cell>
          <cell r="E3722" t="str">
            <v>2006-10-01</v>
          </cell>
          <cell r="F3722" t="str">
            <v>2007-09-30</v>
          </cell>
          <cell r="G3722" t="str">
            <v>ＣＬ春日</v>
          </cell>
          <cell r="H3722" t="str">
            <v>ＣＬ春日</v>
          </cell>
          <cell r="I3722" t="str">
            <v>機械警備業務</v>
          </cell>
          <cell r="J3722" t="str">
            <v>180000</v>
          </cell>
          <cell r="K3722" t="str">
            <v>2007-02-20</v>
          </cell>
          <cell r="L3722" t="str">
            <v>1</v>
          </cell>
          <cell r="M3722" t="str">
            <v>1</v>
          </cell>
          <cell r="N3722" t="str">
            <v>15000</v>
          </cell>
          <cell r="O3722" t="str">
            <v>750</v>
          </cell>
          <cell r="P3722" t="str">
            <v>15750</v>
          </cell>
        </row>
        <row r="3723">
          <cell r="A3723" t="str">
            <v>020</v>
          </cell>
          <cell r="B3723" t="str">
            <v>200590</v>
          </cell>
          <cell r="C3723" t="str">
            <v>三愛シティライフ春日管理組合</v>
          </cell>
          <cell r="D3723" t="str">
            <v>管理委託契約書</v>
          </cell>
          <cell r="E3723" t="str">
            <v>2006-10-01</v>
          </cell>
          <cell r="F3723" t="str">
            <v>2007-09-30</v>
          </cell>
          <cell r="G3723" t="str">
            <v>ＣＬ春日</v>
          </cell>
          <cell r="H3723" t="str">
            <v>ＣＬ春日</v>
          </cell>
          <cell r="I3723" t="str">
            <v>機械警備業務</v>
          </cell>
          <cell r="J3723" t="str">
            <v>180000</v>
          </cell>
          <cell r="K3723" t="str">
            <v>2007-03-20</v>
          </cell>
          <cell r="L3723" t="str">
            <v>1</v>
          </cell>
          <cell r="M3723" t="str">
            <v>1</v>
          </cell>
          <cell r="N3723" t="str">
            <v>15000</v>
          </cell>
          <cell r="O3723" t="str">
            <v>750</v>
          </cell>
          <cell r="P3723" t="str">
            <v>15750</v>
          </cell>
        </row>
        <row r="3724">
          <cell r="A3724" t="str">
            <v>020</v>
          </cell>
          <cell r="B3724" t="str">
            <v>200590</v>
          </cell>
          <cell r="C3724" t="str">
            <v>三愛シティライフ春日管理組合</v>
          </cell>
          <cell r="D3724" t="str">
            <v>管理委託契約書</v>
          </cell>
          <cell r="E3724" t="str">
            <v>2006-10-01</v>
          </cell>
          <cell r="F3724" t="str">
            <v>2007-09-30</v>
          </cell>
          <cell r="G3724" t="str">
            <v>ＣＬ春日</v>
          </cell>
          <cell r="H3724" t="str">
            <v>ＣＬ春日</v>
          </cell>
          <cell r="I3724" t="str">
            <v>機械警備業務</v>
          </cell>
          <cell r="J3724" t="str">
            <v>180000</v>
          </cell>
          <cell r="K3724" t="str">
            <v>2007-04-20</v>
          </cell>
          <cell r="L3724" t="str">
            <v>1</v>
          </cell>
          <cell r="M3724" t="str">
            <v>1</v>
          </cell>
          <cell r="N3724" t="str">
            <v>15000</v>
          </cell>
          <cell r="O3724" t="str">
            <v>750</v>
          </cell>
          <cell r="P3724" t="str">
            <v>15750</v>
          </cell>
        </row>
        <row r="3725">
          <cell r="A3725" t="str">
            <v>020</v>
          </cell>
          <cell r="B3725" t="str">
            <v>200590</v>
          </cell>
          <cell r="C3725" t="str">
            <v>三愛シティライフ春日管理組合</v>
          </cell>
          <cell r="D3725" t="str">
            <v>管理委託契約書</v>
          </cell>
          <cell r="E3725" t="str">
            <v>2006-10-01</v>
          </cell>
          <cell r="F3725" t="str">
            <v>2007-09-30</v>
          </cell>
          <cell r="G3725" t="str">
            <v>ＣＬ春日</v>
          </cell>
          <cell r="H3725" t="str">
            <v>ＣＬ春日</v>
          </cell>
          <cell r="I3725" t="str">
            <v>機械警備業務</v>
          </cell>
          <cell r="J3725" t="str">
            <v>180000</v>
          </cell>
          <cell r="K3725" t="str">
            <v>2007-05-20</v>
          </cell>
          <cell r="L3725" t="str">
            <v>1</v>
          </cell>
          <cell r="M3725" t="str">
            <v>1</v>
          </cell>
          <cell r="N3725" t="str">
            <v>15000</v>
          </cell>
          <cell r="O3725" t="str">
            <v>750</v>
          </cell>
          <cell r="P3725" t="str">
            <v>15750</v>
          </cell>
        </row>
        <row r="3726">
          <cell r="A3726" t="str">
            <v>020</v>
          </cell>
          <cell r="B3726" t="str">
            <v>200590</v>
          </cell>
          <cell r="C3726" t="str">
            <v>三愛シティライフ春日管理組合</v>
          </cell>
          <cell r="D3726" t="str">
            <v>管理委託契約書</v>
          </cell>
          <cell r="E3726" t="str">
            <v>2006-10-01</v>
          </cell>
          <cell r="F3726" t="str">
            <v>2007-09-30</v>
          </cell>
          <cell r="G3726" t="str">
            <v>ＣＬ春日</v>
          </cell>
          <cell r="H3726" t="str">
            <v>ＣＬ春日</v>
          </cell>
          <cell r="I3726" t="str">
            <v>機械警備業務</v>
          </cell>
          <cell r="J3726" t="str">
            <v>180000</v>
          </cell>
          <cell r="K3726" t="str">
            <v>2007-06-20</v>
          </cell>
          <cell r="L3726" t="str">
            <v>1</v>
          </cell>
          <cell r="M3726" t="str">
            <v>1</v>
          </cell>
          <cell r="N3726" t="str">
            <v>15000</v>
          </cell>
          <cell r="O3726" t="str">
            <v>750</v>
          </cell>
          <cell r="P3726" t="str">
            <v>15750</v>
          </cell>
        </row>
        <row r="3727">
          <cell r="A3727" t="str">
            <v>020</v>
          </cell>
          <cell r="B3727" t="str">
            <v>200590</v>
          </cell>
          <cell r="C3727" t="str">
            <v>三愛シティライフ春日管理組合</v>
          </cell>
          <cell r="D3727" t="str">
            <v>管理委託契約書</v>
          </cell>
          <cell r="E3727" t="str">
            <v>2006-10-01</v>
          </cell>
          <cell r="F3727" t="str">
            <v>2007-09-30</v>
          </cell>
          <cell r="G3727" t="str">
            <v>ＣＬ春日</v>
          </cell>
          <cell r="H3727" t="str">
            <v>ＣＬ春日</v>
          </cell>
          <cell r="I3727" t="str">
            <v>機械警備業務</v>
          </cell>
          <cell r="J3727" t="str">
            <v>180000</v>
          </cell>
          <cell r="K3727" t="str">
            <v>2007-07-20</v>
          </cell>
          <cell r="L3727" t="str">
            <v>1</v>
          </cell>
          <cell r="M3727" t="str">
            <v>1</v>
          </cell>
          <cell r="N3727" t="str">
            <v>15000</v>
          </cell>
          <cell r="O3727" t="str">
            <v>750</v>
          </cell>
          <cell r="P3727" t="str">
            <v>15750</v>
          </cell>
        </row>
        <row r="3728">
          <cell r="A3728" t="str">
            <v>020</v>
          </cell>
          <cell r="B3728" t="str">
            <v>200590</v>
          </cell>
          <cell r="C3728" t="str">
            <v>三愛シティライフ春日管理組合</v>
          </cell>
          <cell r="D3728" t="str">
            <v>管理委託契約書</v>
          </cell>
          <cell r="E3728" t="str">
            <v>2006-10-01</v>
          </cell>
          <cell r="F3728" t="str">
            <v>2007-09-30</v>
          </cell>
          <cell r="G3728" t="str">
            <v>ＣＬ春日</v>
          </cell>
          <cell r="H3728" t="str">
            <v>ＣＬ春日</v>
          </cell>
          <cell r="I3728" t="str">
            <v>機械警備業務</v>
          </cell>
          <cell r="J3728" t="str">
            <v>180000</v>
          </cell>
          <cell r="K3728" t="str">
            <v>2007-08-20</v>
          </cell>
          <cell r="L3728" t="str">
            <v>1</v>
          </cell>
          <cell r="M3728" t="str">
            <v>1</v>
          </cell>
          <cell r="N3728" t="str">
            <v>15000</v>
          </cell>
          <cell r="O3728" t="str">
            <v>750</v>
          </cell>
          <cell r="P3728" t="str">
            <v>15750</v>
          </cell>
        </row>
        <row r="3729">
          <cell r="A3729" t="str">
            <v>020</v>
          </cell>
          <cell r="B3729" t="str">
            <v>200590</v>
          </cell>
          <cell r="C3729" t="str">
            <v>三愛シティライフ春日管理組合</v>
          </cell>
          <cell r="D3729" t="str">
            <v>管理委託契約書</v>
          </cell>
          <cell r="E3729" t="str">
            <v>2006-10-01</v>
          </cell>
          <cell r="F3729" t="str">
            <v>2007-09-30</v>
          </cell>
          <cell r="G3729" t="str">
            <v>ＣＬ春日</v>
          </cell>
          <cell r="H3729" t="str">
            <v>ＣＬ春日</v>
          </cell>
          <cell r="I3729" t="str">
            <v>機械警備業務</v>
          </cell>
          <cell r="J3729" t="str">
            <v>180000</v>
          </cell>
          <cell r="K3729" t="str">
            <v>2007-09-20</v>
          </cell>
          <cell r="L3729" t="str">
            <v>1</v>
          </cell>
          <cell r="M3729" t="str">
            <v>1</v>
          </cell>
          <cell r="N3729" t="str">
            <v>15000</v>
          </cell>
          <cell r="O3729" t="str">
            <v>750</v>
          </cell>
          <cell r="P3729" t="str">
            <v>15750</v>
          </cell>
        </row>
        <row r="3730">
          <cell r="A3730" t="str">
            <v>020</v>
          </cell>
          <cell r="B3730" t="str">
            <v>200590</v>
          </cell>
          <cell r="C3730" t="str">
            <v>三愛シティライフ春日管理組合</v>
          </cell>
          <cell r="D3730" t="str">
            <v>管理委託契約書</v>
          </cell>
          <cell r="E3730" t="str">
            <v>2006-10-01</v>
          </cell>
          <cell r="F3730" t="str">
            <v>2007-09-30</v>
          </cell>
          <cell r="G3730" t="str">
            <v>ＣＬ春日</v>
          </cell>
          <cell r="H3730" t="str">
            <v>ＣＬ春日</v>
          </cell>
          <cell r="I3730" t="str">
            <v>消防用設備</v>
          </cell>
          <cell r="J3730" t="str">
            <v>84000</v>
          </cell>
          <cell r="K3730" t="str">
            <v>2006-10-20</v>
          </cell>
          <cell r="L3730" t="str">
            <v>1</v>
          </cell>
          <cell r="M3730" t="str">
            <v>1</v>
          </cell>
          <cell r="N3730" t="str">
            <v>7000</v>
          </cell>
          <cell r="O3730" t="str">
            <v>350</v>
          </cell>
          <cell r="P3730" t="str">
            <v>7350</v>
          </cell>
        </row>
        <row r="3731">
          <cell r="A3731" t="str">
            <v>020</v>
          </cell>
          <cell r="B3731" t="str">
            <v>200590</v>
          </cell>
          <cell r="C3731" t="str">
            <v>三愛シティライフ春日管理組合</v>
          </cell>
          <cell r="D3731" t="str">
            <v>管理委託契約書</v>
          </cell>
          <cell r="E3731" t="str">
            <v>2006-10-01</v>
          </cell>
          <cell r="F3731" t="str">
            <v>2007-09-30</v>
          </cell>
          <cell r="G3731" t="str">
            <v>ＣＬ春日</v>
          </cell>
          <cell r="H3731" t="str">
            <v>ＣＬ春日</v>
          </cell>
          <cell r="I3731" t="str">
            <v>消防用設備</v>
          </cell>
          <cell r="J3731" t="str">
            <v>84000</v>
          </cell>
          <cell r="K3731" t="str">
            <v>2006-11-20</v>
          </cell>
          <cell r="L3731" t="str">
            <v>1</v>
          </cell>
          <cell r="M3731" t="str">
            <v>1</v>
          </cell>
          <cell r="N3731" t="str">
            <v>7000</v>
          </cell>
          <cell r="O3731" t="str">
            <v>350</v>
          </cell>
          <cell r="P3731" t="str">
            <v>7350</v>
          </cell>
        </row>
        <row r="3732">
          <cell r="A3732" t="str">
            <v>020</v>
          </cell>
          <cell r="B3732" t="str">
            <v>200590</v>
          </cell>
          <cell r="C3732" t="str">
            <v>三愛シティライフ春日管理組合</v>
          </cell>
          <cell r="D3732" t="str">
            <v>管理委託契約書</v>
          </cell>
          <cell r="E3732" t="str">
            <v>2006-10-01</v>
          </cell>
          <cell r="F3732" t="str">
            <v>2007-09-30</v>
          </cell>
          <cell r="G3732" t="str">
            <v>ＣＬ春日</v>
          </cell>
          <cell r="H3732" t="str">
            <v>ＣＬ春日</v>
          </cell>
          <cell r="I3732" t="str">
            <v>消防用設備</v>
          </cell>
          <cell r="J3732" t="str">
            <v>84000</v>
          </cell>
          <cell r="K3732" t="str">
            <v>2006-12-20</v>
          </cell>
          <cell r="L3732" t="str">
            <v>1</v>
          </cell>
          <cell r="M3732" t="str">
            <v>1</v>
          </cell>
          <cell r="N3732" t="str">
            <v>7000</v>
          </cell>
          <cell r="O3732" t="str">
            <v>350</v>
          </cell>
          <cell r="P3732" t="str">
            <v>7350</v>
          </cell>
        </row>
        <row r="3733">
          <cell r="A3733" t="str">
            <v>020</v>
          </cell>
          <cell r="B3733" t="str">
            <v>200590</v>
          </cell>
          <cell r="C3733" t="str">
            <v>三愛シティライフ春日管理組合</v>
          </cell>
          <cell r="D3733" t="str">
            <v>管理委託契約書</v>
          </cell>
          <cell r="E3733" t="str">
            <v>2006-10-01</v>
          </cell>
          <cell r="F3733" t="str">
            <v>2007-09-30</v>
          </cell>
          <cell r="G3733" t="str">
            <v>ＣＬ春日</v>
          </cell>
          <cell r="H3733" t="str">
            <v>ＣＬ春日</v>
          </cell>
          <cell r="I3733" t="str">
            <v>消防用設備</v>
          </cell>
          <cell r="J3733" t="str">
            <v>84000</v>
          </cell>
          <cell r="K3733" t="str">
            <v>2007-01-20</v>
          </cell>
          <cell r="L3733" t="str">
            <v>1</v>
          </cell>
          <cell r="M3733" t="str">
            <v>1</v>
          </cell>
          <cell r="N3733" t="str">
            <v>7000</v>
          </cell>
          <cell r="O3733" t="str">
            <v>350</v>
          </cell>
          <cell r="P3733" t="str">
            <v>7350</v>
          </cell>
        </row>
        <row r="3734">
          <cell r="A3734" t="str">
            <v>020</v>
          </cell>
          <cell r="B3734" t="str">
            <v>200590</v>
          </cell>
          <cell r="C3734" t="str">
            <v>三愛シティライフ春日管理組合</v>
          </cell>
          <cell r="D3734" t="str">
            <v>管理委託契約書</v>
          </cell>
          <cell r="E3734" t="str">
            <v>2006-10-01</v>
          </cell>
          <cell r="F3734" t="str">
            <v>2007-09-30</v>
          </cell>
          <cell r="G3734" t="str">
            <v>ＣＬ春日</v>
          </cell>
          <cell r="H3734" t="str">
            <v>ＣＬ春日</v>
          </cell>
          <cell r="I3734" t="str">
            <v>消防用設備</v>
          </cell>
          <cell r="J3734" t="str">
            <v>84000</v>
          </cell>
          <cell r="K3734" t="str">
            <v>2007-02-20</v>
          </cell>
          <cell r="L3734" t="str">
            <v>1</v>
          </cell>
          <cell r="M3734" t="str">
            <v>1</v>
          </cell>
          <cell r="N3734" t="str">
            <v>7000</v>
          </cell>
          <cell r="O3734" t="str">
            <v>350</v>
          </cell>
          <cell r="P3734" t="str">
            <v>7350</v>
          </cell>
        </row>
        <row r="3735">
          <cell r="A3735" t="str">
            <v>020</v>
          </cell>
          <cell r="B3735" t="str">
            <v>200590</v>
          </cell>
          <cell r="C3735" t="str">
            <v>三愛シティライフ春日管理組合</v>
          </cell>
          <cell r="D3735" t="str">
            <v>管理委託契約書</v>
          </cell>
          <cell r="E3735" t="str">
            <v>2006-10-01</v>
          </cell>
          <cell r="F3735" t="str">
            <v>2007-09-30</v>
          </cell>
          <cell r="G3735" t="str">
            <v>ＣＬ春日</v>
          </cell>
          <cell r="H3735" t="str">
            <v>ＣＬ春日</v>
          </cell>
          <cell r="I3735" t="str">
            <v>消防用設備</v>
          </cell>
          <cell r="J3735" t="str">
            <v>84000</v>
          </cell>
          <cell r="K3735" t="str">
            <v>2007-03-20</v>
          </cell>
          <cell r="L3735" t="str">
            <v>1</v>
          </cell>
          <cell r="M3735" t="str">
            <v>1</v>
          </cell>
          <cell r="N3735" t="str">
            <v>7000</v>
          </cell>
          <cell r="O3735" t="str">
            <v>350</v>
          </cell>
          <cell r="P3735" t="str">
            <v>7350</v>
          </cell>
        </row>
        <row r="3736">
          <cell r="A3736" t="str">
            <v>020</v>
          </cell>
          <cell r="B3736" t="str">
            <v>200590</v>
          </cell>
          <cell r="C3736" t="str">
            <v>三愛シティライフ春日管理組合</v>
          </cell>
          <cell r="D3736" t="str">
            <v>管理委託契約書</v>
          </cell>
          <cell r="E3736" t="str">
            <v>2006-10-01</v>
          </cell>
          <cell r="F3736" t="str">
            <v>2007-09-30</v>
          </cell>
          <cell r="G3736" t="str">
            <v>ＣＬ春日</v>
          </cell>
          <cell r="H3736" t="str">
            <v>ＣＬ春日</v>
          </cell>
          <cell r="I3736" t="str">
            <v>消防用設備</v>
          </cell>
          <cell r="J3736" t="str">
            <v>84000</v>
          </cell>
          <cell r="K3736" t="str">
            <v>2007-04-20</v>
          </cell>
          <cell r="L3736" t="str">
            <v>1</v>
          </cell>
          <cell r="M3736" t="str">
            <v>1</v>
          </cell>
          <cell r="N3736" t="str">
            <v>7000</v>
          </cell>
          <cell r="O3736" t="str">
            <v>350</v>
          </cell>
          <cell r="P3736" t="str">
            <v>7350</v>
          </cell>
        </row>
        <row r="3737">
          <cell r="A3737" t="str">
            <v>020</v>
          </cell>
          <cell r="B3737" t="str">
            <v>200590</v>
          </cell>
          <cell r="C3737" t="str">
            <v>三愛シティライフ春日管理組合</v>
          </cell>
          <cell r="D3737" t="str">
            <v>管理委託契約書</v>
          </cell>
          <cell r="E3737" t="str">
            <v>2006-10-01</v>
          </cell>
          <cell r="F3737" t="str">
            <v>2007-09-30</v>
          </cell>
          <cell r="G3737" t="str">
            <v>ＣＬ春日</v>
          </cell>
          <cell r="H3737" t="str">
            <v>ＣＬ春日</v>
          </cell>
          <cell r="I3737" t="str">
            <v>消防用設備</v>
          </cell>
          <cell r="J3737" t="str">
            <v>84000</v>
          </cell>
          <cell r="K3737" t="str">
            <v>2007-05-20</v>
          </cell>
          <cell r="L3737" t="str">
            <v>1</v>
          </cell>
          <cell r="M3737" t="str">
            <v>1</v>
          </cell>
          <cell r="N3737" t="str">
            <v>7000</v>
          </cell>
          <cell r="O3737" t="str">
            <v>350</v>
          </cell>
          <cell r="P3737" t="str">
            <v>7350</v>
          </cell>
        </row>
        <row r="3738">
          <cell r="A3738" t="str">
            <v>020</v>
          </cell>
          <cell r="B3738" t="str">
            <v>200590</v>
          </cell>
          <cell r="C3738" t="str">
            <v>三愛シティライフ春日管理組合</v>
          </cell>
          <cell r="D3738" t="str">
            <v>管理委託契約書</v>
          </cell>
          <cell r="E3738" t="str">
            <v>2006-10-01</v>
          </cell>
          <cell r="F3738" t="str">
            <v>2007-09-30</v>
          </cell>
          <cell r="G3738" t="str">
            <v>ＣＬ春日</v>
          </cell>
          <cell r="H3738" t="str">
            <v>ＣＬ春日</v>
          </cell>
          <cell r="I3738" t="str">
            <v>消防用設備</v>
          </cell>
          <cell r="J3738" t="str">
            <v>84000</v>
          </cell>
          <cell r="K3738" t="str">
            <v>2007-06-20</v>
          </cell>
          <cell r="L3738" t="str">
            <v>1</v>
          </cell>
          <cell r="M3738" t="str">
            <v>1</v>
          </cell>
          <cell r="N3738" t="str">
            <v>7000</v>
          </cell>
          <cell r="O3738" t="str">
            <v>350</v>
          </cell>
          <cell r="P3738" t="str">
            <v>7350</v>
          </cell>
        </row>
        <row r="3739">
          <cell r="A3739" t="str">
            <v>020</v>
          </cell>
          <cell r="B3739" t="str">
            <v>200590</v>
          </cell>
          <cell r="C3739" t="str">
            <v>三愛シティライフ春日管理組合</v>
          </cell>
          <cell r="D3739" t="str">
            <v>管理委託契約書</v>
          </cell>
          <cell r="E3739" t="str">
            <v>2006-10-01</v>
          </cell>
          <cell r="F3739" t="str">
            <v>2007-09-30</v>
          </cell>
          <cell r="G3739" t="str">
            <v>ＣＬ春日</v>
          </cell>
          <cell r="H3739" t="str">
            <v>ＣＬ春日</v>
          </cell>
          <cell r="I3739" t="str">
            <v>消防用設備</v>
          </cell>
          <cell r="J3739" t="str">
            <v>84000</v>
          </cell>
          <cell r="K3739" t="str">
            <v>2007-07-20</v>
          </cell>
          <cell r="L3739" t="str">
            <v>1</v>
          </cell>
          <cell r="M3739" t="str">
            <v>1</v>
          </cell>
          <cell r="N3739" t="str">
            <v>7000</v>
          </cell>
          <cell r="O3739" t="str">
            <v>350</v>
          </cell>
          <cell r="P3739" t="str">
            <v>7350</v>
          </cell>
        </row>
        <row r="3740">
          <cell r="A3740" t="str">
            <v>020</v>
          </cell>
          <cell r="B3740" t="str">
            <v>200590</v>
          </cell>
          <cell r="C3740" t="str">
            <v>三愛シティライフ春日管理組合</v>
          </cell>
          <cell r="D3740" t="str">
            <v>管理委託契約書</v>
          </cell>
          <cell r="E3740" t="str">
            <v>2006-10-01</v>
          </cell>
          <cell r="F3740" t="str">
            <v>2007-09-30</v>
          </cell>
          <cell r="G3740" t="str">
            <v>ＣＬ春日</v>
          </cell>
          <cell r="H3740" t="str">
            <v>ＣＬ春日</v>
          </cell>
          <cell r="I3740" t="str">
            <v>消防用設備</v>
          </cell>
          <cell r="J3740" t="str">
            <v>84000</v>
          </cell>
          <cell r="K3740" t="str">
            <v>2007-08-20</v>
          </cell>
          <cell r="L3740" t="str">
            <v>1</v>
          </cell>
          <cell r="M3740" t="str">
            <v>1</v>
          </cell>
          <cell r="N3740" t="str">
            <v>7000</v>
          </cell>
          <cell r="O3740" t="str">
            <v>350</v>
          </cell>
          <cell r="P3740" t="str">
            <v>7350</v>
          </cell>
        </row>
        <row r="3741">
          <cell r="A3741" t="str">
            <v>020</v>
          </cell>
          <cell r="B3741" t="str">
            <v>200590</v>
          </cell>
          <cell r="C3741" t="str">
            <v>三愛シティライフ春日管理組合</v>
          </cell>
          <cell r="D3741" t="str">
            <v>管理委託契約書</v>
          </cell>
          <cell r="E3741" t="str">
            <v>2006-10-01</v>
          </cell>
          <cell r="F3741" t="str">
            <v>2007-09-30</v>
          </cell>
          <cell r="G3741" t="str">
            <v>ＣＬ春日</v>
          </cell>
          <cell r="H3741" t="str">
            <v>ＣＬ春日</v>
          </cell>
          <cell r="I3741" t="str">
            <v>消防用設備</v>
          </cell>
          <cell r="J3741" t="str">
            <v>84000</v>
          </cell>
          <cell r="K3741" t="str">
            <v>2007-09-20</v>
          </cell>
          <cell r="L3741" t="str">
            <v>1</v>
          </cell>
          <cell r="M3741" t="str">
            <v>1</v>
          </cell>
          <cell r="N3741" t="str">
            <v>7000</v>
          </cell>
          <cell r="O3741" t="str">
            <v>350</v>
          </cell>
          <cell r="P3741" t="str">
            <v>7350</v>
          </cell>
        </row>
        <row r="3742">
          <cell r="A3742" t="str">
            <v>020</v>
          </cell>
          <cell r="B3742" t="str">
            <v>200590</v>
          </cell>
          <cell r="C3742" t="str">
            <v>三愛シティライフ春日管理組合</v>
          </cell>
          <cell r="D3742" t="str">
            <v>管理委託契約書</v>
          </cell>
          <cell r="E3742" t="str">
            <v>2006-10-01</v>
          </cell>
          <cell r="F3742" t="str">
            <v>2007-09-30</v>
          </cell>
          <cell r="G3742" t="str">
            <v>ＣＬ春日</v>
          </cell>
          <cell r="H3742" t="str">
            <v>ＣＬ春日</v>
          </cell>
          <cell r="I3742" t="str">
            <v>清掃管理業務</v>
          </cell>
          <cell r="J3742" t="str">
            <v>384000</v>
          </cell>
          <cell r="K3742" t="str">
            <v>2006-10-20</v>
          </cell>
          <cell r="L3742" t="str">
            <v>1</v>
          </cell>
          <cell r="M3742" t="str">
            <v>1</v>
          </cell>
          <cell r="N3742" t="str">
            <v>32000</v>
          </cell>
          <cell r="O3742" t="str">
            <v>1600</v>
          </cell>
          <cell r="P3742" t="str">
            <v>33600</v>
          </cell>
        </row>
        <row r="3743">
          <cell r="A3743" t="str">
            <v>020</v>
          </cell>
          <cell r="B3743" t="str">
            <v>200590</v>
          </cell>
          <cell r="C3743" t="str">
            <v>三愛シティライフ春日管理組合</v>
          </cell>
          <cell r="D3743" t="str">
            <v>管理委託契約書</v>
          </cell>
          <cell r="E3743" t="str">
            <v>2006-10-01</v>
          </cell>
          <cell r="F3743" t="str">
            <v>2007-09-30</v>
          </cell>
          <cell r="G3743" t="str">
            <v>ＣＬ春日</v>
          </cell>
          <cell r="H3743" t="str">
            <v>ＣＬ春日</v>
          </cell>
          <cell r="I3743" t="str">
            <v>清掃管理業務</v>
          </cell>
          <cell r="J3743" t="str">
            <v>384000</v>
          </cell>
          <cell r="K3743" t="str">
            <v>2006-11-20</v>
          </cell>
          <cell r="L3743" t="str">
            <v>1</v>
          </cell>
          <cell r="M3743" t="str">
            <v>1</v>
          </cell>
          <cell r="N3743" t="str">
            <v>32000</v>
          </cell>
          <cell r="O3743" t="str">
            <v>1600</v>
          </cell>
          <cell r="P3743" t="str">
            <v>33600</v>
          </cell>
        </row>
        <row r="3744">
          <cell r="A3744" t="str">
            <v>020</v>
          </cell>
          <cell r="B3744" t="str">
            <v>200590</v>
          </cell>
          <cell r="C3744" t="str">
            <v>三愛シティライフ春日管理組合</v>
          </cell>
          <cell r="D3744" t="str">
            <v>管理委託契約書</v>
          </cell>
          <cell r="E3744" t="str">
            <v>2006-10-01</v>
          </cell>
          <cell r="F3744" t="str">
            <v>2007-09-30</v>
          </cell>
          <cell r="G3744" t="str">
            <v>ＣＬ春日</v>
          </cell>
          <cell r="H3744" t="str">
            <v>ＣＬ春日</v>
          </cell>
          <cell r="I3744" t="str">
            <v>清掃管理業務</v>
          </cell>
          <cell r="J3744" t="str">
            <v>384000</v>
          </cell>
          <cell r="K3744" t="str">
            <v>2006-12-20</v>
          </cell>
          <cell r="L3744" t="str">
            <v>1</v>
          </cell>
          <cell r="M3744" t="str">
            <v>1</v>
          </cell>
          <cell r="N3744" t="str">
            <v>32000</v>
          </cell>
          <cell r="O3744" t="str">
            <v>1600</v>
          </cell>
          <cell r="P3744" t="str">
            <v>33600</v>
          </cell>
        </row>
        <row r="3745">
          <cell r="A3745" t="str">
            <v>020</v>
          </cell>
          <cell r="B3745" t="str">
            <v>200590</v>
          </cell>
          <cell r="C3745" t="str">
            <v>三愛シティライフ春日管理組合</v>
          </cell>
          <cell r="D3745" t="str">
            <v>管理委託契約書</v>
          </cell>
          <cell r="E3745" t="str">
            <v>2006-10-01</v>
          </cell>
          <cell r="F3745" t="str">
            <v>2007-09-30</v>
          </cell>
          <cell r="G3745" t="str">
            <v>ＣＬ春日</v>
          </cell>
          <cell r="H3745" t="str">
            <v>ＣＬ春日</v>
          </cell>
          <cell r="I3745" t="str">
            <v>清掃管理業務</v>
          </cell>
          <cell r="J3745" t="str">
            <v>384000</v>
          </cell>
          <cell r="K3745" t="str">
            <v>2007-01-20</v>
          </cell>
          <cell r="L3745" t="str">
            <v>1</v>
          </cell>
          <cell r="M3745" t="str">
            <v>1</v>
          </cell>
          <cell r="N3745" t="str">
            <v>32000</v>
          </cell>
          <cell r="O3745" t="str">
            <v>1600</v>
          </cell>
          <cell r="P3745" t="str">
            <v>33600</v>
          </cell>
        </row>
        <row r="3746">
          <cell r="A3746" t="str">
            <v>020</v>
          </cell>
          <cell r="B3746" t="str">
            <v>200590</v>
          </cell>
          <cell r="C3746" t="str">
            <v>三愛シティライフ春日管理組合</v>
          </cell>
          <cell r="D3746" t="str">
            <v>管理委託契約書</v>
          </cell>
          <cell r="E3746" t="str">
            <v>2006-10-01</v>
          </cell>
          <cell r="F3746" t="str">
            <v>2007-09-30</v>
          </cell>
          <cell r="G3746" t="str">
            <v>ＣＬ春日</v>
          </cell>
          <cell r="H3746" t="str">
            <v>ＣＬ春日</v>
          </cell>
          <cell r="I3746" t="str">
            <v>清掃管理業務</v>
          </cell>
          <cell r="J3746" t="str">
            <v>384000</v>
          </cell>
          <cell r="K3746" t="str">
            <v>2007-02-20</v>
          </cell>
          <cell r="L3746" t="str">
            <v>1</v>
          </cell>
          <cell r="M3746" t="str">
            <v>1</v>
          </cell>
          <cell r="N3746" t="str">
            <v>32000</v>
          </cell>
          <cell r="O3746" t="str">
            <v>1600</v>
          </cell>
          <cell r="P3746" t="str">
            <v>33600</v>
          </cell>
        </row>
        <row r="3747">
          <cell r="A3747" t="str">
            <v>020</v>
          </cell>
          <cell r="B3747" t="str">
            <v>200590</v>
          </cell>
          <cell r="C3747" t="str">
            <v>三愛シティライフ春日管理組合</v>
          </cell>
          <cell r="D3747" t="str">
            <v>管理委託契約書</v>
          </cell>
          <cell r="E3747" t="str">
            <v>2006-10-01</v>
          </cell>
          <cell r="F3747" t="str">
            <v>2007-09-30</v>
          </cell>
          <cell r="G3747" t="str">
            <v>ＣＬ春日</v>
          </cell>
          <cell r="H3747" t="str">
            <v>ＣＬ春日</v>
          </cell>
          <cell r="I3747" t="str">
            <v>清掃管理業務</v>
          </cell>
          <cell r="J3747" t="str">
            <v>384000</v>
          </cell>
          <cell r="K3747" t="str">
            <v>2007-03-20</v>
          </cell>
          <cell r="L3747" t="str">
            <v>1</v>
          </cell>
          <cell r="M3747" t="str">
            <v>1</v>
          </cell>
          <cell r="N3747" t="str">
            <v>32000</v>
          </cell>
          <cell r="O3747" t="str">
            <v>1600</v>
          </cell>
          <cell r="P3747" t="str">
            <v>33600</v>
          </cell>
        </row>
        <row r="3748">
          <cell r="A3748" t="str">
            <v>020</v>
          </cell>
          <cell r="B3748" t="str">
            <v>200590</v>
          </cell>
          <cell r="C3748" t="str">
            <v>三愛シティライフ春日管理組合</v>
          </cell>
          <cell r="D3748" t="str">
            <v>管理委託契約書</v>
          </cell>
          <cell r="E3748" t="str">
            <v>2006-10-01</v>
          </cell>
          <cell r="F3748" t="str">
            <v>2007-09-30</v>
          </cell>
          <cell r="G3748" t="str">
            <v>ＣＬ春日</v>
          </cell>
          <cell r="H3748" t="str">
            <v>ＣＬ春日</v>
          </cell>
          <cell r="I3748" t="str">
            <v>清掃管理業務</v>
          </cell>
          <cell r="J3748" t="str">
            <v>384000</v>
          </cell>
          <cell r="K3748" t="str">
            <v>2007-04-20</v>
          </cell>
          <cell r="L3748" t="str">
            <v>1</v>
          </cell>
          <cell r="M3748" t="str">
            <v>1</v>
          </cell>
          <cell r="N3748" t="str">
            <v>32000</v>
          </cell>
          <cell r="O3748" t="str">
            <v>1600</v>
          </cell>
          <cell r="P3748" t="str">
            <v>33600</v>
          </cell>
        </row>
        <row r="3749">
          <cell r="A3749" t="str">
            <v>020</v>
          </cell>
          <cell r="B3749" t="str">
            <v>200590</v>
          </cell>
          <cell r="C3749" t="str">
            <v>三愛シティライフ春日管理組合</v>
          </cell>
          <cell r="D3749" t="str">
            <v>管理委託契約書</v>
          </cell>
          <cell r="E3749" t="str">
            <v>2006-10-01</v>
          </cell>
          <cell r="F3749" t="str">
            <v>2007-09-30</v>
          </cell>
          <cell r="G3749" t="str">
            <v>ＣＬ春日</v>
          </cell>
          <cell r="H3749" t="str">
            <v>ＣＬ春日</v>
          </cell>
          <cell r="I3749" t="str">
            <v>清掃管理業務</v>
          </cell>
          <cell r="J3749" t="str">
            <v>384000</v>
          </cell>
          <cell r="K3749" t="str">
            <v>2007-05-20</v>
          </cell>
          <cell r="L3749" t="str">
            <v>1</v>
          </cell>
          <cell r="M3749" t="str">
            <v>1</v>
          </cell>
          <cell r="N3749" t="str">
            <v>32000</v>
          </cell>
          <cell r="O3749" t="str">
            <v>1600</v>
          </cell>
          <cell r="P3749" t="str">
            <v>33600</v>
          </cell>
        </row>
        <row r="3750">
          <cell r="A3750" t="str">
            <v>020</v>
          </cell>
          <cell r="B3750" t="str">
            <v>200590</v>
          </cell>
          <cell r="C3750" t="str">
            <v>三愛シティライフ春日管理組合</v>
          </cell>
          <cell r="D3750" t="str">
            <v>管理委託契約書</v>
          </cell>
          <cell r="E3750" t="str">
            <v>2006-10-01</v>
          </cell>
          <cell r="F3750" t="str">
            <v>2007-09-30</v>
          </cell>
          <cell r="G3750" t="str">
            <v>ＣＬ春日</v>
          </cell>
          <cell r="H3750" t="str">
            <v>ＣＬ春日</v>
          </cell>
          <cell r="I3750" t="str">
            <v>清掃管理業務</v>
          </cell>
          <cell r="J3750" t="str">
            <v>384000</v>
          </cell>
          <cell r="K3750" t="str">
            <v>2007-06-20</v>
          </cell>
          <cell r="L3750" t="str">
            <v>1</v>
          </cell>
          <cell r="M3750" t="str">
            <v>1</v>
          </cell>
          <cell r="N3750" t="str">
            <v>32000</v>
          </cell>
          <cell r="O3750" t="str">
            <v>1600</v>
          </cell>
          <cell r="P3750" t="str">
            <v>33600</v>
          </cell>
        </row>
        <row r="3751">
          <cell r="A3751" t="str">
            <v>020</v>
          </cell>
          <cell r="B3751" t="str">
            <v>200590</v>
          </cell>
          <cell r="C3751" t="str">
            <v>三愛シティライフ春日管理組合</v>
          </cell>
          <cell r="D3751" t="str">
            <v>管理委託契約書</v>
          </cell>
          <cell r="E3751" t="str">
            <v>2006-10-01</v>
          </cell>
          <cell r="F3751" t="str">
            <v>2007-09-30</v>
          </cell>
          <cell r="G3751" t="str">
            <v>ＣＬ春日</v>
          </cell>
          <cell r="H3751" t="str">
            <v>ＣＬ春日</v>
          </cell>
          <cell r="I3751" t="str">
            <v>清掃管理業務</v>
          </cell>
          <cell r="J3751" t="str">
            <v>384000</v>
          </cell>
          <cell r="K3751" t="str">
            <v>2007-07-20</v>
          </cell>
          <cell r="L3751" t="str">
            <v>1</v>
          </cell>
          <cell r="M3751" t="str">
            <v>1</v>
          </cell>
          <cell r="N3751" t="str">
            <v>32000</v>
          </cell>
          <cell r="O3751" t="str">
            <v>1600</v>
          </cell>
          <cell r="P3751" t="str">
            <v>33600</v>
          </cell>
        </row>
        <row r="3752">
          <cell r="A3752" t="str">
            <v>020</v>
          </cell>
          <cell r="B3752" t="str">
            <v>200590</v>
          </cell>
          <cell r="C3752" t="str">
            <v>三愛シティライフ春日管理組合</v>
          </cell>
          <cell r="D3752" t="str">
            <v>管理委託契約書</v>
          </cell>
          <cell r="E3752" t="str">
            <v>2006-10-01</v>
          </cell>
          <cell r="F3752" t="str">
            <v>2007-09-30</v>
          </cell>
          <cell r="G3752" t="str">
            <v>ＣＬ春日</v>
          </cell>
          <cell r="H3752" t="str">
            <v>ＣＬ春日</v>
          </cell>
          <cell r="I3752" t="str">
            <v>清掃管理業務</v>
          </cell>
          <cell r="J3752" t="str">
            <v>384000</v>
          </cell>
          <cell r="K3752" t="str">
            <v>2007-08-20</v>
          </cell>
          <cell r="L3752" t="str">
            <v>1</v>
          </cell>
          <cell r="M3752" t="str">
            <v>1</v>
          </cell>
          <cell r="N3752" t="str">
            <v>32000</v>
          </cell>
          <cell r="O3752" t="str">
            <v>1600</v>
          </cell>
          <cell r="P3752" t="str">
            <v>33600</v>
          </cell>
        </row>
        <row r="3753">
          <cell r="A3753" t="str">
            <v>020</v>
          </cell>
          <cell r="B3753" t="str">
            <v>200590</v>
          </cell>
          <cell r="C3753" t="str">
            <v>三愛シティライフ春日管理組合</v>
          </cell>
          <cell r="D3753" t="str">
            <v>管理委託契約書</v>
          </cell>
          <cell r="E3753" t="str">
            <v>2006-10-01</v>
          </cell>
          <cell r="F3753" t="str">
            <v>2007-09-30</v>
          </cell>
          <cell r="G3753" t="str">
            <v>ＣＬ春日</v>
          </cell>
          <cell r="H3753" t="str">
            <v>ＣＬ春日</v>
          </cell>
          <cell r="I3753" t="str">
            <v>清掃管理業務</v>
          </cell>
          <cell r="J3753" t="str">
            <v>384000</v>
          </cell>
          <cell r="K3753" t="str">
            <v>2007-09-20</v>
          </cell>
          <cell r="L3753" t="str">
            <v>1</v>
          </cell>
          <cell r="M3753" t="str">
            <v>1</v>
          </cell>
          <cell r="N3753" t="str">
            <v>32000</v>
          </cell>
          <cell r="O3753" t="str">
            <v>1600</v>
          </cell>
          <cell r="P3753" t="str">
            <v>33600</v>
          </cell>
        </row>
        <row r="3754">
          <cell r="A3754" t="str">
            <v>020</v>
          </cell>
          <cell r="B3754" t="str">
            <v>200590</v>
          </cell>
          <cell r="C3754" t="str">
            <v>三愛シティライフ春日管理組合</v>
          </cell>
          <cell r="D3754" t="str">
            <v>管理委託契約書</v>
          </cell>
          <cell r="E3754" t="str">
            <v>2006-10-01</v>
          </cell>
          <cell r="F3754" t="str">
            <v>2007-09-30</v>
          </cell>
          <cell r="G3754" t="str">
            <v>ＣＬ春日</v>
          </cell>
          <cell r="H3754" t="str">
            <v>ＣＬ春日</v>
          </cell>
          <cell r="I3754" t="str">
            <v>設備巡回点検業務</v>
          </cell>
          <cell r="J3754" t="str">
            <v>84000</v>
          </cell>
          <cell r="K3754" t="str">
            <v>2006-10-20</v>
          </cell>
          <cell r="L3754" t="str">
            <v>1</v>
          </cell>
          <cell r="M3754" t="str">
            <v>1</v>
          </cell>
          <cell r="N3754" t="str">
            <v>7000</v>
          </cell>
          <cell r="O3754" t="str">
            <v>350</v>
          </cell>
          <cell r="P3754" t="str">
            <v>7350</v>
          </cell>
        </row>
        <row r="3755">
          <cell r="A3755" t="str">
            <v>020</v>
          </cell>
          <cell r="B3755" t="str">
            <v>200590</v>
          </cell>
          <cell r="C3755" t="str">
            <v>三愛シティライフ春日管理組合</v>
          </cell>
          <cell r="D3755" t="str">
            <v>管理委託契約書</v>
          </cell>
          <cell r="E3755" t="str">
            <v>2006-10-01</v>
          </cell>
          <cell r="F3755" t="str">
            <v>2007-09-30</v>
          </cell>
          <cell r="G3755" t="str">
            <v>ＣＬ春日</v>
          </cell>
          <cell r="H3755" t="str">
            <v>ＣＬ春日</v>
          </cell>
          <cell r="I3755" t="str">
            <v>設備巡回点検業務</v>
          </cell>
          <cell r="J3755" t="str">
            <v>84000</v>
          </cell>
          <cell r="K3755" t="str">
            <v>2006-11-20</v>
          </cell>
          <cell r="L3755" t="str">
            <v>1</v>
          </cell>
          <cell r="M3755" t="str">
            <v>1</v>
          </cell>
          <cell r="N3755" t="str">
            <v>7000</v>
          </cell>
          <cell r="O3755" t="str">
            <v>350</v>
          </cell>
          <cell r="P3755" t="str">
            <v>7350</v>
          </cell>
        </row>
        <row r="3756">
          <cell r="A3756" t="str">
            <v>020</v>
          </cell>
          <cell r="B3756" t="str">
            <v>200590</v>
          </cell>
          <cell r="C3756" t="str">
            <v>三愛シティライフ春日管理組合</v>
          </cell>
          <cell r="D3756" t="str">
            <v>管理委託契約書</v>
          </cell>
          <cell r="E3756" t="str">
            <v>2006-10-01</v>
          </cell>
          <cell r="F3756" t="str">
            <v>2007-09-30</v>
          </cell>
          <cell r="G3756" t="str">
            <v>ＣＬ春日</v>
          </cell>
          <cell r="H3756" t="str">
            <v>ＣＬ春日</v>
          </cell>
          <cell r="I3756" t="str">
            <v>設備巡回点検業務</v>
          </cell>
          <cell r="J3756" t="str">
            <v>84000</v>
          </cell>
          <cell r="K3756" t="str">
            <v>2006-12-20</v>
          </cell>
          <cell r="L3756" t="str">
            <v>1</v>
          </cell>
          <cell r="M3756" t="str">
            <v>1</v>
          </cell>
          <cell r="N3756" t="str">
            <v>7000</v>
          </cell>
          <cell r="O3756" t="str">
            <v>350</v>
          </cell>
          <cell r="P3756" t="str">
            <v>7350</v>
          </cell>
        </row>
        <row r="3757">
          <cell r="A3757" t="str">
            <v>020</v>
          </cell>
          <cell r="B3757" t="str">
            <v>200590</v>
          </cell>
          <cell r="C3757" t="str">
            <v>三愛シティライフ春日管理組合</v>
          </cell>
          <cell r="D3757" t="str">
            <v>管理委託契約書</v>
          </cell>
          <cell r="E3757" t="str">
            <v>2006-10-01</v>
          </cell>
          <cell r="F3757" t="str">
            <v>2007-09-30</v>
          </cell>
          <cell r="G3757" t="str">
            <v>ＣＬ春日</v>
          </cell>
          <cell r="H3757" t="str">
            <v>ＣＬ春日</v>
          </cell>
          <cell r="I3757" t="str">
            <v>設備巡回点検業務</v>
          </cell>
          <cell r="J3757" t="str">
            <v>84000</v>
          </cell>
          <cell r="K3757" t="str">
            <v>2007-01-20</v>
          </cell>
          <cell r="L3757" t="str">
            <v>1</v>
          </cell>
          <cell r="M3757" t="str">
            <v>1</v>
          </cell>
          <cell r="N3757" t="str">
            <v>7000</v>
          </cell>
          <cell r="O3757" t="str">
            <v>350</v>
          </cell>
          <cell r="P3757" t="str">
            <v>7350</v>
          </cell>
        </row>
        <row r="3758">
          <cell r="A3758" t="str">
            <v>020</v>
          </cell>
          <cell r="B3758" t="str">
            <v>200590</v>
          </cell>
          <cell r="C3758" t="str">
            <v>三愛シティライフ春日管理組合</v>
          </cell>
          <cell r="D3758" t="str">
            <v>管理委託契約書</v>
          </cell>
          <cell r="E3758" t="str">
            <v>2006-10-01</v>
          </cell>
          <cell r="F3758" t="str">
            <v>2007-09-30</v>
          </cell>
          <cell r="G3758" t="str">
            <v>ＣＬ春日</v>
          </cell>
          <cell r="H3758" t="str">
            <v>ＣＬ春日</v>
          </cell>
          <cell r="I3758" t="str">
            <v>設備巡回点検業務</v>
          </cell>
          <cell r="J3758" t="str">
            <v>84000</v>
          </cell>
          <cell r="K3758" t="str">
            <v>2007-02-20</v>
          </cell>
          <cell r="L3758" t="str">
            <v>1</v>
          </cell>
          <cell r="M3758" t="str">
            <v>1</v>
          </cell>
          <cell r="N3758" t="str">
            <v>7000</v>
          </cell>
          <cell r="O3758" t="str">
            <v>350</v>
          </cell>
          <cell r="P3758" t="str">
            <v>7350</v>
          </cell>
        </row>
        <row r="3759">
          <cell r="A3759" t="str">
            <v>020</v>
          </cell>
          <cell r="B3759" t="str">
            <v>200590</v>
          </cell>
          <cell r="C3759" t="str">
            <v>三愛シティライフ春日管理組合</v>
          </cell>
          <cell r="D3759" t="str">
            <v>管理委託契約書</v>
          </cell>
          <cell r="E3759" t="str">
            <v>2006-10-01</v>
          </cell>
          <cell r="F3759" t="str">
            <v>2007-09-30</v>
          </cell>
          <cell r="G3759" t="str">
            <v>ＣＬ春日</v>
          </cell>
          <cell r="H3759" t="str">
            <v>ＣＬ春日</v>
          </cell>
          <cell r="I3759" t="str">
            <v>設備巡回点検業務</v>
          </cell>
          <cell r="J3759" t="str">
            <v>84000</v>
          </cell>
          <cell r="K3759" t="str">
            <v>2007-03-20</v>
          </cell>
          <cell r="L3759" t="str">
            <v>1</v>
          </cell>
          <cell r="M3759" t="str">
            <v>1</v>
          </cell>
          <cell r="N3759" t="str">
            <v>7000</v>
          </cell>
          <cell r="O3759" t="str">
            <v>350</v>
          </cell>
          <cell r="P3759" t="str">
            <v>7350</v>
          </cell>
        </row>
        <row r="3760">
          <cell r="A3760" t="str">
            <v>020</v>
          </cell>
          <cell r="B3760" t="str">
            <v>200590</v>
          </cell>
          <cell r="C3760" t="str">
            <v>三愛シティライフ春日管理組合</v>
          </cell>
          <cell r="D3760" t="str">
            <v>管理委託契約書</v>
          </cell>
          <cell r="E3760" t="str">
            <v>2006-10-01</v>
          </cell>
          <cell r="F3760" t="str">
            <v>2007-09-30</v>
          </cell>
          <cell r="G3760" t="str">
            <v>ＣＬ春日</v>
          </cell>
          <cell r="H3760" t="str">
            <v>ＣＬ春日</v>
          </cell>
          <cell r="I3760" t="str">
            <v>設備巡回点検業務</v>
          </cell>
          <cell r="J3760" t="str">
            <v>84000</v>
          </cell>
          <cell r="K3760" t="str">
            <v>2007-04-20</v>
          </cell>
          <cell r="L3760" t="str">
            <v>1</v>
          </cell>
          <cell r="M3760" t="str">
            <v>1</v>
          </cell>
          <cell r="N3760" t="str">
            <v>7000</v>
          </cell>
          <cell r="O3760" t="str">
            <v>350</v>
          </cell>
          <cell r="P3760" t="str">
            <v>7350</v>
          </cell>
        </row>
        <row r="3761">
          <cell r="A3761" t="str">
            <v>020</v>
          </cell>
          <cell r="B3761" t="str">
            <v>200590</v>
          </cell>
          <cell r="C3761" t="str">
            <v>三愛シティライフ春日管理組合</v>
          </cell>
          <cell r="D3761" t="str">
            <v>管理委託契約書</v>
          </cell>
          <cell r="E3761" t="str">
            <v>2006-10-01</v>
          </cell>
          <cell r="F3761" t="str">
            <v>2007-09-30</v>
          </cell>
          <cell r="G3761" t="str">
            <v>ＣＬ春日</v>
          </cell>
          <cell r="H3761" t="str">
            <v>ＣＬ春日</v>
          </cell>
          <cell r="I3761" t="str">
            <v>設備巡回点検業務</v>
          </cell>
          <cell r="J3761" t="str">
            <v>84000</v>
          </cell>
          <cell r="K3761" t="str">
            <v>2007-05-20</v>
          </cell>
          <cell r="L3761" t="str">
            <v>1</v>
          </cell>
          <cell r="M3761" t="str">
            <v>1</v>
          </cell>
          <cell r="N3761" t="str">
            <v>7000</v>
          </cell>
          <cell r="O3761" t="str">
            <v>350</v>
          </cell>
          <cell r="P3761" t="str">
            <v>7350</v>
          </cell>
        </row>
        <row r="3762">
          <cell r="A3762" t="str">
            <v>020</v>
          </cell>
          <cell r="B3762" t="str">
            <v>200590</v>
          </cell>
          <cell r="C3762" t="str">
            <v>三愛シティライフ春日管理組合</v>
          </cell>
          <cell r="D3762" t="str">
            <v>管理委託契約書</v>
          </cell>
          <cell r="E3762" t="str">
            <v>2006-10-01</v>
          </cell>
          <cell r="F3762" t="str">
            <v>2007-09-30</v>
          </cell>
          <cell r="G3762" t="str">
            <v>ＣＬ春日</v>
          </cell>
          <cell r="H3762" t="str">
            <v>ＣＬ春日</v>
          </cell>
          <cell r="I3762" t="str">
            <v>設備巡回点検業務</v>
          </cell>
          <cell r="J3762" t="str">
            <v>84000</v>
          </cell>
          <cell r="K3762" t="str">
            <v>2007-06-20</v>
          </cell>
          <cell r="L3762" t="str">
            <v>1</v>
          </cell>
          <cell r="M3762" t="str">
            <v>1</v>
          </cell>
          <cell r="N3762" t="str">
            <v>7000</v>
          </cell>
          <cell r="O3762" t="str">
            <v>350</v>
          </cell>
          <cell r="P3762" t="str">
            <v>7350</v>
          </cell>
        </row>
        <row r="3763">
          <cell r="A3763" t="str">
            <v>020</v>
          </cell>
          <cell r="B3763" t="str">
            <v>200590</v>
          </cell>
          <cell r="C3763" t="str">
            <v>三愛シティライフ春日管理組合</v>
          </cell>
          <cell r="D3763" t="str">
            <v>管理委託契約書</v>
          </cell>
          <cell r="E3763" t="str">
            <v>2006-10-01</v>
          </cell>
          <cell r="F3763" t="str">
            <v>2007-09-30</v>
          </cell>
          <cell r="G3763" t="str">
            <v>ＣＬ春日</v>
          </cell>
          <cell r="H3763" t="str">
            <v>ＣＬ春日</v>
          </cell>
          <cell r="I3763" t="str">
            <v>設備巡回点検業務</v>
          </cell>
          <cell r="J3763" t="str">
            <v>84000</v>
          </cell>
          <cell r="K3763" t="str">
            <v>2007-07-20</v>
          </cell>
          <cell r="L3763" t="str">
            <v>1</v>
          </cell>
          <cell r="M3763" t="str">
            <v>1</v>
          </cell>
          <cell r="N3763" t="str">
            <v>7000</v>
          </cell>
          <cell r="O3763" t="str">
            <v>350</v>
          </cell>
          <cell r="P3763" t="str">
            <v>7350</v>
          </cell>
        </row>
        <row r="3764">
          <cell r="A3764" t="str">
            <v>020</v>
          </cell>
          <cell r="B3764" t="str">
            <v>200590</v>
          </cell>
          <cell r="C3764" t="str">
            <v>三愛シティライフ春日管理組合</v>
          </cell>
          <cell r="D3764" t="str">
            <v>管理委託契約書</v>
          </cell>
          <cell r="E3764" t="str">
            <v>2006-10-01</v>
          </cell>
          <cell r="F3764" t="str">
            <v>2007-09-30</v>
          </cell>
          <cell r="G3764" t="str">
            <v>ＣＬ春日</v>
          </cell>
          <cell r="H3764" t="str">
            <v>ＣＬ春日</v>
          </cell>
          <cell r="I3764" t="str">
            <v>設備巡回点検業務</v>
          </cell>
          <cell r="J3764" t="str">
            <v>84000</v>
          </cell>
          <cell r="K3764" t="str">
            <v>2007-08-20</v>
          </cell>
          <cell r="L3764" t="str">
            <v>1</v>
          </cell>
          <cell r="M3764" t="str">
            <v>1</v>
          </cell>
          <cell r="N3764" t="str">
            <v>7000</v>
          </cell>
          <cell r="O3764" t="str">
            <v>350</v>
          </cell>
          <cell r="P3764" t="str">
            <v>7350</v>
          </cell>
        </row>
        <row r="3765">
          <cell r="A3765" t="str">
            <v>020</v>
          </cell>
          <cell r="B3765" t="str">
            <v>200590</v>
          </cell>
          <cell r="C3765" t="str">
            <v>三愛シティライフ春日管理組合</v>
          </cell>
          <cell r="D3765" t="str">
            <v>管理委託契約書</v>
          </cell>
          <cell r="E3765" t="str">
            <v>2006-10-01</v>
          </cell>
          <cell r="F3765" t="str">
            <v>2007-09-30</v>
          </cell>
          <cell r="G3765" t="str">
            <v>ＣＬ春日</v>
          </cell>
          <cell r="H3765" t="str">
            <v>ＣＬ春日</v>
          </cell>
          <cell r="I3765" t="str">
            <v>設備巡回点検業務</v>
          </cell>
          <cell r="J3765" t="str">
            <v>84000</v>
          </cell>
          <cell r="K3765" t="str">
            <v>2007-09-20</v>
          </cell>
          <cell r="L3765" t="str">
            <v>1</v>
          </cell>
          <cell r="M3765" t="str">
            <v>1</v>
          </cell>
          <cell r="N3765" t="str">
            <v>7000</v>
          </cell>
          <cell r="O3765" t="str">
            <v>350</v>
          </cell>
          <cell r="P3765" t="str">
            <v>7350</v>
          </cell>
        </row>
        <row r="3766">
          <cell r="A3766" t="str">
            <v>020</v>
          </cell>
          <cell r="B3766" t="str">
            <v>200590</v>
          </cell>
          <cell r="C3766" t="str">
            <v>三愛シティライフ春日管理組合</v>
          </cell>
          <cell r="D3766" t="str">
            <v>管理委託契約書</v>
          </cell>
          <cell r="E3766" t="str">
            <v>2006-10-01</v>
          </cell>
          <cell r="F3766" t="str">
            <v>2007-09-30</v>
          </cell>
          <cell r="G3766" t="str">
            <v>ＣＬ春日</v>
          </cell>
          <cell r="H3766" t="str">
            <v>ＣＬ春日</v>
          </cell>
          <cell r="I3766" t="str">
            <v>貯水槽清掃</v>
          </cell>
          <cell r="J3766" t="str">
            <v>108000</v>
          </cell>
          <cell r="K3766" t="str">
            <v>2006-10-20</v>
          </cell>
          <cell r="L3766" t="str">
            <v>1</v>
          </cell>
          <cell r="M3766" t="str">
            <v>1</v>
          </cell>
          <cell r="N3766" t="str">
            <v>9000</v>
          </cell>
          <cell r="O3766" t="str">
            <v>450</v>
          </cell>
          <cell r="P3766" t="str">
            <v>9450</v>
          </cell>
        </row>
        <row r="3767">
          <cell r="A3767" t="str">
            <v>020</v>
          </cell>
          <cell r="B3767" t="str">
            <v>200590</v>
          </cell>
          <cell r="C3767" t="str">
            <v>三愛シティライフ春日管理組合</v>
          </cell>
          <cell r="D3767" t="str">
            <v>管理委託契約書</v>
          </cell>
          <cell r="E3767" t="str">
            <v>2006-10-01</v>
          </cell>
          <cell r="F3767" t="str">
            <v>2007-09-30</v>
          </cell>
          <cell r="G3767" t="str">
            <v>ＣＬ春日</v>
          </cell>
          <cell r="H3767" t="str">
            <v>ＣＬ春日</v>
          </cell>
          <cell r="I3767" t="str">
            <v>貯水槽清掃</v>
          </cell>
          <cell r="J3767" t="str">
            <v>108000</v>
          </cell>
          <cell r="K3767" t="str">
            <v>2006-11-20</v>
          </cell>
          <cell r="L3767" t="str">
            <v>1</v>
          </cell>
          <cell r="M3767" t="str">
            <v>1</v>
          </cell>
          <cell r="N3767" t="str">
            <v>9000</v>
          </cell>
          <cell r="O3767" t="str">
            <v>450</v>
          </cell>
          <cell r="P3767" t="str">
            <v>9450</v>
          </cell>
        </row>
        <row r="3768">
          <cell r="A3768" t="str">
            <v>020</v>
          </cell>
          <cell r="B3768" t="str">
            <v>200590</v>
          </cell>
          <cell r="C3768" t="str">
            <v>三愛シティライフ春日管理組合</v>
          </cell>
          <cell r="D3768" t="str">
            <v>管理委託契約書</v>
          </cell>
          <cell r="E3768" t="str">
            <v>2006-10-01</v>
          </cell>
          <cell r="F3768" t="str">
            <v>2007-09-30</v>
          </cell>
          <cell r="G3768" t="str">
            <v>ＣＬ春日</v>
          </cell>
          <cell r="H3768" t="str">
            <v>ＣＬ春日</v>
          </cell>
          <cell r="I3768" t="str">
            <v>貯水槽清掃</v>
          </cell>
          <cell r="J3768" t="str">
            <v>108000</v>
          </cell>
          <cell r="K3768" t="str">
            <v>2006-12-20</v>
          </cell>
          <cell r="L3768" t="str">
            <v>1</v>
          </cell>
          <cell r="M3768" t="str">
            <v>1</v>
          </cell>
          <cell r="N3768" t="str">
            <v>9000</v>
          </cell>
          <cell r="O3768" t="str">
            <v>450</v>
          </cell>
          <cell r="P3768" t="str">
            <v>9450</v>
          </cell>
        </row>
        <row r="3769">
          <cell r="A3769" t="str">
            <v>020</v>
          </cell>
          <cell r="B3769" t="str">
            <v>200590</v>
          </cell>
          <cell r="C3769" t="str">
            <v>三愛シティライフ春日管理組合</v>
          </cell>
          <cell r="D3769" t="str">
            <v>管理委託契約書</v>
          </cell>
          <cell r="E3769" t="str">
            <v>2006-10-01</v>
          </cell>
          <cell r="F3769" t="str">
            <v>2007-09-30</v>
          </cell>
          <cell r="G3769" t="str">
            <v>ＣＬ春日</v>
          </cell>
          <cell r="H3769" t="str">
            <v>ＣＬ春日</v>
          </cell>
          <cell r="I3769" t="str">
            <v>貯水槽清掃</v>
          </cell>
          <cell r="J3769" t="str">
            <v>108000</v>
          </cell>
          <cell r="K3769" t="str">
            <v>2007-01-20</v>
          </cell>
          <cell r="L3769" t="str">
            <v>1</v>
          </cell>
          <cell r="M3769" t="str">
            <v>1</v>
          </cell>
          <cell r="N3769" t="str">
            <v>9000</v>
          </cell>
          <cell r="O3769" t="str">
            <v>450</v>
          </cell>
          <cell r="P3769" t="str">
            <v>9450</v>
          </cell>
        </row>
        <row r="3770">
          <cell r="A3770" t="str">
            <v>020</v>
          </cell>
          <cell r="B3770" t="str">
            <v>200590</v>
          </cell>
          <cell r="C3770" t="str">
            <v>三愛シティライフ春日管理組合</v>
          </cell>
          <cell r="D3770" t="str">
            <v>管理委託契約書</v>
          </cell>
          <cell r="E3770" t="str">
            <v>2006-10-01</v>
          </cell>
          <cell r="F3770" t="str">
            <v>2007-09-30</v>
          </cell>
          <cell r="G3770" t="str">
            <v>ＣＬ春日</v>
          </cell>
          <cell r="H3770" t="str">
            <v>ＣＬ春日</v>
          </cell>
          <cell r="I3770" t="str">
            <v>貯水槽清掃</v>
          </cell>
          <cell r="J3770" t="str">
            <v>108000</v>
          </cell>
          <cell r="K3770" t="str">
            <v>2007-02-20</v>
          </cell>
          <cell r="L3770" t="str">
            <v>1</v>
          </cell>
          <cell r="M3770" t="str">
            <v>1</v>
          </cell>
          <cell r="N3770" t="str">
            <v>9000</v>
          </cell>
          <cell r="O3770" t="str">
            <v>450</v>
          </cell>
          <cell r="P3770" t="str">
            <v>9450</v>
          </cell>
        </row>
        <row r="3771">
          <cell r="A3771" t="str">
            <v>020</v>
          </cell>
          <cell r="B3771" t="str">
            <v>200590</v>
          </cell>
          <cell r="C3771" t="str">
            <v>三愛シティライフ春日管理組合</v>
          </cell>
          <cell r="D3771" t="str">
            <v>管理委託契約書</v>
          </cell>
          <cell r="E3771" t="str">
            <v>2006-10-01</v>
          </cell>
          <cell r="F3771" t="str">
            <v>2007-09-30</v>
          </cell>
          <cell r="G3771" t="str">
            <v>ＣＬ春日</v>
          </cell>
          <cell r="H3771" t="str">
            <v>ＣＬ春日</v>
          </cell>
          <cell r="I3771" t="str">
            <v>貯水槽清掃</v>
          </cell>
          <cell r="J3771" t="str">
            <v>108000</v>
          </cell>
          <cell r="K3771" t="str">
            <v>2007-03-20</v>
          </cell>
          <cell r="L3771" t="str">
            <v>1</v>
          </cell>
          <cell r="M3771" t="str">
            <v>1</v>
          </cell>
          <cell r="N3771" t="str">
            <v>9000</v>
          </cell>
          <cell r="O3771" t="str">
            <v>450</v>
          </cell>
          <cell r="P3771" t="str">
            <v>9450</v>
          </cell>
        </row>
        <row r="3772">
          <cell r="A3772" t="str">
            <v>020</v>
          </cell>
          <cell r="B3772" t="str">
            <v>200590</v>
          </cell>
          <cell r="C3772" t="str">
            <v>三愛シティライフ春日管理組合</v>
          </cell>
          <cell r="D3772" t="str">
            <v>管理委託契約書</v>
          </cell>
          <cell r="E3772" t="str">
            <v>2006-10-01</v>
          </cell>
          <cell r="F3772" t="str">
            <v>2007-09-30</v>
          </cell>
          <cell r="G3772" t="str">
            <v>ＣＬ春日</v>
          </cell>
          <cell r="H3772" t="str">
            <v>ＣＬ春日</v>
          </cell>
          <cell r="I3772" t="str">
            <v>貯水槽清掃</v>
          </cell>
          <cell r="J3772" t="str">
            <v>108000</v>
          </cell>
          <cell r="K3772" t="str">
            <v>2007-04-20</v>
          </cell>
          <cell r="L3772" t="str">
            <v>1</v>
          </cell>
          <cell r="M3772" t="str">
            <v>1</v>
          </cell>
          <cell r="N3772" t="str">
            <v>9000</v>
          </cell>
          <cell r="O3772" t="str">
            <v>450</v>
          </cell>
          <cell r="P3772" t="str">
            <v>9450</v>
          </cell>
        </row>
        <row r="3773">
          <cell r="A3773" t="str">
            <v>020</v>
          </cell>
          <cell r="B3773" t="str">
            <v>200590</v>
          </cell>
          <cell r="C3773" t="str">
            <v>三愛シティライフ春日管理組合</v>
          </cell>
          <cell r="D3773" t="str">
            <v>管理委託契約書</v>
          </cell>
          <cell r="E3773" t="str">
            <v>2006-10-01</v>
          </cell>
          <cell r="F3773" t="str">
            <v>2007-09-30</v>
          </cell>
          <cell r="G3773" t="str">
            <v>ＣＬ春日</v>
          </cell>
          <cell r="H3773" t="str">
            <v>ＣＬ春日</v>
          </cell>
          <cell r="I3773" t="str">
            <v>貯水槽清掃</v>
          </cell>
          <cell r="J3773" t="str">
            <v>108000</v>
          </cell>
          <cell r="K3773" t="str">
            <v>2007-05-20</v>
          </cell>
          <cell r="L3773" t="str">
            <v>1</v>
          </cell>
          <cell r="M3773" t="str">
            <v>1</v>
          </cell>
          <cell r="N3773" t="str">
            <v>9000</v>
          </cell>
          <cell r="O3773" t="str">
            <v>450</v>
          </cell>
          <cell r="P3773" t="str">
            <v>9450</v>
          </cell>
        </row>
        <row r="3774">
          <cell r="A3774" t="str">
            <v>020</v>
          </cell>
          <cell r="B3774" t="str">
            <v>200590</v>
          </cell>
          <cell r="C3774" t="str">
            <v>三愛シティライフ春日管理組合</v>
          </cell>
          <cell r="D3774" t="str">
            <v>管理委託契約書</v>
          </cell>
          <cell r="E3774" t="str">
            <v>2006-10-01</v>
          </cell>
          <cell r="F3774" t="str">
            <v>2007-09-30</v>
          </cell>
          <cell r="G3774" t="str">
            <v>ＣＬ春日</v>
          </cell>
          <cell r="H3774" t="str">
            <v>ＣＬ春日</v>
          </cell>
          <cell r="I3774" t="str">
            <v>貯水槽清掃</v>
          </cell>
          <cell r="J3774" t="str">
            <v>108000</v>
          </cell>
          <cell r="K3774" t="str">
            <v>2007-06-20</v>
          </cell>
          <cell r="L3774" t="str">
            <v>1</v>
          </cell>
          <cell r="M3774" t="str">
            <v>1</v>
          </cell>
          <cell r="N3774" t="str">
            <v>9000</v>
          </cell>
          <cell r="O3774" t="str">
            <v>450</v>
          </cell>
          <cell r="P3774" t="str">
            <v>9450</v>
          </cell>
        </row>
        <row r="3775">
          <cell r="A3775" t="str">
            <v>020</v>
          </cell>
          <cell r="B3775" t="str">
            <v>200590</v>
          </cell>
          <cell r="C3775" t="str">
            <v>三愛シティライフ春日管理組合</v>
          </cell>
          <cell r="D3775" t="str">
            <v>管理委託契約書</v>
          </cell>
          <cell r="E3775" t="str">
            <v>2006-10-01</v>
          </cell>
          <cell r="F3775" t="str">
            <v>2007-09-30</v>
          </cell>
          <cell r="G3775" t="str">
            <v>ＣＬ春日</v>
          </cell>
          <cell r="H3775" t="str">
            <v>ＣＬ春日</v>
          </cell>
          <cell r="I3775" t="str">
            <v>貯水槽清掃</v>
          </cell>
          <cell r="J3775" t="str">
            <v>108000</v>
          </cell>
          <cell r="K3775" t="str">
            <v>2007-07-20</v>
          </cell>
          <cell r="L3775" t="str">
            <v>1</v>
          </cell>
          <cell r="M3775" t="str">
            <v>1</v>
          </cell>
          <cell r="N3775" t="str">
            <v>9000</v>
          </cell>
          <cell r="O3775" t="str">
            <v>450</v>
          </cell>
          <cell r="P3775" t="str">
            <v>9450</v>
          </cell>
        </row>
        <row r="3776">
          <cell r="A3776" t="str">
            <v>020</v>
          </cell>
          <cell r="B3776" t="str">
            <v>200590</v>
          </cell>
          <cell r="C3776" t="str">
            <v>三愛シティライフ春日管理組合</v>
          </cell>
          <cell r="D3776" t="str">
            <v>管理委託契約書</v>
          </cell>
          <cell r="E3776" t="str">
            <v>2006-10-01</v>
          </cell>
          <cell r="F3776" t="str">
            <v>2007-09-30</v>
          </cell>
          <cell r="G3776" t="str">
            <v>ＣＬ春日</v>
          </cell>
          <cell r="H3776" t="str">
            <v>ＣＬ春日</v>
          </cell>
          <cell r="I3776" t="str">
            <v>貯水槽清掃</v>
          </cell>
          <cell r="J3776" t="str">
            <v>108000</v>
          </cell>
          <cell r="K3776" t="str">
            <v>2007-08-20</v>
          </cell>
          <cell r="L3776" t="str">
            <v>1</v>
          </cell>
          <cell r="M3776" t="str">
            <v>1</v>
          </cell>
          <cell r="N3776" t="str">
            <v>9000</v>
          </cell>
          <cell r="O3776" t="str">
            <v>450</v>
          </cell>
          <cell r="P3776" t="str">
            <v>9450</v>
          </cell>
        </row>
        <row r="3777">
          <cell r="A3777" t="str">
            <v>020</v>
          </cell>
          <cell r="B3777" t="str">
            <v>200590</v>
          </cell>
          <cell r="C3777" t="str">
            <v>三愛シティライフ春日管理組合</v>
          </cell>
          <cell r="D3777" t="str">
            <v>管理委託契約書</v>
          </cell>
          <cell r="E3777" t="str">
            <v>2006-10-01</v>
          </cell>
          <cell r="F3777" t="str">
            <v>2007-09-30</v>
          </cell>
          <cell r="G3777" t="str">
            <v>ＣＬ春日</v>
          </cell>
          <cell r="H3777" t="str">
            <v>ＣＬ春日</v>
          </cell>
          <cell r="I3777" t="str">
            <v>貯水槽清掃</v>
          </cell>
          <cell r="J3777" t="str">
            <v>108000</v>
          </cell>
          <cell r="K3777" t="str">
            <v>2007-09-20</v>
          </cell>
          <cell r="L3777" t="str">
            <v>1</v>
          </cell>
          <cell r="M3777" t="str">
            <v>1</v>
          </cell>
          <cell r="N3777" t="str">
            <v>9000</v>
          </cell>
          <cell r="O3777" t="str">
            <v>450</v>
          </cell>
          <cell r="P3777" t="str">
            <v>9450</v>
          </cell>
        </row>
        <row r="3778">
          <cell r="A3778" t="str">
            <v>020</v>
          </cell>
          <cell r="B3778" t="str">
            <v>200600</v>
          </cell>
          <cell r="C3778" t="str">
            <v>三愛シティライフ春日５管理組合</v>
          </cell>
          <cell r="D3778" t="str">
            <v>管理委託契約書</v>
          </cell>
          <cell r="E3778" t="str">
            <v>2006-11-01</v>
          </cell>
          <cell r="F3778" t="str">
            <v>2007-10-31</v>
          </cell>
          <cell r="G3778" t="str">
            <v>ＣＬ春日５</v>
          </cell>
          <cell r="H3778" t="str">
            <v>ＣＬ春日５</v>
          </cell>
          <cell r="I3778" t="str">
            <v>ＥＶ保守料</v>
          </cell>
          <cell r="J3778" t="str">
            <v>720000</v>
          </cell>
          <cell r="K3778" t="str">
            <v>2006-11-20</v>
          </cell>
          <cell r="L3778" t="str">
            <v>1</v>
          </cell>
          <cell r="M3778" t="str">
            <v>1</v>
          </cell>
          <cell r="N3778" t="str">
            <v>60000</v>
          </cell>
          <cell r="O3778" t="str">
            <v>3000</v>
          </cell>
          <cell r="P3778" t="str">
            <v>63000</v>
          </cell>
        </row>
        <row r="3779">
          <cell r="A3779" t="str">
            <v>020</v>
          </cell>
          <cell r="B3779" t="str">
            <v>200600</v>
          </cell>
          <cell r="C3779" t="str">
            <v>三愛シティライフ春日５管理組合</v>
          </cell>
          <cell r="D3779" t="str">
            <v>管理委託契約書</v>
          </cell>
          <cell r="E3779" t="str">
            <v>2006-11-01</v>
          </cell>
          <cell r="F3779" t="str">
            <v>2007-10-31</v>
          </cell>
          <cell r="G3779" t="str">
            <v>ＣＬ春日５</v>
          </cell>
          <cell r="H3779" t="str">
            <v>ＣＬ春日５</v>
          </cell>
          <cell r="I3779" t="str">
            <v>ＥＶ保守料</v>
          </cell>
          <cell r="J3779" t="str">
            <v>720000</v>
          </cell>
          <cell r="K3779" t="str">
            <v>2006-12-20</v>
          </cell>
          <cell r="L3779" t="str">
            <v>1</v>
          </cell>
          <cell r="M3779" t="str">
            <v>1</v>
          </cell>
          <cell r="N3779" t="str">
            <v>60000</v>
          </cell>
          <cell r="O3779" t="str">
            <v>3000</v>
          </cell>
          <cell r="P3779" t="str">
            <v>63000</v>
          </cell>
        </row>
        <row r="3780">
          <cell r="A3780" t="str">
            <v>020</v>
          </cell>
          <cell r="B3780" t="str">
            <v>200600</v>
          </cell>
          <cell r="C3780" t="str">
            <v>三愛シティライフ春日５管理組合</v>
          </cell>
          <cell r="D3780" t="str">
            <v>管理委託契約書</v>
          </cell>
          <cell r="E3780" t="str">
            <v>2006-11-01</v>
          </cell>
          <cell r="F3780" t="str">
            <v>2007-10-31</v>
          </cell>
          <cell r="G3780" t="str">
            <v>ＣＬ春日５</v>
          </cell>
          <cell r="H3780" t="str">
            <v>ＣＬ春日５</v>
          </cell>
          <cell r="I3780" t="str">
            <v>ＥＶ保守料</v>
          </cell>
          <cell r="J3780" t="str">
            <v>720000</v>
          </cell>
          <cell r="K3780" t="str">
            <v>2007-01-20</v>
          </cell>
          <cell r="L3780" t="str">
            <v>1</v>
          </cell>
          <cell r="M3780" t="str">
            <v>1</v>
          </cell>
          <cell r="N3780" t="str">
            <v>60000</v>
          </cell>
          <cell r="O3780" t="str">
            <v>3000</v>
          </cell>
          <cell r="P3780" t="str">
            <v>63000</v>
          </cell>
        </row>
        <row r="3781">
          <cell r="A3781" t="str">
            <v>020</v>
          </cell>
          <cell r="B3781" t="str">
            <v>200600</v>
          </cell>
          <cell r="C3781" t="str">
            <v>三愛シティライフ春日５管理組合</v>
          </cell>
          <cell r="D3781" t="str">
            <v>管理委託契約書</v>
          </cell>
          <cell r="E3781" t="str">
            <v>2006-11-01</v>
          </cell>
          <cell r="F3781" t="str">
            <v>2007-10-31</v>
          </cell>
          <cell r="G3781" t="str">
            <v>ＣＬ春日５</v>
          </cell>
          <cell r="H3781" t="str">
            <v>ＣＬ春日５</v>
          </cell>
          <cell r="I3781" t="str">
            <v>ＥＶ保守料</v>
          </cell>
          <cell r="J3781" t="str">
            <v>720000</v>
          </cell>
          <cell r="K3781" t="str">
            <v>2007-02-20</v>
          </cell>
          <cell r="L3781" t="str">
            <v>1</v>
          </cell>
          <cell r="M3781" t="str">
            <v>1</v>
          </cell>
          <cell r="N3781" t="str">
            <v>60000</v>
          </cell>
          <cell r="O3781" t="str">
            <v>3000</v>
          </cell>
          <cell r="P3781" t="str">
            <v>63000</v>
          </cell>
        </row>
        <row r="3782">
          <cell r="A3782" t="str">
            <v>020</v>
          </cell>
          <cell r="B3782" t="str">
            <v>200600</v>
          </cell>
          <cell r="C3782" t="str">
            <v>三愛シティライフ春日５管理組合</v>
          </cell>
          <cell r="D3782" t="str">
            <v>管理委託契約書</v>
          </cell>
          <cell r="E3782" t="str">
            <v>2006-11-01</v>
          </cell>
          <cell r="F3782" t="str">
            <v>2007-10-31</v>
          </cell>
          <cell r="G3782" t="str">
            <v>ＣＬ春日５</v>
          </cell>
          <cell r="H3782" t="str">
            <v>ＣＬ春日５</v>
          </cell>
          <cell r="I3782" t="str">
            <v>ＥＶ保守料</v>
          </cell>
          <cell r="J3782" t="str">
            <v>720000</v>
          </cell>
          <cell r="K3782" t="str">
            <v>2007-03-20</v>
          </cell>
          <cell r="L3782" t="str">
            <v>1</v>
          </cell>
          <cell r="M3782" t="str">
            <v>1</v>
          </cell>
          <cell r="N3782" t="str">
            <v>60000</v>
          </cell>
          <cell r="O3782" t="str">
            <v>3000</v>
          </cell>
          <cell r="P3782" t="str">
            <v>63000</v>
          </cell>
        </row>
        <row r="3783">
          <cell r="A3783" t="str">
            <v>020</v>
          </cell>
          <cell r="B3783" t="str">
            <v>200600</v>
          </cell>
          <cell r="C3783" t="str">
            <v>三愛シティライフ春日５管理組合</v>
          </cell>
          <cell r="D3783" t="str">
            <v>管理委託契約書</v>
          </cell>
          <cell r="E3783" t="str">
            <v>2006-11-01</v>
          </cell>
          <cell r="F3783" t="str">
            <v>2007-10-31</v>
          </cell>
          <cell r="G3783" t="str">
            <v>ＣＬ春日５</v>
          </cell>
          <cell r="H3783" t="str">
            <v>ＣＬ春日５</v>
          </cell>
          <cell r="I3783" t="str">
            <v>ＥＶ保守料</v>
          </cell>
          <cell r="J3783" t="str">
            <v>720000</v>
          </cell>
          <cell r="K3783" t="str">
            <v>2007-04-20</v>
          </cell>
          <cell r="L3783" t="str">
            <v>1</v>
          </cell>
          <cell r="M3783" t="str">
            <v>1</v>
          </cell>
          <cell r="N3783" t="str">
            <v>60000</v>
          </cell>
          <cell r="O3783" t="str">
            <v>3000</v>
          </cell>
          <cell r="P3783" t="str">
            <v>63000</v>
          </cell>
        </row>
        <row r="3784">
          <cell r="A3784" t="str">
            <v>020</v>
          </cell>
          <cell r="B3784" t="str">
            <v>200600</v>
          </cell>
          <cell r="C3784" t="str">
            <v>三愛シティライフ春日５管理組合</v>
          </cell>
          <cell r="D3784" t="str">
            <v>管理委託契約書</v>
          </cell>
          <cell r="E3784" t="str">
            <v>2006-11-01</v>
          </cell>
          <cell r="F3784" t="str">
            <v>2007-10-31</v>
          </cell>
          <cell r="G3784" t="str">
            <v>ＣＬ春日５</v>
          </cell>
          <cell r="H3784" t="str">
            <v>ＣＬ春日５</v>
          </cell>
          <cell r="I3784" t="str">
            <v>ＥＶ保守料</v>
          </cell>
          <cell r="J3784" t="str">
            <v>720000</v>
          </cell>
          <cell r="K3784" t="str">
            <v>2007-05-20</v>
          </cell>
          <cell r="L3784" t="str">
            <v>1</v>
          </cell>
          <cell r="M3784" t="str">
            <v>1</v>
          </cell>
          <cell r="N3784" t="str">
            <v>60000</v>
          </cell>
          <cell r="O3784" t="str">
            <v>3000</v>
          </cell>
          <cell r="P3784" t="str">
            <v>63000</v>
          </cell>
        </row>
        <row r="3785">
          <cell r="A3785" t="str">
            <v>020</v>
          </cell>
          <cell r="B3785" t="str">
            <v>200600</v>
          </cell>
          <cell r="C3785" t="str">
            <v>三愛シティライフ春日５管理組合</v>
          </cell>
          <cell r="D3785" t="str">
            <v>管理委託契約書</v>
          </cell>
          <cell r="E3785" t="str">
            <v>2006-11-01</v>
          </cell>
          <cell r="F3785" t="str">
            <v>2007-10-31</v>
          </cell>
          <cell r="G3785" t="str">
            <v>ＣＬ春日５</v>
          </cell>
          <cell r="H3785" t="str">
            <v>ＣＬ春日５</v>
          </cell>
          <cell r="I3785" t="str">
            <v>ＥＶ保守料</v>
          </cell>
          <cell r="J3785" t="str">
            <v>720000</v>
          </cell>
          <cell r="K3785" t="str">
            <v>2007-06-20</v>
          </cell>
          <cell r="L3785" t="str">
            <v>1</v>
          </cell>
          <cell r="M3785" t="str">
            <v>1</v>
          </cell>
          <cell r="N3785" t="str">
            <v>60000</v>
          </cell>
          <cell r="O3785" t="str">
            <v>3000</v>
          </cell>
          <cell r="P3785" t="str">
            <v>63000</v>
          </cell>
        </row>
        <row r="3786">
          <cell r="A3786" t="str">
            <v>020</v>
          </cell>
          <cell r="B3786" t="str">
            <v>200600</v>
          </cell>
          <cell r="C3786" t="str">
            <v>三愛シティライフ春日５管理組合</v>
          </cell>
          <cell r="D3786" t="str">
            <v>管理委託契約書</v>
          </cell>
          <cell r="E3786" t="str">
            <v>2006-11-01</v>
          </cell>
          <cell r="F3786" t="str">
            <v>2007-10-31</v>
          </cell>
          <cell r="G3786" t="str">
            <v>ＣＬ春日５</v>
          </cell>
          <cell r="H3786" t="str">
            <v>ＣＬ春日５</v>
          </cell>
          <cell r="I3786" t="str">
            <v>ＥＶ保守料</v>
          </cell>
          <cell r="J3786" t="str">
            <v>720000</v>
          </cell>
          <cell r="K3786" t="str">
            <v>2007-07-20</v>
          </cell>
          <cell r="L3786" t="str">
            <v>1</v>
          </cell>
          <cell r="M3786" t="str">
            <v>1</v>
          </cell>
          <cell r="N3786" t="str">
            <v>60000</v>
          </cell>
          <cell r="O3786" t="str">
            <v>3000</v>
          </cell>
          <cell r="P3786" t="str">
            <v>63000</v>
          </cell>
        </row>
        <row r="3787">
          <cell r="A3787" t="str">
            <v>020</v>
          </cell>
          <cell r="B3787" t="str">
            <v>200600</v>
          </cell>
          <cell r="C3787" t="str">
            <v>三愛シティライフ春日５管理組合</v>
          </cell>
          <cell r="D3787" t="str">
            <v>管理委託契約書</v>
          </cell>
          <cell r="E3787" t="str">
            <v>2006-11-01</v>
          </cell>
          <cell r="F3787" t="str">
            <v>2007-10-31</v>
          </cell>
          <cell r="G3787" t="str">
            <v>ＣＬ春日５</v>
          </cell>
          <cell r="H3787" t="str">
            <v>ＣＬ春日５</v>
          </cell>
          <cell r="I3787" t="str">
            <v>ＥＶ保守料</v>
          </cell>
          <cell r="J3787" t="str">
            <v>720000</v>
          </cell>
          <cell r="K3787" t="str">
            <v>2007-08-20</v>
          </cell>
          <cell r="L3787" t="str">
            <v>1</v>
          </cell>
          <cell r="M3787" t="str">
            <v>1</v>
          </cell>
          <cell r="N3787" t="str">
            <v>60000</v>
          </cell>
          <cell r="O3787" t="str">
            <v>3000</v>
          </cell>
          <cell r="P3787" t="str">
            <v>63000</v>
          </cell>
        </row>
        <row r="3788">
          <cell r="A3788" t="str">
            <v>020</v>
          </cell>
          <cell r="B3788" t="str">
            <v>200600</v>
          </cell>
          <cell r="C3788" t="str">
            <v>三愛シティライフ春日５管理組合</v>
          </cell>
          <cell r="D3788" t="str">
            <v>管理委託契約書</v>
          </cell>
          <cell r="E3788" t="str">
            <v>2006-11-01</v>
          </cell>
          <cell r="F3788" t="str">
            <v>2007-10-31</v>
          </cell>
          <cell r="G3788" t="str">
            <v>ＣＬ春日５</v>
          </cell>
          <cell r="H3788" t="str">
            <v>ＣＬ春日５</v>
          </cell>
          <cell r="I3788" t="str">
            <v>ＥＶ保守料</v>
          </cell>
          <cell r="J3788" t="str">
            <v>720000</v>
          </cell>
          <cell r="K3788" t="str">
            <v>2007-09-20</v>
          </cell>
          <cell r="L3788" t="str">
            <v>1</v>
          </cell>
          <cell r="M3788" t="str">
            <v>1</v>
          </cell>
          <cell r="N3788" t="str">
            <v>60000</v>
          </cell>
          <cell r="O3788" t="str">
            <v>3000</v>
          </cell>
          <cell r="P3788" t="str">
            <v>63000</v>
          </cell>
        </row>
        <row r="3789">
          <cell r="A3789" t="str">
            <v>020</v>
          </cell>
          <cell r="B3789" t="str">
            <v>200600</v>
          </cell>
          <cell r="C3789" t="str">
            <v>三愛シティライフ春日５管理組合</v>
          </cell>
          <cell r="D3789" t="str">
            <v>管理委託契約書</v>
          </cell>
          <cell r="E3789" t="str">
            <v>2006-11-01</v>
          </cell>
          <cell r="F3789" t="str">
            <v>2007-10-31</v>
          </cell>
          <cell r="G3789" t="str">
            <v>ＣＬ春日５</v>
          </cell>
          <cell r="H3789" t="str">
            <v>ＣＬ春日５</v>
          </cell>
          <cell r="I3789" t="str">
            <v>ＥＶ保守料</v>
          </cell>
          <cell r="J3789" t="str">
            <v>720000</v>
          </cell>
          <cell r="K3789" t="str">
            <v>2007-10-20</v>
          </cell>
          <cell r="L3789" t="str">
            <v>1</v>
          </cell>
          <cell r="M3789" t="str">
            <v>1</v>
          </cell>
          <cell r="N3789" t="str">
            <v>60000</v>
          </cell>
          <cell r="O3789" t="str">
            <v>3000</v>
          </cell>
          <cell r="P3789" t="str">
            <v>63000</v>
          </cell>
        </row>
        <row r="3790">
          <cell r="A3790" t="str">
            <v>020</v>
          </cell>
          <cell r="B3790" t="str">
            <v>200600</v>
          </cell>
          <cell r="C3790" t="str">
            <v>三愛シティライフ春日５管理組合</v>
          </cell>
          <cell r="D3790" t="str">
            <v>管理委託契約書</v>
          </cell>
          <cell r="E3790" t="str">
            <v>2006-11-01</v>
          </cell>
          <cell r="F3790" t="str">
            <v>2007-10-31</v>
          </cell>
          <cell r="G3790" t="str">
            <v>ＣＬ春日５</v>
          </cell>
          <cell r="H3790" t="str">
            <v>ＣＬ春日５</v>
          </cell>
          <cell r="I3790" t="str">
            <v>管理委託費</v>
          </cell>
          <cell r="J3790" t="str">
            <v>702000</v>
          </cell>
          <cell r="K3790" t="str">
            <v>2006-11-20</v>
          </cell>
          <cell r="L3790" t="str">
            <v>1</v>
          </cell>
          <cell r="M3790" t="str">
            <v>1</v>
          </cell>
          <cell r="N3790" t="str">
            <v>58500</v>
          </cell>
          <cell r="O3790" t="str">
            <v>2925</v>
          </cell>
          <cell r="P3790" t="str">
            <v>61425</v>
          </cell>
        </row>
        <row r="3791">
          <cell r="A3791" t="str">
            <v>020</v>
          </cell>
          <cell r="B3791" t="str">
            <v>200600</v>
          </cell>
          <cell r="C3791" t="str">
            <v>三愛シティライフ春日５管理組合</v>
          </cell>
          <cell r="D3791" t="str">
            <v>管理委託契約書</v>
          </cell>
          <cell r="E3791" t="str">
            <v>2006-11-01</v>
          </cell>
          <cell r="F3791" t="str">
            <v>2007-10-31</v>
          </cell>
          <cell r="G3791" t="str">
            <v>ＣＬ春日５</v>
          </cell>
          <cell r="H3791" t="str">
            <v>ＣＬ春日５</v>
          </cell>
          <cell r="I3791" t="str">
            <v>管理委託費</v>
          </cell>
          <cell r="J3791" t="str">
            <v>702000</v>
          </cell>
          <cell r="K3791" t="str">
            <v>2006-12-20</v>
          </cell>
          <cell r="L3791" t="str">
            <v>1</v>
          </cell>
          <cell r="M3791" t="str">
            <v>1</v>
          </cell>
          <cell r="N3791" t="str">
            <v>58500</v>
          </cell>
          <cell r="O3791" t="str">
            <v>2925</v>
          </cell>
          <cell r="P3791" t="str">
            <v>61425</v>
          </cell>
        </row>
        <row r="3792">
          <cell r="A3792" t="str">
            <v>020</v>
          </cell>
          <cell r="B3792" t="str">
            <v>200600</v>
          </cell>
          <cell r="C3792" t="str">
            <v>三愛シティライフ春日５管理組合</v>
          </cell>
          <cell r="D3792" t="str">
            <v>管理委託契約書</v>
          </cell>
          <cell r="E3792" t="str">
            <v>2006-11-01</v>
          </cell>
          <cell r="F3792" t="str">
            <v>2007-10-31</v>
          </cell>
          <cell r="G3792" t="str">
            <v>ＣＬ春日５</v>
          </cell>
          <cell r="H3792" t="str">
            <v>ＣＬ春日５</v>
          </cell>
          <cell r="I3792" t="str">
            <v>管理委託費</v>
          </cell>
          <cell r="J3792" t="str">
            <v>702000</v>
          </cell>
          <cell r="K3792" t="str">
            <v>2007-01-20</v>
          </cell>
          <cell r="L3792" t="str">
            <v>1</v>
          </cell>
          <cell r="M3792" t="str">
            <v>1</v>
          </cell>
          <cell r="N3792" t="str">
            <v>58500</v>
          </cell>
          <cell r="O3792" t="str">
            <v>2925</v>
          </cell>
          <cell r="P3792" t="str">
            <v>61425</v>
          </cell>
        </row>
        <row r="3793">
          <cell r="A3793" t="str">
            <v>020</v>
          </cell>
          <cell r="B3793" t="str">
            <v>200600</v>
          </cell>
          <cell r="C3793" t="str">
            <v>三愛シティライフ春日５管理組合</v>
          </cell>
          <cell r="D3793" t="str">
            <v>管理委託契約書</v>
          </cell>
          <cell r="E3793" t="str">
            <v>2006-11-01</v>
          </cell>
          <cell r="F3793" t="str">
            <v>2007-10-31</v>
          </cell>
          <cell r="G3793" t="str">
            <v>ＣＬ春日５</v>
          </cell>
          <cell r="H3793" t="str">
            <v>ＣＬ春日５</v>
          </cell>
          <cell r="I3793" t="str">
            <v>管理委託費</v>
          </cell>
          <cell r="J3793" t="str">
            <v>702000</v>
          </cell>
          <cell r="K3793" t="str">
            <v>2007-02-20</v>
          </cell>
          <cell r="L3793" t="str">
            <v>1</v>
          </cell>
          <cell r="M3793" t="str">
            <v>1</v>
          </cell>
          <cell r="N3793" t="str">
            <v>58500</v>
          </cell>
          <cell r="O3793" t="str">
            <v>2925</v>
          </cell>
          <cell r="P3793" t="str">
            <v>61425</v>
          </cell>
        </row>
        <row r="3794">
          <cell r="A3794" t="str">
            <v>020</v>
          </cell>
          <cell r="B3794" t="str">
            <v>200600</v>
          </cell>
          <cell r="C3794" t="str">
            <v>三愛シティライフ春日５管理組合</v>
          </cell>
          <cell r="D3794" t="str">
            <v>管理委託契約書</v>
          </cell>
          <cell r="E3794" t="str">
            <v>2006-11-01</v>
          </cell>
          <cell r="F3794" t="str">
            <v>2007-10-31</v>
          </cell>
          <cell r="G3794" t="str">
            <v>ＣＬ春日５</v>
          </cell>
          <cell r="H3794" t="str">
            <v>ＣＬ春日５</v>
          </cell>
          <cell r="I3794" t="str">
            <v>管理委託費</v>
          </cell>
          <cell r="J3794" t="str">
            <v>702000</v>
          </cell>
          <cell r="K3794" t="str">
            <v>2007-03-20</v>
          </cell>
          <cell r="L3794" t="str">
            <v>1</v>
          </cell>
          <cell r="M3794" t="str">
            <v>1</v>
          </cell>
          <cell r="N3794" t="str">
            <v>58500</v>
          </cell>
          <cell r="O3794" t="str">
            <v>2925</v>
          </cell>
          <cell r="P3794" t="str">
            <v>61425</v>
          </cell>
        </row>
        <row r="3795">
          <cell r="A3795" t="str">
            <v>020</v>
          </cell>
          <cell r="B3795" t="str">
            <v>200600</v>
          </cell>
          <cell r="C3795" t="str">
            <v>三愛シティライフ春日５管理組合</v>
          </cell>
          <cell r="D3795" t="str">
            <v>管理委託契約書</v>
          </cell>
          <cell r="E3795" t="str">
            <v>2006-11-01</v>
          </cell>
          <cell r="F3795" t="str">
            <v>2007-10-31</v>
          </cell>
          <cell r="G3795" t="str">
            <v>ＣＬ春日５</v>
          </cell>
          <cell r="H3795" t="str">
            <v>ＣＬ春日５</v>
          </cell>
          <cell r="I3795" t="str">
            <v>管理委託費</v>
          </cell>
          <cell r="J3795" t="str">
            <v>702000</v>
          </cell>
          <cell r="K3795" t="str">
            <v>2007-04-20</v>
          </cell>
          <cell r="L3795" t="str">
            <v>1</v>
          </cell>
          <cell r="M3795" t="str">
            <v>1</v>
          </cell>
          <cell r="N3795" t="str">
            <v>58500</v>
          </cell>
          <cell r="O3795" t="str">
            <v>2925</v>
          </cell>
          <cell r="P3795" t="str">
            <v>61425</v>
          </cell>
        </row>
        <row r="3796">
          <cell r="A3796" t="str">
            <v>020</v>
          </cell>
          <cell r="B3796" t="str">
            <v>200600</v>
          </cell>
          <cell r="C3796" t="str">
            <v>三愛シティライフ春日５管理組合</v>
          </cell>
          <cell r="D3796" t="str">
            <v>管理委託契約書</v>
          </cell>
          <cell r="E3796" t="str">
            <v>2006-11-01</v>
          </cell>
          <cell r="F3796" t="str">
            <v>2007-10-31</v>
          </cell>
          <cell r="G3796" t="str">
            <v>ＣＬ春日５</v>
          </cell>
          <cell r="H3796" t="str">
            <v>ＣＬ春日５</v>
          </cell>
          <cell r="I3796" t="str">
            <v>管理委託費</v>
          </cell>
          <cell r="J3796" t="str">
            <v>702000</v>
          </cell>
          <cell r="K3796" t="str">
            <v>2007-05-20</v>
          </cell>
          <cell r="L3796" t="str">
            <v>1</v>
          </cell>
          <cell r="M3796" t="str">
            <v>1</v>
          </cell>
          <cell r="N3796" t="str">
            <v>58500</v>
          </cell>
          <cell r="O3796" t="str">
            <v>2925</v>
          </cell>
          <cell r="P3796" t="str">
            <v>61425</v>
          </cell>
        </row>
        <row r="3797">
          <cell r="A3797" t="str">
            <v>020</v>
          </cell>
          <cell r="B3797" t="str">
            <v>200600</v>
          </cell>
          <cell r="C3797" t="str">
            <v>三愛シティライフ春日５管理組合</v>
          </cell>
          <cell r="D3797" t="str">
            <v>管理委託契約書</v>
          </cell>
          <cell r="E3797" t="str">
            <v>2006-11-01</v>
          </cell>
          <cell r="F3797" t="str">
            <v>2007-10-31</v>
          </cell>
          <cell r="G3797" t="str">
            <v>ＣＬ春日５</v>
          </cell>
          <cell r="H3797" t="str">
            <v>ＣＬ春日５</v>
          </cell>
          <cell r="I3797" t="str">
            <v>管理委託費</v>
          </cell>
          <cell r="J3797" t="str">
            <v>702000</v>
          </cell>
          <cell r="K3797" t="str">
            <v>2007-06-20</v>
          </cell>
          <cell r="L3797" t="str">
            <v>1</v>
          </cell>
          <cell r="M3797" t="str">
            <v>1</v>
          </cell>
          <cell r="N3797" t="str">
            <v>58500</v>
          </cell>
          <cell r="O3797" t="str">
            <v>2925</v>
          </cell>
          <cell r="P3797" t="str">
            <v>61425</v>
          </cell>
        </row>
        <row r="3798">
          <cell r="A3798" t="str">
            <v>020</v>
          </cell>
          <cell r="B3798" t="str">
            <v>200600</v>
          </cell>
          <cell r="C3798" t="str">
            <v>三愛シティライフ春日５管理組合</v>
          </cell>
          <cell r="D3798" t="str">
            <v>管理委託契約書</v>
          </cell>
          <cell r="E3798" t="str">
            <v>2006-11-01</v>
          </cell>
          <cell r="F3798" t="str">
            <v>2007-10-31</v>
          </cell>
          <cell r="G3798" t="str">
            <v>ＣＬ春日５</v>
          </cell>
          <cell r="H3798" t="str">
            <v>ＣＬ春日５</v>
          </cell>
          <cell r="I3798" t="str">
            <v>管理委託費</v>
          </cell>
          <cell r="J3798" t="str">
            <v>702000</v>
          </cell>
          <cell r="K3798" t="str">
            <v>2007-07-20</v>
          </cell>
          <cell r="L3798" t="str">
            <v>1</v>
          </cell>
          <cell r="M3798" t="str">
            <v>1</v>
          </cell>
          <cell r="N3798" t="str">
            <v>58500</v>
          </cell>
          <cell r="O3798" t="str">
            <v>2925</v>
          </cell>
          <cell r="P3798" t="str">
            <v>61425</v>
          </cell>
        </row>
        <row r="3799">
          <cell r="A3799" t="str">
            <v>020</v>
          </cell>
          <cell r="B3799" t="str">
            <v>200600</v>
          </cell>
          <cell r="C3799" t="str">
            <v>三愛シティライフ春日５管理組合</v>
          </cell>
          <cell r="D3799" t="str">
            <v>管理委託契約書</v>
          </cell>
          <cell r="E3799" t="str">
            <v>2006-11-01</v>
          </cell>
          <cell r="F3799" t="str">
            <v>2007-10-31</v>
          </cell>
          <cell r="G3799" t="str">
            <v>ＣＬ春日５</v>
          </cell>
          <cell r="H3799" t="str">
            <v>ＣＬ春日５</v>
          </cell>
          <cell r="I3799" t="str">
            <v>管理委託費</v>
          </cell>
          <cell r="J3799" t="str">
            <v>702000</v>
          </cell>
          <cell r="K3799" t="str">
            <v>2007-08-20</v>
          </cell>
          <cell r="L3799" t="str">
            <v>1</v>
          </cell>
          <cell r="M3799" t="str">
            <v>1</v>
          </cell>
          <cell r="N3799" t="str">
            <v>58500</v>
          </cell>
          <cell r="O3799" t="str">
            <v>2925</v>
          </cell>
          <cell r="P3799" t="str">
            <v>61425</v>
          </cell>
        </row>
        <row r="3800">
          <cell r="A3800" t="str">
            <v>020</v>
          </cell>
          <cell r="B3800" t="str">
            <v>200600</v>
          </cell>
          <cell r="C3800" t="str">
            <v>三愛シティライフ春日５管理組合</v>
          </cell>
          <cell r="D3800" t="str">
            <v>管理委託契約書</v>
          </cell>
          <cell r="E3800" t="str">
            <v>2006-11-01</v>
          </cell>
          <cell r="F3800" t="str">
            <v>2007-10-31</v>
          </cell>
          <cell r="G3800" t="str">
            <v>ＣＬ春日５</v>
          </cell>
          <cell r="H3800" t="str">
            <v>ＣＬ春日５</v>
          </cell>
          <cell r="I3800" t="str">
            <v>管理委託費</v>
          </cell>
          <cell r="J3800" t="str">
            <v>702000</v>
          </cell>
          <cell r="K3800" t="str">
            <v>2007-09-20</v>
          </cell>
          <cell r="L3800" t="str">
            <v>1</v>
          </cell>
          <cell r="M3800" t="str">
            <v>1</v>
          </cell>
          <cell r="N3800" t="str">
            <v>58500</v>
          </cell>
          <cell r="O3800" t="str">
            <v>2925</v>
          </cell>
          <cell r="P3800" t="str">
            <v>61425</v>
          </cell>
        </row>
        <row r="3801">
          <cell r="A3801" t="str">
            <v>020</v>
          </cell>
          <cell r="B3801" t="str">
            <v>200600</v>
          </cell>
          <cell r="C3801" t="str">
            <v>三愛シティライフ春日５管理組合</v>
          </cell>
          <cell r="D3801" t="str">
            <v>管理委託契約書</v>
          </cell>
          <cell r="E3801" t="str">
            <v>2006-11-01</v>
          </cell>
          <cell r="F3801" t="str">
            <v>2007-10-31</v>
          </cell>
          <cell r="G3801" t="str">
            <v>ＣＬ春日５</v>
          </cell>
          <cell r="H3801" t="str">
            <v>ＣＬ春日５</v>
          </cell>
          <cell r="I3801" t="str">
            <v>管理委託費</v>
          </cell>
          <cell r="J3801" t="str">
            <v>702000</v>
          </cell>
          <cell r="K3801" t="str">
            <v>2007-10-20</v>
          </cell>
          <cell r="L3801" t="str">
            <v>1</v>
          </cell>
          <cell r="M3801" t="str">
            <v>1</v>
          </cell>
          <cell r="N3801" t="str">
            <v>58500</v>
          </cell>
          <cell r="O3801" t="str">
            <v>2925</v>
          </cell>
          <cell r="P3801" t="str">
            <v>61425</v>
          </cell>
        </row>
        <row r="3802">
          <cell r="A3802" t="str">
            <v>020</v>
          </cell>
          <cell r="B3802" t="str">
            <v>200600</v>
          </cell>
          <cell r="C3802" t="str">
            <v>三愛シティライフ春日５管理組合</v>
          </cell>
          <cell r="D3802" t="str">
            <v>管理委託契約書</v>
          </cell>
          <cell r="E3802" t="str">
            <v>2006-11-01</v>
          </cell>
          <cell r="F3802" t="str">
            <v>2007-10-31</v>
          </cell>
          <cell r="G3802" t="str">
            <v>ＣＬ春日５</v>
          </cell>
          <cell r="H3802" t="str">
            <v>ＣＬ春日５</v>
          </cell>
          <cell r="I3802" t="str">
            <v>管理手数料</v>
          </cell>
          <cell r="J3802" t="str">
            <v>148800</v>
          </cell>
          <cell r="K3802" t="str">
            <v>2006-11-20</v>
          </cell>
          <cell r="L3802" t="str">
            <v>1</v>
          </cell>
          <cell r="M3802" t="str">
            <v>1</v>
          </cell>
          <cell r="N3802" t="str">
            <v>12400</v>
          </cell>
          <cell r="O3802" t="str">
            <v>620</v>
          </cell>
          <cell r="P3802" t="str">
            <v>13020</v>
          </cell>
        </row>
        <row r="3803">
          <cell r="A3803" t="str">
            <v>020</v>
          </cell>
          <cell r="B3803" t="str">
            <v>200600</v>
          </cell>
          <cell r="C3803" t="str">
            <v>三愛シティライフ春日５管理組合</v>
          </cell>
          <cell r="D3803" t="str">
            <v>管理委託契約書</v>
          </cell>
          <cell r="E3803" t="str">
            <v>2006-11-01</v>
          </cell>
          <cell r="F3803" t="str">
            <v>2007-10-31</v>
          </cell>
          <cell r="G3803" t="str">
            <v>ＣＬ春日５</v>
          </cell>
          <cell r="H3803" t="str">
            <v>ＣＬ春日５</v>
          </cell>
          <cell r="I3803" t="str">
            <v>管理手数料</v>
          </cell>
          <cell r="J3803" t="str">
            <v>148800</v>
          </cell>
          <cell r="K3803" t="str">
            <v>2006-12-20</v>
          </cell>
          <cell r="L3803" t="str">
            <v>1</v>
          </cell>
          <cell r="M3803" t="str">
            <v>1</v>
          </cell>
          <cell r="N3803" t="str">
            <v>12400</v>
          </cell>
          <cell r="O3803" t="str">
            <v>620</v>
          </cell>
          <cell r="P3803" t="str">
            <v>13020</v>
          </cell>
        </row>
        <row r="3804">
          <cell r="A3804" t="str">
            <v>020</v>
          </cell>
          <cell r="B3804" t="str">
            <v>200600</v>
          </cell>
          <cell r="C3804" t="str">
            <v>三愛シティライフ春日５管理組合</v>
          </cell>
          <cell r="D3804" t="str">
            <v>管理委託契約書</v>
          </cell>
          <cell r="E3804" t="str">
            <v>2006-11-01</v>
          </cell>
          <cell r="F3804" t="str">
            <v>2007-10-31</v>
          </cell>
          <cell r="G3804" t="str">
            <v>ＣＬ春日５</v>
          </cell>
          <cell r="H3804" t="str">
            <v>ＣＬ春日５</v>
          </cell>
          <cell r="I3804" t="str">
            <v>管理手数料</v>
          </cell>
          <cell r="J3804" t="str">
            <v>148800</v>
          </cell>
          <cell r="K3804" t="str">
            <v>2007-01-20</v>
          </cell>
          <cell r="L3804" t="str">
            <v>1</v>
          </cell>
          <cell r="M3804" t="str">
            <v>1</v>
          </cell>
          <cell r="N3804" t="str">
            <v>12400</v>
          </cell>
          <cell r="O3804" t="str">
            <v>620</v>
          </cell>
          <cell r="P3804" t="str">
            <v>13020</v>
          </cell>
        </row>
        <row r="3805">
          <cell r="A3805" t="str">
            <v>020</v>
          </cell>
          <cell r="B3805" t="str">
            <v>200600</v>
          </cell>
          <cell r="C3805" t="str">
            <v>三愛シティライフ春日５管理組合</v>
          </cell>
          <cell r="D3805" t="str">
            <v>管理委託契約書</v>
          </cell>
          <cell r="E3805" t="str">
            <v>2006-11-01</v>
          </cell>
          <cell r="F3805" t="str">
            <v>2007-10-31</v>
          </cell>
          <cell r="G3805" t="str">
            <v>ＣＬ春日５</v>
          </cell>
          <cell r="H3805" t="str">
            <v>ＣＬ春日５</v>
          </cell>
          <cell r="I3805" t="str">
            <v>管理手数料</v>
          </cell>
          <cell r="J3805" t="str">
            <v>148800</v>
          </cell>
          <cell r="K3805" t="str">
            <v>2007-02-20</v>
          </cell>
          <cell r="L3805" t="str">
            <v>1</v>
          </cell>
          <cell r="M3805" t="str">
            <v>1</v>
          </cell>
          <cell r="N3805" t="str">
            <v>12400</v>
          </cell>
          <cell r="O3805" t="str">
            <v>620</v>
          </cell>
          <cell r="P3805" t="str">
            <v>13020</v>
          </cell>
        </row>
        <row r="3806">
          <cell r="A3806" t="str">
            <v>020</v>
          </cell>
          <cell r="B3806" t="str">
            <v>200600</v>
          </cell>
          <cell r="C3806" t="str">
            <v>三愛シティライフ春日５管理組合</v>
          </cell>
          <cell r="D3806" t="str">
            <v>管理委託契約書</v>
          </cell>
          <cell r="E3806" t="str">
            <v>2006-11-01</v>
          </cell>
          <cell r="F3806" t="str">
            <v>2007-10-31</v>
          </cell>
          <cell r="G3806" t="str">
            <v>ＣＬ春日５</v>
          </cell>
          <cell r="H3806" t="str">
            <v>ＣＬ春日５</v>
          </cell>
          <cell r="I3806" t="str">
            <v>管理手数料</v>
          </cell>
          <cell r="J3806" t="str">
            <v>148800</v>
          </cell>
          <cell r="K3806" t="str">
            <v>2007-03-20</v>
          </cell>
          <cell r="L3806" t="str">
            <v>1</v>
          </cell>
          <cell r="M3806" t="str">
            <v>1</v>
          </cell>
          <cell r="N3806" t="str">
            <v>12400</v>
          </cell>
          <cell r="O3806" t="str">
            <v>620</v>
          </cell>
          <cell r="P3806" t="str">
            <v>13020</v>
          </cell>
        </row>
        <row r="3807">
          <cell r="A3807" t="str">
            <v>020</v>
          </cell>
          <cell r="B3807" t="str">
            <v>200600</v>
          </cell>
          <cell r="C3807" t="str">
            <v>三愛シティライフ春日５管理組合</v>
          </cell>
          <cell r="D3807" t="str">
            <v>管理委託契約書</v>
          </cell>
          <cell r="E3807" t="str">
            <v>2006-11-01</v>
          </cell>
          <cell r="F3807" t="str">
            <v>2007-10-31</v>
          </cell>
          <cell r="G3807" t="str">
            <v>ＣＬ春日５</v>
          </cell>
          <cell r="H3807" t="str">
            <v>ＣＬ春日５</v>
          </cell>
          <cell r="I3807" t="str">
            <v>管理手数料</v>
          </cell>
          <cell r="J3807" t="str">
            <v>148800</v>
          </cell>
          <cell r="K3807" t="str">
            <v>2007-04-20</v>
          </cell>
          <cell r="L3807" t="str">
            <v>1</v>
          </cell>
          <cell r="M3807" t="str">
            <v>1</v>
          </cell>
          <cell r="N3807" t="str">
            <v>12400</v>
          </cell>
          <cell r="O3807" t="str">
            <v>620</v>
          </cell>
          <cell r="P3807" t="str">
            <v>13020</v>
          </cell>
        </row>
        <row r="3808">
          <cell r="A3808" t="str">
            <v>020</v>
          </cell>
          <cell r="B3808" t="str">
            <v>200600</v>
          </cell>
          <cell r="C3808" t="str">
            <v>三愛シティライフ春日５管理組合</v>
          </cell>
          <cell r="D3808" t="str">
            <v>管理委託契約書</v>
          </cell>
          <cell r="E3808" t="str">
            <v>2006-11-01</v>
          </cell>
          <cell r="F3808" t="str">
            <v>2007-10-31</v>
          </cell>
          <cell r="G3808" t="str">
            <v>ＣＬ春日５</v>
          </cell>
          <cell r="H3808" t="str">
            <v>ＣＬ春日５</v>
          </cell>
          <cell r="I3808" t="str">
            <v>管理手数料</v>
          </cell>
          <cell r="J3808" t="str">
            <v>148800</v>
          </cell>
          <cell r="K3808" t="str">
            <v>2007-05-20</v>
          </cell>
          <cell r="L3808" t="str">
            <v>1</v>
          </cell>
          <cell r="M3808" t="str">
            <v>1</v>
          </cell>
          <cell r="N3808" t="str">
            <v>12400</v>
          </cell>
          <cell r="O3808" t="str">
            <v>620</v>
          </cell>
          <cell r="P3808" t="str">
            <v>13020</v>
          </cell>
        </row>
        <row r="3809">
          <cell r="A3809" t="str">
            <v>020</v>
          </cell>
          <cell r="B3809" t="str">
            <v>200600</v>
          </cell>
          <cell r="C3809" t="str">
            <v>三愛シティライフ春日５管理組合</v>
          </cell>
          <cell r="D3809" t="str">
            <v>管理委託契約書</v>
          </cell>
          <cell r="E3809" t="str">
            <v>2006-11-01</v>
          </cell>
          <cell r="F3809" t="str">
            <v>2007-10-31</v>
          </cell>
          <cell r="G3809" t="str">
            <v>ＣＬ春日５</v>
          </cell>
          <cell r="H3809" t="str">
            <v>ＣＬ春日５</v>
          </cell>
          <cell r="I3809" t="str">
            <v>管理手数料</v>
          </cell>
          <cell r="J3809" t="str">
            <v>148800</v>
          </cell>
          <cell r="K3809" t="str">
            <v>2007-06-20</v>
          </cell>
          <cell r="L3809" t="str">
            <v>1</v>
          </cell>
          <cell r="M3809" t="str">
            <v>1</v>
          </cell>
          <cell r="N3809" t="str">
            <v>12400</v>
          </cell>
          <cell r="O3809" t="str">
            <v>620</v>
          </cell>
          <cell r="P3809" t="str">
            <v>13020</v>
          </cell>
        </row>
        <row r="3810">
          <cell r="A3810" t="str">
            <v>020</v>
          </cell>
          <cell r="B3810" t="str">
            <v>200600</v>
          </cell>
          <cell r="C3810" t="str">
            <v>三愛シティライフ春日５管理組合</v>
          </cell>
          <cell r="D3810" t="str">
            <v>管理委託契約書</v>
          </cell>
          <cell r="E3810" t="str">
            <v>2006-11-01</v>
          </cell>
          <cell r="F3810" t="str">
            <v>2007-10-31</v>
          </cell>
          <cell r="G3810" t="str">
            <v>ＣＬ春日５</v>
          </cell>
          <cell r="H3810" t="str">
            <v>ＣＬ春日５</v>
          </cell>
          <cell r="I3810" t="str">
            <v>管理手数料</v>
          </cell>
          <cell r="J3810" t="str">
            <v>148800</v>
          </cell>
          <cell r="K3810" t="str">
            <v>2007-07-20</v>
          </cell>
          <cell r="L3810" t="str">
            <v>1</v>
          </cell>
          <cell r="M3810" t="str">
            <v>1</v>
          </cell>
          <cell r="N3810" t="str">
            <v>12400</v>
          </cell>
          <cell r="O3810" t="str">
            <v>620</v>
          </cell>
          <cell r="P3810" t="str">
            <v>13020</v>
          </cell>
        </row>
        <row r="3811">
          <cell r="A3811" t="str">
            <v>020</v>
          </cell>
          <cell r="B3811" t="str">
            <v>200600</v>
          </cell>
          <cell r="C3811" t="str">
            <v>三愛シティライフ春日５管理組合</v>
          </cell>
          <cell r="D3811" t="str">
            <v>管理委託契約書</v>
          </cell>
          <cell r="E3811" t="str">
            <v>2006-11-01</v>
          </cell>
          <cell r="F3811" t="str">
            <v>2007-10-31</v>
          </cell>
          <cell r="G3811" t="str">
            <v>ＣＬ春日５</v>
          </cell>
          <cell r="H3811" t="str">
            <v>ＣＬ春日５</v>
          </cell>
          <cell r="I3811" t="str">
            <v>管理手数料</v>
          </cell>
          <cell r="J3811" t="str">
            <v>148800</v>
          </cell>
          <cell r="K3811" t="str">
            <v>2007-08-20</v>
          </cell>
          <cell r="L3811" t="str">
            <v>1</v>
          </cell>
          <cell r="M3811" t="str">
            <v>1</v>
          </cell>
          <cell r="N3811" t="str">
            <v>12400</v>
          </cell>
          <cell r="O3811" t="str">
            <v>620</v>
          </cell>
          <cell r="P3811" t="str">
            <v>13020</v>
          </cell>
        </row>
        <row r="3812">
          <cell r="A3812" t="str">
            <v>020</v>
          </cell>
          <cell r="B3812" t="str">
            <v>200600</v>
          </cell>
          <cell r="C3812" t="str">
            <v>三愛シティライフ春日５管理組合</v>
          </cell>
          <cell r="D3812" t="str">
            <v>管理委託契約書</v>
          </cell>
          <cell r="E3812" t="str">
            <v>2006-11-01</v>
          </cell>
          <cell r="F3812" t="str">
            <v>2007-10-31</v>
          </cell>
          <cell r="G3812" t="str">
            <v>ＣＬ春日５</v>
          </cell>
          <cell r="H3812" t="str">
            <v>ＣＬ春日５</v>
          </cell>
          <cell r="I3812" t="str">
            <v>管理手数料</v>
          </cell>
          <cell r="J3812" t="str">
            <v>148800</v>
          </cell>
          <cell r="K3812" t="str">
            <v>2007-09-20</v>
          </cell>
          <cell r="L3812" t="str">
            <v>1</v>
          </cell>
          <cell r="M3812" t="str">
            <v>1</v>
          </cell>
          <cell r="N3812" t="str">
            <v>12400</v>
          </cell>
          <cell r="O3812" t="str">
            <v>620</v>
          </cell>
          <cell r="P3812" t="str">
            <v>13020</v>
          </cell>
        </row>
        <row r="3813">
          <cell r="A3813" t="str">
            <v>020</v>
          </cell>
          <cell r="B3813" t="str">
            <v>200600</v>
          </cell>
          <cell r="C3813" t="str">
            <v>三愛シティライフ春日５管理組合</v>
          </cell>
          <cell r="D3813" t="str">
            <v>管理委託契約書</v>
          </cell>
          <cell r="E3813" t="str">
            <v>2006-11-01</v>
          </cell>
          <cell r="F3813" t="str">
            <v>2007-10-31</v>
          </cell>
          <cell r="G3813" t="str">
            <v>ＣＬ春日５</v>
          </cell>
          <cell r="H3813" t="str">
            <v>ＣＬ春日５</v>
          </cell>
          <cell r="I3813" t="str">
            <v>管理手数料</v>
          </cell>
          <cell r="J3813" t="str">
            <v>148800</v>
          </cell>
          <cell r="K3813" t="str">
            <v>2007-10-20</v>
          </cell>
          <cell r="L3813" t="str">
            <v>1</v>
          </cell>
          <cell r="M3813" t="str">
            <v>1</v>
          </cell>
          <cell r="N3813" t="str">
            <v>12400</v>
          </cell>
          <cell r="O3813" t="str">
            <v>620</v>
          </cell>
          <cell r="P3813" t="str">
            <v>13020</v>
          </cell>
        </row>
        <row r="3814">
          <cell r="A3814" t="str">
            <v>020</v>
          </cell>
          <cell r="B3814" t="str">
            <v>200600</v>
          </cell>
          <cell r="C3814" t="str">
            <v>三愛シティライフ春日５管理組合</v>
          </cell>
          <cell r="D3814" t="str">
            <v>管理委託契約書</v>
          </cell>
          <cell r="E3814" t="str">
            <v>2006-11-01</v>
          </cell>
          <cell r="F3814" t="str">
            <v>2007-10-31</v>
          </cell>
          <cell r="G3814" t="str">
            <v>ＣＬ春日５</v>
          </cell>
          <cell r="H3814" t="str">
            <v>ＣＬ春日５</v>
          </cell>
          <cell r="I3814" t="str">
            <v>機械警備業務</v>
          </cell>
          <cell r="J3814" t="str">
            <v>378000</v>
          </cell>
          <cell r="K3814" t="str">
            <v>2006-11-20</v>
          </cell>
          <cell r="L3814" t="str">
            <v>1</v>
          </cell>
          <cell r="M3814" t="str">
            <v>1</v>
          </cell>
          <cell r="N3814" t="str">
            <v>31500</v>
          </cell>
          <cell r="O3814" t="str">
            <v>1575</v>
          </cell>
          <cell r="P3814" t="str">
            <v>33075</v>
          </cell>
        </row>
        <row r="3815">
          <cell r="A3815" t="str">
            <v>020</v>
          </cell>
          <cell r="B3815" t="str">
            <v>200600</v>
          </cell>
          <cell r="C3815" t="str">
            <v>三愛シティライフ春日５管理組合</v>
          </cell>
          <cell r="D3815" t="str">
            <v>管理委託契約書</v>
          </cell>
          <cell r="E3815" t="str">
            <v>2006-11-01</v>
          </cell>
          <cell r="F3815" t="str">
            <v>2007-10-31</v>
          </cell>
          <cell r="G3815" t="str">
            <v>ＣＬ春日５</v>
          </cell>
          <cell r="H3815" t="str">
            <v>ＣＬ春日５</v>
          </cell>
          <cell r="I3815" t="str">
            <v>機械警備業務</v>
          </cell>
          <cell r="J3815" t="str">
            <v>378000</v>
          </cell>
          <cell r="K3815" t="str">
            <v>2006-12-20</v>
          </cell>
          <cell r="L3815" t="str">
            <v>1</v>
          </cell>
          <cell r="M3815" t="str">
            <v>1</v>
          </cell>
          <cell r="N3815" t="str">
            <v>31500</v>
          </cell>
          <cell r="O3815" t="str">
            <v>1575</v>
          </cell>
          <cell r="P3815" t="str">
            <v>33075</v>
          </cell>
        </row>
        <row r="3816">
          <cell r="A3816" t="str">
            <v>020</v>
          </cell>
          <cell r="B3816" t="str">
            <v>200600</v>
          </cell>
          <cell r="C3816" t="str">
            <v>三愛シティライフ春日５管理組合</v>
          </cell>
          <cell r="D3816" t="str">
            <v>管理委託契約書</v>
          </cell>
          <cell r="E3816" t="str">
            <v>2006-11-01</v>
          </cell>
          <cell r="F3816" t="str">
            <v>2007-10-31</v>
          </cell>
          <cell r="G3816" t="str">
            <v>ＣＬ春日５</v>
          </cell>
          <cell r="H3816" t="str">
            <v>ＣＬ春日５</v>
          </cell>
          <cell r="I3816" t="str">
            <v>機械警備業務</v>
          </cell>
          <cell r="J3816" t="str">
            <v>378000</v>
          </cell>
          <cell r="K3816" t="str">
            <v>2007-01-20</v>
          </cell>
          <cell r="L3816" t="str">
            <v>1</v>
          </cell>
          <cell r="M3816" t="str">
            <v>1</v>
          </cell>
          <cell r="N3816" t="str">
            <v>31500</v>
          </cell>
          <cell r="O3816" t="str">
            <v>1575</v>
          </cell>
          <cell r="P3816" t="str">
            <v>33075</v>
          </cell>
        </row>
        <row r="3817">
          <cell r="A3817" t="str">
            <v>020</v>
          </cell>
          <cell r="B3817" t="str">
            <v>200600</v>
          </cell>
          <cell r="C3817" t="str">
            <v>三愛シティライフ春日５管理組合</v>
          </cell>
          <cell r="D3817" t="str">
            <v>管理委託契約書</v>
          </cell>
          <cell r="E3817" t="str">
            <v>2006-11-01</v>
          </cell>
          <cell r="F3817" t="str">
            <v>2007-10-31</v>
          </cell>
          <cell r="G3817" t="str">
            <v>ＣＬ春日５</v>
          </cell>
          <cell r="H3817" t="str">
            <v>ＣＬ春日５</v>
          </cell>
          <cell r="I3817" t="str">
            <v>機械警備業務</v>
          </cell>
          <cell r="J3817" t="str">
            <v>378000</v>
          </cell>
          <cell r="K3817" t="str">
            <v>2007-02-20</v>
          </cell>
          <cell r="L3817" t="str">
            <v>1</v>
          </cell>
          <cell r="M3817" t="str">
            <v>1</v>
          </cell>
          <cell r="N3817" t="str">
            <v>31500</v>
          </cell>
          <cell r="O3817" t="str">
            <v>1575</v>
          </cell>
          <cell r="P3817" t="str">
            <v>33075</v>
          </cell>
        </row>
        <row r="3818">
          <cell r="A3818" t="str">
            <v>020</v>
          </cell>
          <cell r="B3818" t="str">
            <v>200600</v>
          </cell>
          <cell r="C3818" t="str">
            <v>三愛シティライフ春日５管理組合</v>
          </cell>
          <cell r="D3818" t="str">
            <v>管理委託契約書</v>
          </cell>
          <cell r="E3818" t="str">
            <v>2006-11-01</v>
          </cell>
          <cell r="F3818" t="str">
            <v>2007-10-31</v>
          </cell>
          <cell r="G3818" t="str">
            <v>ＣＬ春日５</v>
          </cell>
          <cell r="H3818" t="str">
            <v>ＣＬ春日５</v>
          </cell>
          <cell r="I3818" t="str">
            <v>機械警備業務</v>
          </cell>
          <cell r="J3818" t="str">
            <v>378000</v>
          </cell>
          <cell r="K3818" t="str">
            <v>2007-03-20</v>
          </cell>
          <cell r="L3818" t="str">
            <v>1</v>
          </cell>
          <cell r="M3818" t="str">
            <v>1</v>
          </cell>
          <cell r="N3818" t="str">
            <v>31500</v>
          </cell>
          <cell r="O3818" t="str">
            <v>1575</v>
          </cell>
          <cell r="P3818" t="str">
            <v>33075</v>
          </cell>
        </row>
        <row r="3819">
          <cell r="A3819" t="str">
            <v>020</v>
          </cell>
          <cell r="B3819" t="str">
            <v>200600</v>
          </cell>
          <cell r="C3819" t="str">
            <v>三愛シティライフ春日５管理組合</v>
          </cell>
          <cell r="D3819" t="str">
            <v>管理委託契約書</v>
          </cell>
          <cell r="E3819" t="str">
            <v>2006-11-01</v>
          </cell>
          <cell r="F3819" t="str">
            <v>2007-10-31</v>
          </cell>
          <cell r="G3819" t="str">
            <v>ＣＬ春日５</v>
          </cell>
          <cell r="H3819" t="str">
            <v>ＣＬ春日５</v>
          </cell>
          <cell r="I3819" t="str">
            <v>機械警備業務</v>
          </cell>
          <cell r="J3819" t="str">
            <v>378000</v>
          </cell>
          <cell r="K3819" t="str">
            <v>2007-04-20</v>
          </cell>
          <cell r="L3819" t="str">
            <v>1</v>
          </cell>
          <cell r="M3819" t="str">
            <v>1</v>
          </cell>
          <cell r="N3819" t="str">
            <v>31500</v>
          </cell>
          <cell r="O3819" t="str">
            <v>1575</v>
          </cell>
          <cell r="P3819" t="str">
            <v>33075</v>
          </cell>
        </row>
        <row r="3820">
          <cell r="A3820" t="str">
            <v>020</v>
          </cell>
          <cell r="B3820" t="str">
            <v>200600</v>
          </cell>
          <cell r="C3820" t="str">
            <v>三愛シティライフ春日５管理組合</v>
          </cell>
          <cell r="D3820" t="str">
            <v>管理委託契約書</v>
          </cell>
          <cell r="E3820" t="str">
            <v>2006-11-01</v>
          </cell>
          <cell r="F3820" t="str">
            <v>2007-10-31</v>
          </cell>
          <cell r="G3820" t="str">
            <v>ＣＬ春日５</v>
          </cell>
          <cell r="H3820" t="str">
            <v>ＣＬ春日５</v>
          </cell>
          <cell r="I3820" t="str">
            <v>機械警備業務</v>
          </cell>
          <cell r="J3820" t="str">
            <v>378000</v>
          </cell>
          <cell r="K3820" t="str">
            <v>2007-05-20</v>
          </cell>
          <cell r="L3820" t="str">
            <v>1</v>
          </cell>
          <cell r="M3820" t="str">
            <v>1</v>
          </cell>
          <cell r="N3820" t="str">
            <v>31500</v>
          </cell>
          <cell r="O3820" t="str">
            <v>1575</v>
          </cell>
          <cell r="P3820" t="str">
            <v>33075</v>
          </cell>
        </row>
        <row r="3821">
          <cell r="A3821" t="str">
            <v>020</v>
          </cell>
          <cell r="B3821" t="str">
            <v>200600</v>
          </cell>
          <cell r="C3821" t="str">
            <v>三愛シティライフ春日５管理組合</v>
          </cell>
          <cell r="D3821" t="str">
            <v>管理委託契約書</v>
          </cell>
          <cell r="E3821" t="str">
            <v>2006-11-01</v>
          </cell>
          <cell r="F3821" t="str">
            <v>2007-10-31</v>
          </cell>
          <cell r="G3821" t="str">
            <v>ＣＬ春日５</v>
          </cell>
          <cell r="H3821" t="str">
            <v>ＣＬ春日５</v>
          </cell>
          <cell r="I3821" t="str">
            <v>機械警備業務</v>
          </cell>
          <cell r="J3821" t="str">
            <v>378000</v>
          </cell>
          <cell r="K3821" t="str">
            <v>2007-06-20</v>
          </cell>
          <cell r="L3821" t="str">
            <v>1</v>
          </cell>
          <cell r="M3821" t="str">
            <v>1</v>
          </cell>
          <cell r="N3821" t="str">
            <v>31500</v>
          </cell>
          <cell r="O3821" t="str">
            <v>1575</v>
          </cell>
          <cell r="P3821" t="str">
            <v>33075</v>
          </cell>
        </row>
        <row r="3822">
          <cell r="A3822" t="str">
            <v>020</v>
          </cell>
          <cell r="B3822" t="str">
            <v>200600</v>
          </cell>
          <cell r="C3822" t="str">
            <v>三愛シティライフ春日５管理組合</v>
          </cell>
          <cell r="D3822" t="str">
            <v>管理委託契約書</v>
          </cell>
          <cell r="E3822" t="str">
            <v>2006-11-01</v>
          </cell>
          <cell r="F3822" t="str">
            <v>2007-10-31</v>
          </cell>
          <cell r="G3822" t="str">
            <v>ＣＬ春日５</v>
          </cell>
          <cell r="H3822" t="str">
            <v>ＣＬ春日５</v>
          </cell>
          <cell r="I3822" t="str">
            <v>機械警備業務</v>
          </cell>
          <cell r="J3822" t="str">
            <v>378000</v>
          </cell>
          <cell r="K3822" t="str">
            <v>2007-07-20</v>
          </cell>
          <cell r="L3822" t="str">
            <v>1</v>
          </cell>
          <cell r="M3822" t="str">
            <v>1</v>
          </cell>
          <cell r="N3822" t="str">
            <v>31500</v>
          </cell>
          <cell r="O3822" t="str">
            <v>1575</v>
          </cell>
          <cell r="P3822" t="str">
            <v>33075</v>
          </cell>
        </row>
        <row r="3823">
          <cell r="A3823" t="str">
            <v>020</v>
          </cell>
          <cell r="B3823" t="str">
            <v>200600</v>
          </cell>
          <cell r="C3823" t="str">
            <v>三愛シティライフ春日５管理組合</v>
          </cell>
          <cell r="D3823" t="str">
            <v>管理委託契約書</v>
          </cell>
          <cell r="E3823" t="str">
            <v>2006-11-01</v>
          </cell>
          <cell r="F3823" t="str">
            <v>2007-10-31</v>
          </cell>
          <cell r="G3823" t="str">
            <v>ＣＬ春日５</v>
          </cell>
          <cell r="H3823" t="str">
            <v>ＣＬ春日５</v>
          </cell>
          <cell r="I3823" t="str">
            <v>機械警備業務</v>
          </cell>
          <cell r="J3823" t="str">
            <v>378000</v>
          </cell>
          <cell r="K3823" t="str">
            <v>2007-08-20</v>
          </cell>
          <cell r="L3823" t="str">
            <v>1</v>
          </cell>
          <cell r="M3823" t="str">
            <v>1</v>
          </cell>
          <cell r="N3823" t="str">
            <v>31500</v>
          </cell>
          <cell r="O3823" t="str">
            <v>1575</v>
          </cell>
          <cell r="P3823" t="str">
            <v>33075</v>
          </cell>
        </row>
        <row r="3824">
          <cell r="A3824" t="str">
            <v>020</v>
          </cell>
          <cell r="B3824" t="str">
            <v>200600</v>
          </cell>
          <cell r="C3824" t="str">
            <v>三愛シティライフ春日５管理組合</v>
          </cell>
          <cell r="D3824" t="str">
            <v>管理委託契約書</v>
          </cell>
          <cell r="E3824" t="str">
            <v>2006-11-01</v>
          </cell>
          <cell r="F3824" t="str">
            <v>2007-10-31</v>
          </cell>
          <cell r="G3824" t="str">
            <v>ＣＬ春日５</v>
          </cell>
          <cell r="H3824" t="str">
            <v>ＣＬ春日５</v>
          </cell>
          <cell r="I3824" t="str">
            <v>機械警備業務</v>
          </cell>
          <cell r="J3824" t="str">
            <v>378000</v>
          </cell>
          <cell r="K3824" t="str">
            <v>2007-09-20</v>
          </cell>
          <cell r="L3824" t="str">
            <v>1</v>
          </cell>
          <cell r="M3824" t="str">
            <v>1</v>
          </cell>
          <cell r="N3824" t="str">
            <v>31500</v>
          </cell>
          <cell r="O3824" t="str">
            <v>1575</v>
          </cell>
          <cell r="P3824" t="str">
            <v>33075</v>
          </cell>
        </row>
        <row r="3825">
          <cell r="A3825" t="str">
            <v>020</v>
          </cell>
          <cell r="B3825" t="str">
            <v>200600</v>
          </cell>
          <cell r="C3825" t="str">
            <v>三愛シティライフ春日５管理組合</v>
          </cell>
          <cell r="D3825" t="str">
            <v>管理委託契約書</v>
          </cell>
          <cell r="E3825" t="str">
            <v>2006-11-01</v>
          </cell>
          <cell r="F3825" t="str">
            <v>2007-10-31</v>
          </cell>
          <cell r="G3825" t="str">
            <v>ＣＬ春日５</v>
          </cell>
          <cell r="H3825" t="str">
            <v>ＣＬ春日５</v>
          </cell>
          <cell r="I3825" t="str">
            <v>機械警備業務</v>
          </cell>
          <cell r="J3825" t="str">
            <v>378000</v>
          </cell>
          <cell r="K3825" t="str">
            <v>2007-10-20</v>
          </cell>
          <cell r="L3825" t="str">
            <v>1</v>
          </cell>
          <cell r="M3825" t="str">
            <v>1</v>
          </cell>
          <cell r="N3825" t="str">
            <v>31500</v>
          </cell>
          <cell r="O3825" t="str">
            <v>1575</v>
          </cell>
          <cell r="P3825" t="str">
            <v>33075</v>
          </cell>
        </row>
        <row r="3826">
          <cell r="A3826" t="str">
            <v>020</v>
          </cell>
          <cell r="B3826" t="str">
            <v>200600</v>
          </cell>
          <cell r="C3826" t="str">
            <v>三愛シティライフ春日５管理組合</v>
          </cell>
          <cell r="D3826" t="str">
            <v>管理委託契約書</v>
          </cell>
          <cell r="E3826" t="str">
            <v>2006-11-01</v>
          </cell>
          <cell r="F3826" t="str">
            <v>2007-10-31</v>
          </cell>
          <cell r="G3826" t="str">
            <v>ＣＬ春日５</v>
          </cell>
          <cell r="H3826" t="str">
            <v>ＣＬ春日５</v>
          </cell>
          <cell r="I3826" t="str">
            <v>消防用設備</v>
          </cell>
          <cell r="J3826" t="str">
            <v>259200</v>
          </cell>
          <cell r="K3826" t="str">
            <v>2006-11-20</v>
          </cell>
          <cell r="L3826" t="str">
            <v>1</v>
          </cell>
          <cell r="M3826" t="str">
            <v>1</v>
          </cell>
          <cell r="N3826" t="str">
            <v>21600</v>
          </cell>
          <cell r="O3826" t="str">
            <v>1080</v>
          </cell>
          <cell r="P3826" t="str">
            <v>22680</v>
          </cell>
        </row>
        <row r="3827">
          <cell r="A3827" t="str">
            <v>020</v>
          </cell>
          <cell r="B3827" t="str">
            <v>200600</v>
          </cell>
          <cell r="C3827" t="str">
            <v>三愛シティライフ春日５管理組合</v>
          </cell>
          <cell r="D3827" t="str">
            <v>管理委託契約書</v>
          </cell>
          <cell r="E3827" t="str">
            <v>2006-11-01</v>
          </cell>
          <cell r="F3827" t="str">
            <v>2007-10-31</v>
          </cell>
          <cell r="G3827" t="str">
            <v>ＣＬ春日５</v>
          </cell>
          <cell r="H3827" t="str">
            <v>ＣＬ春日５</v>
          </cell>
          <cell r="I3827" t="str">
            <v>消防用設備</v>
          </cell>
          <cell r="J3827" t="str">
            <v>259200</v>
          </cell>
          <cell r="K3827" t="str">
            <v>2006-12-20</v>
          </cell>
          <cell r="L3827" t="str">
            <v>1</v>
          </cell>
          <cell r="M3827" t="str">
            <v>1</v>
          </cell>
          <cell r="N3827" t="str">
            <v>21600</v>
          </cell>
          <cell r="O3827" t="str">
            <v>1080</v>
          </cell>
          <cell r="P3827" t="str">
            <v>22680</v>
          </cell>
        </row>
        <row r="3828">
          <cell r="A3828" t="str">
            <v>020</v>
          </cell>
          <cell r="B3828" t="str">
            <v>200600</v>
          </cell>
          <cell r="C3828" t="str">
            <v>三愛シティライフ春日５管理組合</v>
          </cell>
          <cell r="D3828" t="str">
            <v>管理委託契約書</v>
          </cell>
          <cell r="E3828" t="str">
            <v>2006-11-01</v>
          </cell>
          <cell r="F3828" t="str">
            <v>2007-10-31</v>
          </cell>
          <cell r="G3828" t="str">
            <v>ＣＬ春日５</v>
          </cell>
          <cell r="H3828" t="str">
            <v>ＣＬ春日５</v>
          </cell>
          <cell r="I3828" t="str">
            <v>消防用設備</v>
          </cell>
          <cell r="J3828" t="str">
            <v>259200</v>
          </cell>
          <cell r="K3828" t="str">
            <v>2007-01-20</v>
          </cell>
          <cell r="L3828" t="str">
            <v>1</v>
          </cell>
          <cell r="M3828" t="str">
            <v>1</v>
          </cell>
          <cell r="N3828" t="str">
            <v>21600</v>
          </cell>
          <cell r="O3828" t="str">
            <v>1080</v>
          </cell>
          <cell r="P3828" t="str">
            <v>22680</v>
          </cell>
        </row>
        <row r="3829">
          <cell r="A3829" t="str">
            <v>020</v>
          </cell>
          <cell r="B3829" t="str">
            <v>200600</v>
          </cell>
          <cell r="C3829" t="str">
            <v>三愛シティライフ春日５管理組合</v>
          </cell>
          <cell r="D3829" t="str">
            <v>管理委託契約書</v>
          </cell>
          <cell r="E3829" t="str">
            <v>2006-11-01</v>
          </cell>
          <cell r="F3829" t="str">
            <v>2007-10-31</v>
          </cell>
          <cell r="G3829" t="str">
            <v>ＣＬ春日５</v>
          </cell>
          <cell r="H3829" t="str">
            <v>ＣＬ春日５</v>
          </cell>
          <cell r="I3829" t="str">
            <v>消防用設備</v>
          </cell>
          <cell r="J3829" t="str">
            <v>259200</v>
          </cell>
          <cell r="K3829" t="str">
            <v>2007-02-20</v>
          </cell>
          <cell r="L3829" t="str">
            <v>1</v>
          </cell>
          <cell r="M3829" t="str">
            <v>1</v>
          </cell>
          <cell r="N3829" t="str">
            <v>21600</v>
          </cell>
          <cell r="O3829" t="str">
            <v>1080</v>
          </cell>
          <cell r="P3829" t="str">
            <v>22680</v>
          </cell>
        </row>
        <row r="3830">
          <cell r="A3830" t="str">
            <v>020</v>
          </cell>
          <cell r="B3830" t="str">
            <v>200600</v>
          </cell>
          <cell r="C3830" t="str">
            <v>三愛シティライフ春日５管理組合</v>
          </cell>
          <cell r="D3830" t="str">
            <v>管理委託契約書</v>
          </cell>
          <cell r="E3830" t="str">
            <v>2006-11-01</v>
          </cell>
          <cell r="F3830" t="str">
            <v>2007-10-31</v>
          </cell>
          <cell r="G3830" t="str">
            <v>ＣＬ春日５</v>
          </cell>
          <cell r="H3830" t="str">
            <v>ＣＬ春日５</v>
          </cell>
          <cell r="I3830" t="str">
            <v>消防用設備</v>
          </cell>
          <cell r="J3830" t="str">
            <v>259200</v>
          </cell>
          <cell r="K3830" t="str">
            <v>2007-03-20</v>
          </cell>
          <cell r="L3830" t="str">
            <v>1</v>
          </cell>
          <cell r="M3830" t="str">
            <v>1</v>
          </cell>
          <cell r="N3830" t="str">
            <v>21600</v>
          </cell>
          <cell r="O3830" t="str">
            <v>1080</v>
          </cell>
          <cell r="P3830" t="str">
            <v>22680</v>
          </cell>
        </row>
        <row r="3831">
          <cell r="A3831" t="str">
            <v>020</v>
          </cell>
          <cell r="B3831" t="str">
            <v>200600</v>
          </cell>
          <cell r="C3831" t="str">
            <v>三愛シティライフ春日５管理組合</v>
          </cell>
          <cell r="D3831" t="str">
            <v>管理委託契約書</v>
          </cell>
          <cell r="E3831" t="str">
            <v>2006-11-01</v>
          </cell>
          <cell r="F3831" t="str">
            <v>2007-10-31</v>
          </cell>
          <cell r="G3831" t="str">
            <v>ＣＬ春日５</v>
          </cell>
          <cell r="H3831" t="str">
            <v>ＣＬ春日５</v>
          </cell>
          <cell r="I3831" t="str">
            <v>消防用設備</v>
          </cell>
          <cell r="J3831" t="str">
            <v>259200</v>
          </cell>
          <cell r="K3831" t="str">
            <v>2007-04-20</v>
          </cell>
          <cell r="L3831" t="str">
            <v>1</v>
          </cell>
          <cell r="M3831" t="str">
            <v>1</v>
          </cell>
          <cell r="N3831" t="str">
            <v>21600</v>
          </cell>
          <cell r="O3831" t="str">
            <v>1080</v>
          </cell>
          <cell r="P3831" t="str">
            <v>22680</v>
          </cell>
        </row>
        <row r="3832">
          <cell r="A3832" t="str">
            <v>020</v>
          </cell>
          <cell r="B3832" t="str">
            <v>200600</v>
          </cell>
          <cell r="C3832" t="str">
            <v>三愛シティライフ春日５管理組合</v>
          </cell>
          <cell r="D3832" t="str">
            <v>管理委託契約書</v>
          </cell>
          <cell r="E3832" t="str">
            <v>2006-11-01</v>
          </cell>
          <cell r="F3832" t="str">
            <v>2007-10-31</v>
          </cell>
          <cell r="G3832" t="str">
            <v>ＣＬ春日５</v>
          </cell>
          <cell r="H3832" t="str">
            <v>ＣＬ春日５</v>
          </cell>
          <cell r="I3832" t="str">
            <v>消防用設備</v>
          </cell>
          <cell r="J3832" t="str">
            <v>259200</v>
          </cell>
          <cell r="K3832" t="str">
            <v>2007-05-20</v>
          </cell>
          <cell r="L3832" t="str">
            <v>1</v>
          </cell>
          <cell r="M3832" t="str">
            <v>1</v>
          </cell>
          <cell r="N3832" t="str">
            <v>21600</v>
          </cell>
          <cell r="O3832" t="str">
            <v>1080</v>
          </cell>
          <cell r="P3832" t="str">
            <v>22680</v>
          </cell>
        </row>
        <row r="3833">
          <cell r="A3833" t="str">
            <v>020</v>
          </cell>
          <cell r="B3833" t="str">
            <v>200600</v>
          </cell>
          <cell r="C3833" t="str">
            <v>三愛シティライフ春日５管理組合</v>
          </cell>
          <cell r="D3833" t="str">
            <v>管理委託契約書</v>
          </cell>
          <cell r="E3833" t="str">
            <v>2006-11-01</v>
          </cell>
          <cell r="F3833" t="str">
            <v>2007-10-31</v>
          </cell>
          <cell r="G3833" t="str">
            <v>ＣＬ春日５</v>
          </cell>
          <cell r="H3833" t="str">
            <v>ＣＬ春日５</v>
          </cell>
          <cell r="I3833" t="str">
            <v>消防用設備</v>
          </cell>
          <cell r="J3833" t="str">
            <v>259200</v>
          </cell>
          <cell r="K3833" t="str">
            <v>2007-06-20</v>
          </cell>
          <cell r="L3833" t="str">
            <v>1</v>
          </cell>
          <cell r="M3833" t="str">
            <v>1</v>
          </cell>
          <cell r="N3833" t="str">
            <v>21600</v>
          </cell>
          <cell r="O3833" t="str">
            <v>1080</v>
          </cell>
          <cell r="P3833" t="str">
            <v>22680</v>
          </cell>
        </row>
        <row r="3834">
          <cell r="A3834" t="str">
            <v>020</v>
          </cell>
          <cell r="B3834" t="str">
            <v>200600</v>
          </cell>
          <cell r="C3834" t="str">
            <v>三愛シティライフ春日５管理組合</v>
          </cell>
          <cell r="D3834" t="str">
            <v>管理委託契約書</v>
          </cell>
          <cell r="E3834" t="str">
            <v>2006-11-01</v>
          </cell>
          <cell r="F3834" t="str">
            <v>2007-10-31</v>
          </cell>
          <cell r="G3834" t="str">
            <v>ＣＬ春日５</v>
          </cell>
          <cell r="H3834" t="str">
            <v>ＣＬ春日５</v>
          </cell>
          <cell r="I3834" t="str">
            <v>消防用設備</v>
          </cell>
          <cell r="J3834" t="str">
            <v>259200</v>
          </cell>
          <cell r="K3834" t="str">
            <v>2007-07-20</v>
          </cell>
          <cell r="L3834" t="str">
            <v>1</v>
          </cell>
          <cell r="M3834" t="str">
            <v>1</v>
          </cell>
          <cell r="N3834" t="str">
            <v>21600</v>
          </cell>
          <cell r="O3834" t="str">
            <v>1080</v>
          </cell>
          <cell r="P3834" t="str">
            <v>22680</v>
          </cell>
        </row>
        <row r="3835">
          <cell r="A3835" t="str">
            <v>020</v>
          </cell>
          <cell r="B3835" t="str">
            <v>200600</v>
          </cell>
          <cell r="C3835" t="str">
            <v>三愛シティライフ春日５管理組合</v>
          </cell>
          <cell r="D3835" t="str">
            <v>管理委託契約書</v>
          </cell>
          <cell r="E3835" t="str">
            <v>2006-11-01</v>
          </cell>
          <cell r="F3835" t="str">
            <v>2007-10-31</v>
          </cell>
          <cell r="G3835" t="str">
            <v>ＣＬ春日５</v>
          </cell>
          <cell r="H3835" t="str">
            <v>ＣＬ春日５</v>
          </cell>
          <cell r="I3835" t="str">
            <v>消防用設備</v>
          </cell>
          <cell r="J3835" t="str">
            <v>259200</v>
          </cell>
          <cell r="K3835" t="str">
            <v>2007-08-20</v>
          </cell>
          <cell r="L3835" t="str">
            <v>1</v>
          </cell>
          <cell r="M3835" t="str">
            <v>1</v>
          </cell>
          <cell r="N3835" t="str">
            <v>21600</v>
          </cell>
          <cell r="O3835" t="str">
            <v>1080</v>
          </cell>
          <cell r="P3835" t="str">
            <v>22680</v>
          </cell>
        </row>
        <row r="3836">
          <cell r="A3836" t="str">
            <v>020</v>
          </cell>
          <cell r="B3836" t="str">
            <v>200600</v>
          </cell>
          <cell r="C3836" t="str">
            <v>三愛シティライフ春日５管理組合</v>
          </cell>
          <cell r="D3836" t="str">
            <v>管理委託契約書</v>
          </cell>
          <cell r="E3836" t="str">
            <v>2006-11-01</v>
          </cell>
          <cell r="F3836" t="str">
            <v>2007-10-31</v>
          </cell>
          <cell r="G3836" t="str">
            <v>ＣＬ春日５</v>
          </cell>
          <cell r="H3836" t="str">
            <v>ＣＬ春日５</v>
          </cell>
          <cell r="I3836" t="str">
            <v>消防用設備</v>
          </cell>
          <cell r="J3836" t="str">
            <v>259200</v>
          </cell>
          <cell r="K3836" t="str">
            <v>2007-09-20</v>
          </cell>
          <cell r="L3836" t="str">
            <v>1</v>
          </cell>
          <cell r="M3836" t="str">
            <v>1</v>
          </cell>
          <cell r="N3836" t="str">
            <v>21600</v>
          </cell>
          <cell r="O3836" t="str">
            <v>1080</v>
          </cell>
          <cell r="P3836" t="str">
            <v>22680</v>
          </cell>
        </row>
        <row r="3837">
          <cell r="A3837" t="str">
            <v>020</v>
          </cell>
          <cell r="B3837" t="str">
            <v>200600</v>
          </cell>
          <cell r="C3837" t="str">
            <v>三愛シティライフ春日５管理組合</v>
          </cell>
          <cell r="D3837" t="str">
            <v>管理委託契約書</v>
          </cell>
          <cell r="E3837" t="str">
            <v>2006-11-01</v>
          </cell>
          <cell r="F3837" t="str">
            <v>2007-10-31</v>
          </cell>
          <cell r="G3837" t="str">
            <v>ＣＬ春日５</v>
          </cell>
          <cell r="H3837" t="str">
            <v>ＣＬ春日５</v>
          </cell>
          <cell r="I3837" t="str">
            <v>消防用設備</v>
          </cell>
          <cell r="J3837" t="str">
            <v>259200</v>
          </cell>
          <cell r="K3837" t="str">
            <v>2007-10-20</v>
          </cell>
          <cell r="L3837" t="str">
            <v>1</v>
          </cell>
          <cell r="M3837" t="str">
            <v>1</v>
          </cell>
          <cell r="N3837" t="str">
            <v>21600</v>
          </cell>
          <cell r="O3837" t="str">
            <v>1080</v>
          </cell>
          <cell r="P3837" t="str">
            <v>22680</v>
          </cell>
        </row>
        <row r="3838">
          <cell r="A3838" t="str">
            <v>020</v>
          </cell>
          <cell r="B3838" t="str">
            <v>200600</v>
          </cell>
          <cell r="C3838" t="str">
            <v>三愛シティライフ春日５管理組合</v>
          </cell>
          <cell r="D3838" t="str">
            <v>管理委託契約書</v>
          </cell>
          <cell r="E3838" t="str">
            <v>2006-11-01</v>
          </cell>
          <cell r="F3838" t="str">
            <v>2007-10-31</v>
          </cell>
          <cell r="G3838" t="str">
            <v>ＣＬ春日５</v>
          </cell>
          <cell r="H3838" t="str">
            <v>ＣＬ春日５</v>
          </cell>
          <cell r="I3838" t="str">
            <v>清掃管理業務</v>
          </cell>
          <cell r="J3838" t="str">
            <v>720000</v>
          </cell>
          <cell r="K3838" t="str">
            <v>2006-11-20</v>
          </cell>
          <cell r="L3838" t="str">
            <v>1</v>
          </cell>
          <cell r="M3838" t="str">
            <v>1</v>
          </cell>
          <cell r="N3838" t="str">
            <v>60000</v>
          </cell>
          <cell r="O3838" t="str">
            <v>3000</v>
          </cell>
          <cell r="P3838" t="str">
            <v>63000</v>
          </cell>
        </row>
        <row r="3839">
          <cell r="A3839" t="str">
            <v>020</v>
          </cell>
          <cell r="B3839" t="str">
            <v>200600</v>
          </cell>
          <cell r="C3839" t="str">
            <v>三愛シティライフ春日５管理組合</v>
          </cell>
          <cell r="D3839" t="str">
            <v>管理委託契約書</v>
          </cell>
          <cell r="E3839" t="str">
            <v>2006-11-01</v>
          </cell>
          <cell r="F3839" t="str">
            <v>2007-10-31</v>
          </cell>
          <cell r="G3839" t="str">
            <v>ＣＬ春日５</v>
          </cell>
          <cell r="H3839" t="str">
            <v>ＣＬ春日５</v>
          </cell>
          <cell r="I3839" t="str">
            <v>清掃管理業務</v>
          </cell>
          <cell r="J3839" t="str">
            <v>720000</v>
          </cell>
          <cell r="K3839" t="str">
            <v>2006-12-20</v>
          </cell>
          <cell r="L3839" t="str">
            <v>1</v>
          </cell>
          <cell r="M3839" t="str">
            <v>1</v>
          </cell>
          <cell r="N3839" t="str">
            <v>60000</v>
          </cell>
          <cell r="O3839" t="str">
            <v>3000</v>
          </cell>
          <cell r="P3839" t="str">
            <v>63000</v>
          </cell>
        </row>
        <row r="3840">
          <cell r="A3840" t="str">
            <v>020</v>
          </cell>
          <cell r="B3840" t="str">
            <v>200600</v>
          </cell>
          <cell r="C3840" t="str">
            <v>三愛シティライフ春日５管理組合</v>
          </cell>
          <cell r="D3840" t="str">
            <v>管理委託契約書</v>
          </cell>
          <cell r="E3840" t="str">
            <v>2006-11-01</v>
          </cell>
          <cell r="F3840" t="str">
            <v>2007-10-31</v>
          </cell>
          <cell r="G3840" t="str">
            <v>ＣＬ春日５</v>
          </cell>
          <cell r="H3840" t="str">
            <v>ＣＬ春日５</v>
          </cell>
          <cell r="I3840" t="str">
            <v>清掃管理業務</v>
          </cell>
          <cell r="J3840" t="str">
            <v>720000</v>
          </cell>
          <cell r="K3840" t="str">
            <v>2007-01-20</v>
          </cell>
          <cell r="L3840" t="str">
            <v>1</v>
          </cell>
          <cell r="M3840" t="str">
            <v>1</v>
          </cell>
          <cell r="N3840" t="str">
            <v>60000</v>
          </cell>
          <cell r="O3840" t="str">
            <v>3000</v>
          </cell>
          <cell r="P3840" t="str">
            <v>63000</v>
          </cell>
        </row>
        <row r="3841">
          <cell r="A3841" t="str">
            <v>020</v>
          </cell>
          <cell r="B3841" t="str">
            <v>200600</v>
          </cell>
          <cell r="C3841" t="str">
            <v>三愛シティライフ春日５管理組合</v>
          </cell>
          <cell r="D3841" t="str">
            <v>管理委託契約書</v>
          </cell>
          <cell r="E3841" t="str">
            <v>2006-11-01</v>
          </cell>
          <cell r="F3841" t="str">
            <v>2007-10-31</v>
          </cell>
          <cell r="G3841" t="str">
            <v>ＣＬ春日５</v>
          </cell>
          <cell r="H3841" t="str">
            <v>ＣＬ春日５</v>
          </cell>
          <cell r="I3841" t="str">
            <v>清掃管理業務</v>
          </cell>
          <cell r="J3841" t="str">
            <v>720000</v>
          </cell>
          <cell r="K3841" t="str">
            <v>2007-02-20</v>
          </cell>
          <cell r="L3841" t="str">
            <v>1</v>
          </cell>
          <cell r="M3841" t="str">
            <v>1</v>
          </cell>
          <cell r="N3841" t="str">
            <v>60000</v>
          </cell>
          <cell r="O3841" t="str">
            <v>3000</v>
          </cell>
          <cell r="P3841" t="str">
            <v>63000</v>
          </cell>
        </row>
        <row r="3842">
          <cell r="A3842" t="str">
            <v>020</v>
          </cell>
          <cell r="B3842" t="str">
            <v>200600</v>
          </cell>
          <cell r="C3842" t="str">
            <v>三愛シティライフ春日５管理組合</v>
          </cell>
          <cell r="D3842" t="str">
            <v>管理委託契約書</v>
          </cell>
          <cell r="E3842" t="str">
            <v>2006-11-01</v>
          </cell>
          <cell r="F3842" t="str">
            <v>2007-10-31</v>
          </cell>
          <cell r="G3842" t="str">
            <v>ＣＬ春日５</v>
          </cell>
          <cell r="H3842" t="str">
            <v>ＣＬ春日５</v>
          </cell>
          <cell r="I3842" t="str">
            <v>清掃管理業務</v>
          </cell>
          <cell r="J3842" t="str">
            <v>720000</v>
          </cell>
          <cell r="K3842" t="str">
            <v>2007-03-20</v>
          </cell>
          <cell r="L3842" t="str">
            <v>1</v>
          </cell>
          <cell r="M3842" t="str">
            <v>1</v>
          </cell>
          <cell r="N3842" t="str">
            <v>60000</v>
          </cell>
          <cell r="O3842" t="str">
            <v>3000</v>
          </cell>
          <cell r="P3842" t="str">
            <v>63000</v>
          </cell>
        </row>
        <row r="3843">
          <cell r="A3843" t="str">
            <v>020</v>
          </cell>
          <cell r="B3843" t="str">
            <v>200600</v>
          </cell>
          <cell r="C3843" t="str">
            <v>三愛シティライフ春日５管理組合</v>
          </cell>
          <cell r="D3843" t="str">
            <v>管理委託契約書</v>
          </cell>
          <cell r="E3843" t="str">
            <v>2006-11-01</v>
          </cell>
          <cell r="F3843" t="str">
            <v>2007-10-31</v>
          </cell>
          <cell r="G3843" t="str">
            <v>ＣＬ春日５</v>
          </cell>
          <cell r="H3843" t="str">
            <v>ＣＬ春日５</v>
          </cell>
          <cell r="I3843" t="str">
            <v>清掃管理業務</v>
          </cell>
          <cell r="J3843" t="str">
            <v>720000</v>
          </cell>
          <cell r="K3843" t="str">
            <v>2007-04-20</v>
          </cell>
          <cell r="L3843" t="str">
            <v>1</v>
          </cell>
          <cell r="M3843" t="str">
            <v>1</v>
          </cell>
          <cell r="N3843" t="str">
            <v>60000</v>
          </cell>
          <cell r="O3843" t="str">
            <v>3000</v>
          </cell>
          <cell r="P3843" t="str">
            <v>63000</v>
          </cell>
        </row>
        <row r="3844">
          <cell r="A3844" t="str">
            <v>020</v>
          </cell>
          <cell r="B3844" t="str">
            <v>200600</v>
          </cell>
          <cell r="C3844" t="str">
            <v>三愛シティライフ春日５管理組合</v>
          </cell>
          <cell r="D3844" t="str">
            <v>管理委託契約書</v>
          </cell>
          <cell r="E3844" t="str">
            <v>2006-11-01</v>
          </cell>
          <cell r="F3844" t="str">
            <v>2007-10-31</v>
          </cell>
          <cell r="G3844" t="str">
            <v>ＣＬ春日５</v>
          </cell>
          <cell r="H3844" t="str">
            <v>ＣＬ春日５</v>
          </cell>
          <cell r="I3844" t="str">
            <v>清掃管理業務</v>
          </cell>
          <cell r="J3844" t="str">
            <v>720000</v>
          </cell>
          <cell r="K3844" t="str">
            <v>2007-05-20</v>
          </cell>
          <cell r="L3844" t="str">
            <v>1</v>
          </cell>
          <cell r="M3844" t="str">
            <v>1</v>
          </cell>
          <cell r="N3844" t="str">
            <v>60000</v>
          </cell>
          <cell r="O3844" t="str">
            <v>3000</v>
          </cell>
          <cell r="P3844" t="str">
            <v>63000</v>
          </cell>
        </row>
        <row r="3845">
          <cell r="A3845" t="str">
            <v>020</v>
          </cell>
          <cell r="B3845" t="str">
            <v>200600</v>
          </cell>
          <cell r="C3845" t="str">
            <v>三愛シティライフ春日５管理組合</v>
          </cell>
          <cell r="D3845" t="str">
            <v>管理委託契約書</v>
          </cell>
          <cell r="E3845" t="str">
            <v>2006-11-01</v>
          </cell>
          <cell r="F3845" t="str">
            <v>2007-10-31</v>
          </cell>
          <cell r="G3845" t="str">
            <v>ＣＬ春日５</v>
          </cell>
          <cell r="H3845" t="str">
            <v>ＣＬ春日５</v>
          </cell>
          <cell r="I3845" t="str">
            <v>清掃管理業務</v>
          </cell>
          <cell r="J3845" t="str">
            <v>720000</v>
          </cell>
          <cell r="K3845" t="str">
            <v>2007-06-20</v>
          </cell>
          <cell r="L3845" t="str">
            <v>1</v>
          </cell>
          <cell r="M3845" t="str">
            <v>1</v>
          </cell>
          <cell r="N3845" t="str">
            <v>60000</v>
          </cell>
          <cell r="O3845" t="str">
            <v>3000</v>
          </cell>
          <cell r="P3845" t="str">
            <v>63000</v>
          </cell>
        </row>
        <row r="3846">
          <cell r="A3846" t="str">
            <v>020</v>
          </cell>
          <cell r="B3846" t="str">
            <v>200600</v>
          </cell>
          <cell r="C3846" t="str">
            <v>三愛シティライフ春日５管理組合</v>
          </cell>
          <cell r="D3846" t="str">
            <v>管理委託契約書</v>
          </cell>
          <cell r="E3846" t="str">
            <v>2006-11-01</v>
          </cell>
          <cell r="F3846" t="str">
            <v>2007-10-31</v>
          </cell>
          <cell r="G3846" t="str">
            <v>ＣＬ春日５</v>
          </cell>
          <cell r="H3846" t="str">
            <v>ＣＬ春日５</v>
          </cell>
          <cell r="I3846" t="str">
            <v>清掃管理業務</v>
          </cell>
          <cell r="J3846" t="str">
            <v>720000</v>
          </cell>
          <cell r="K3846" t="str">
            <v>2007-07-20</v>
          </cell>
          <cell r="L3846" t="str">
            <v>1</v>
          </cell>
          <cell r="M3846" t="str">
            <v>1</v>
          </cell>
          <cell r="N3846" t="str">
            <v>60000</v>
          </cell>
          <cell r="O3846" t="str">
            <v>3000</v>
          </cell>
          <cell r="P3846" t="str">
            <v>63000</v>
          </cell>
        </row>
        <row r="3847">
          <cell r="A3847" t="str">
            <v>020</v>
          </cell>
          <cell r="B3847" t="str">
            <v>200600</v>
          </cell>
          <cell r="C3847" t="str">
            <v>三愛シティライフ春日５管理組合</v>
          </cell>
          <cell r="D3847" t="str">
            <v>管理委託契約書</v>
          </cell>
          <cell r="E3847" t="str">
            <v>2006-11-01</v>
          </cell>
          <cell r="F3847" t="str">
            <v>2007-10-31</v>
          </cell>
          <cell r="G3847" t="str">
            <v>ＣＬ春日５</v>
          </cell>
          <cell r="H3847" t="str">
            <v>ＣＬ春日５</v>
          </cell>
          <cell r="I3847" t="str">
            <v>清掃管理業務</v>
          </cell>
          <cell r="J3847" t="str">
            <v>720000</v>
          </cell>
          <cell r="K3847" t="str">
            <v>2007-08-20</v>
          </cell>
          <cell r="L3847" t="str">
            <v>1</v>
          </cell>
          <cell r="M3847" t="str">
            <v>1</v>
          </cell>
          <cell r="N3847" t="str">
            <v>60000</v>
          </cell>
          <cell r="O3847" t="str">
            <v>3000</v>
          </cell>
          <cell r="P3847" t="str">
            <v>63000</v>
          </cell>
        </row>
        <row r="3848">
          <cell r="A3848" t="str">
            <v>020</v>
          </cell>
          <cell r="B3848" t="str">
            <v>200600</v>
          </cell>
          <cell r="C3848" t="str">
            <v>三愛シティライフ春日５管理組合</v>
          </cell>
          <cell r="D3848" t="str">
            <v>管理委託契約書</v>
          </cell>
          <cell r="E3848" t="str">
            <v>2006-11-01</v>
          </cell>
          <cell r="F3848" t="str">
            <v>2007-10-31</v>
          </cell>
          <cell r="G3848" t="str">
            <v>ＣＬ春日５</v>
          </cell>
          <cell r="H3848" t="str">
            <v>ＣＬ春日５</v>
          </cell>
          <cell r="I3848" t="str">
            <v>清掃管理業務</v>
          </cell>
          <cell r="J3848" t="str">
            <v>720000</v>
          </cell>
          <cell r="K3848" t="str">
            <v>2007-09-20</v>
          </cell>
          <cell r="L3848" t="str">
            <v>1</v>
          </cell>
          <cell r="M3848" t="str">
            <v>1</v>
          </cell>
          <cell r="N3848" t="str">
            <v>60000</v>
          </cell>
          <cell r="O3848" t="str">
            <v>3000</v>
          </cell>
          <cell r="P3848" t="str">
            <v>63000</v>
          </cell>
        </row>
        <row r="3849">
          <cell r="A3849" t="str">
            <v>020</v>
          </cell>
          <cell r="B3849" t="str">
            <v>200600</v>
          </cell>
          <cell r="C3849" t="str">
            <v>三愛シティライフ春日５管理組合</v>
          </cell>
          <cell r="D3849" t="str">
            <v>管理委託契約書</v>
          </cell>
          <cell r="E3849" t="str">
            <v>2006-11-01</v>
          </cell>
          <cell r="F3849" t="str">
            <v>2007-10-31</v>
          </cell>
          <cell r="G3849" t="str">
            <v>ＣＬ春日５</v>
          </cell>
          <cell r="H3849" t="str">
            <v>ＣＬ春日５</v>
          </cell>
          <cell r="I3849" t="str">
            <v>清掃管理業務</v>
          </cell>
          <cell r="J3849" t="str">
            <v>720000</v>
          </cell>
          <cell r="K3849" t="str">
            <v>2007-10-20</v>
          </cell>
          <cell r="L3849" t="str">
            <v>1</v>
          </cell>
          <cell r="M3849" t="str">
            <v>1</v>
          </cell>
          <cell r="N3849" t="str">
            <v>60000</v>
          </cell>
          <cell r="O3849" t="str">
            <v>3000</v>
          </cell>
          <cell r="P3849" t="str">
            <v>63000</v>
          </cell>
        </row>
        <row r="3850">
          <cell r="A3850" t="str">
            <v>020</v>
          </cell>
          <cell r="B3850" t="str">
            <v>200600</v>
          </cell>
          <cell r="C3850" t="str">
            <v>三愛シティライフ春日５管理組合</v>
          </cell>
          <cell r="D3850" t="str">
            <v>管理委託契約書</v>
          </cell>
          <cell r="E3850" t="str">
            <v>2006-11-01</v>
          </cell>
          <cell r="F3850" t="str">
            <v>2007-10-31</v>
          </cell>
          <cell r="G3850" t="str">
            <v>ＣＬ春日５</v>
          </cell>
          <cell r="H3850" t="str">
            <v>ＣＬ春日５</v>
          </cell>
          <cell r="I3850" t="str">
            <v>設備巡回点検業務</v>
          </cell>
          <cell r="J3850" t="str">
            <v>144000</v>
          </cell>
          <cell r="K3850" t="str">
            <v>2006-11-20</v>
          </cell>
          <cell r="L3850" t="str">
            <v>1</v>
          </cell>
          <cell r="M3850" t="str">
            <v>1</v>
          </cell>
          <cell r="N3850" t="str">
            <v>12000</v>
          </cell>
          <cell r="O3850" t="str">
            <v>600</v>
          </cell>
          <cell r="P3850" t="str">
            <v>12600</v>
          </cell>
        </row>
        <row r="3851">
          <cell r="A3851" t="str">
            <v>020</v>
          </cell>
          <cell r="B3851" t="str">
            <v>200600</v>
          </cell>
          <cell r="C3851" t="str">
            <v>三愛シティライフ春日５管理組合</v>
          </cell>
          <cell r="D3851" t="str">
            <v>管理委託契約書</v>
          </cell>
          <cell r="E3851" t="str">
            <v>2006-11-01</v>
          </cell>
          <cell r="F3851" t="str">
            <v>2007-10-31</v>
          </cell>
          <cell r="G3851" t="str">
            <v>ＣＬ春日５</v>
          </cell>
          <cell r="H3851" t="str">
            <v>ＣＬ春日５</v>
          </cell>
          <cell r="I3851" t="str">
            <v>設備巡回点検業務</v>
          </cell>
          <cell r="J3851" t="str">
            <v>144000</v>
          </cell>
          <cell r="K3851" t="str">
            <v>2006-12-20</v>
          </cell>
          <cell r="L3851" t="str">
            <v>1</v>
          </cell>
          <cell r="M3851" t="str">
            <v>1</v>
          </cell>
          <cell r="N3851" t="str">
            <v>12000</v>
          </cell>
          <cell r="O3851" t="str">
            <v>600</v>
          </cell>
          <cell r="P3851" t="str">
            <v>12600</v>
          </cell>
        </row>
        <row r="3852">
          <cell r="A3852" t="str">
            <v>020</v>
          </cell>
          <cell r="B3852" t="str">
            <v>200600</v>
          </cell>
          <cell r="C3852" t="str">
            <v>三愛シティライフ春日５管理組合</v>
          </cell>
          <cell r="D3852" t="str">
            <v>管理委託契約書</v>
          </cell>
          <cell r="E3852" t="str">
            <v>2006-11-01</v>
          </cell>
          <cell r="F3852" t="str">
            <v>2007-10-31</v>
          </cell>
          <cell r="G3852" t="str">
            <v>ＣＬ春日５</v>
          </cell>
          <cell r="H3852" t="str">
            <v>ＣＬ春日５</v>
          </cell>
          <cell r="I3852" t="str">
            <v>設備巡回点検業務</v>
          </cell>
          <cell r="J3852" t="str">
            <v>144000</v>
          </cell>
          <cell r="K3852" t="str">
            <v>2007-01-20</v>
          </cell>
          <cell r="L3852" t="str">
            <v>1</v>
          </cell>
          <cell r="M3852" t="str">
            <v>1</v>
          </cell>
          <cell r="N3852" t="str">
            <v>12000</v>
          </cell>
          <cell r="O3852" t="str">
            <v>600</v>
          </cell>
          <cell r="P3852" t="str">
            <v>12600</v>
          </cell>
        </row>
        <row r="3853">
          <cell r="A3853" t="str">
            <v>020</v>
          </cell>
          <cell r="B3853" t="str">
            <v>200600</v>
          </cell>
          <cell r="C3853" t="str">
            <v>三愛シティライフ春日５管理組合</v>
          </cell>
          <cell r="D3853" t="str">
            <v>管理委託契約書</v>
          </cell>
          <cell r="E3853" t="str">
            <v>2006-11-01</v>
          </cell>
          <cell r="F3853" t="str">
            <v>2007-10-31</v>
          </cell>
          <cell r="G3853" t="str">
            <v>ＣＬ春日５</v>
          </cell>
          <cell r="H3853" t="str">
            <v>ＣＬ春日５</v>
          </cell>
          <cell r="I3853" t="str">
            <v>設備巡回点検業務</v>
          </cell>
          <cell r="J3853" t="str">
            <v>144000</v>
          </cell>
          <cell r="K3853" t="str">
            <v>2007-02-20</v>
          </cell>
          <cell r="L3853" t="str">
            <v>1</v>
          </cell>
          <cell r="M3853" t="str">
            <v>1</v>
          </cell>
          <cell r="N3853" t="str">
            <v>12000</v>
          </cell>
          <cell r="O3853" t="str">
            <v>600</v>
          </cell>
          <cell r="P3853" t="str">
            <v>12600</v>
          </cell>
        </row>
        <row r="3854">
          <cell r="A3854" t="str">
            <v>020</v>
          </cell>
          <cell r="B3854" t="str">
            <v>200600</v>
          </cell>
          <cell r="C3854" t="str">
            <v>三愛シティライフ春日５管理組合</v>
          </cell>
          <cell r="D3854" t="str">
            <v>管理委託契約書</v>
          </cell>
          <cell r="E3854" t="str">
            <v>2006-11-01</v>
          </cell>
          <cell r="F3854" t="str">
            <v>2007-10-31</v>
          </cell>
          <cell r="G3854" t="str">
            <v>ＣＬ春日５</v>
          </cell>
          <cell r="H3854" t="str">
            <v>ＣＬ春日５</v>
          </cell>
          <cell r="I3854" t="str">
            <v>設備巡回点検業務</v>
          </cell>
          <cell r="J3854" t="str">
            <v>144000</v>
          </cell>
          <cell r="K3854" t="str">
            <v>2007-03-20</v>
          </cell>
          <cell r="L3854" t="str">
            <v>1</v>
          </cell>
          <cell r="M3854" t="str">
            <v>1</v>
          </cell>
          <cell r="N3854" t="str">
            <v>12000</v>
          </cell>
          <cell r="O3854" t="str">
            <v>600</v>
          </cell>
          <cell r="P3854" t="str">
            <v>12600</v>
          </cell>
        </row>
        <row r="3855">
          <cell r="A3855" t="str">
            <v>020</v>
          </cell>
          <cell r="B3855" t="str">
            <v>200600</v>
          </cell>
          <cell r="C3855" t="str">
            <v>三愛シティライフ春日５管理組合</v>
          </cell>
          <cell r="D3855" t="str">
            <v>管理委託契約書</v>
          </cell>
          <cell r="E3855" t="str">
            <v>2006-11-01</v>
          </cell>
          <cell r="F3855" t="str">
            <v>2007-10-31</v>
          </cell>
          <cell r="G3855" t="str">
            <v>ＣＬ春日５</v>
          </cell>
          <cell r="H3855" t="str">
            <v>ＣＬ春日５</v>
          </cell>
          <cell r="I3855" t="str">
            <v>設備巡回点検業務</v>
          </cell>
          <cell r="J3855" t="str">
            <v>144000</v>
          </cell>
          <cell r="K3855" t="str">
            <v>2007-04-20</v>
          </cell>
          <cell r="L3855" t="str">
            <v>1</v>
          </cell>
          <cell r="M3855" t="str">
            <v>1</v>
          </cell>
          <cell r="N3855" t="str">
            <v>12000</v>
          </cell>
          <cell r="O3855" t="str">
            <v>600</v>
          </cell>
          <cell r="P3855" t="str">
            <v>12600</v>
          </cell>
        </row>
        <row r="3856">
          <cell r="A3856" t="str">
            <v>020</v>
          </cell>
          <cell r="B3856" t="str">
            <v>200600</v>
          </cell>
          <cell r="C3856" t="str">
            <v>三愛シティライフ春日５管理組合</v>
          </cell>
          <cell r="D3856" t="str">
            <v>管理委託契約書</v>
          </cell>
          <cell r="E3856" t="str">
            <v>2006-11-01</v>
          </cell>
          <cell r="F3856" t="str">
            <v>2007-10-31</v>
          </cell>
          <cell r="G3856" t="str">
            <v>ＣＬ春日５</v>
          </cell>
          <cell r="H3856" t="str">
            <v>ＣＬ春日５</v>
          </cell>
          <cell r="I3856" t="str">
            <v>設備巡回点検業務</v>
          </cell>
          <cell r="J3856" t="str">
            <v>144000</v>
          </cell>
          <cell r="K3856" t="str">
            <v>2007-05-20</v>
          </cell>
          <cell r="L3856" t="str">
            <v>1</v>
          </cell>
          <cell r="M3856" t="str">
            <v>1</v>
          </cell>
          <cell r="N3856" t="str">
            <v>12000</v>
          </cell>
          <cell r="O3856" t="str">
            <v>600</v>
          </cell>
          <cell r="P3856" t="str">
            <v>12600</v>
          </cell>
        </row>
        <row r="3857">
          <cell r="A3857" t="str">
            <v>020</v>
          </cell>
          <cell r="B3857" t="str">
            <v>200600</v>
          </cell>
          <cell r="C3857" t="str">
            <v>三愛シティライフ春日５管理組合</v>
          </cell>
          <cell r="D3857" t="str">
            <v>管理委託契約書</v>
          </cell>
          <cell r="E3857" t="str">
            <v>2006-11-01</v>
          </cell>
          <cell r="F3857" t="str">
            <v>2007-10-31</v>
          </cell>
          <cell r="G3857" t="str">
            <v>ＣＬ春日５</v>
          </cell>
          <cell r="H3857" t="str">
            <v>ＣＬ春日５</v>
          </cell>
          <cell r="I3857" t="str">
            <v>設備巡回点検業務</v>
          </cell>
          <cell r="J3857" t="str">
            <v>144000</v>
          </cell>
          <cell r="K3857" t="str">
            <v>2007-06-20</v>
          </cell>
          <cell r="L3857" t="str">
            <v>1</v>
          </cell>
          <cell r="M3857" t="str">
            <v>1</v>
          </cell>
          <cell r="N3857" t="str">
            <v>12000</v>
          </cell>
          <cell r="O3857" t="str">
            <v>600</v>
          </cell>
          <cell r="P3857" t="str">
            <v>12600</v>
          </cell>
        </row>
        <row r="3858">
          <cell r="A3858" t="str">
            <v>020</v>
          </cell>
          <cell r="B3858" t="str">
            <v>200600</v>
          </cell>
          <cell r="C3858" t="str">
            <v>三愛シティライフ春日５管理組合</v>
          </cell>
          <cell r="D3858" t="str">
            <v>管理委託契約書</v>
          </cell>
          <cell r="E3858" t="str">
            <v>2006-11-01</v>
          </cell>
          <cell r="F3858" t="str">
            <v>2007-10-31</v>
          </cell>
          <cell r="G3858" t="str">
            <v>ＣＬ春日５</v>
          </cell>
          <cell r="H3858" t="str">
            <v>ＣＬ春日５</v>
          </cell>
          <cell r="I3858" t="str">
            <v>設備巡回点検業務</v>
          </cell>
          <cell r="J3858" t="str">
            <v>144000</v>
          </cell>
          <cell r="K3858" t="str">
            <v>2007-07-20</v>
          </cell>
          <cell r="L3858" t="str">
            <v>1</v>
          </cell>
          <cell r="M3858" t="str">
            <v>1</v>
          </cell>
          <cell r="N3858" t="str">
            <v>12000</v>
          </cell>
          <cell r="O3858" t="str">
            <v>600</v>
          </cell>
          <cell r="P3858" t="str">
            <v>12600</v>
          </cell>
        </row>
        <row r="3859">
          <cell r="A3859" t="str">
            <v>020</v>
          </cell>
          <cell r="B3859" t="str">
            <v>200600</v>
          </cell>
          <cell r="C3859" t="str">
            <v>三愛シティライフ春日５管理組合</v>
          </cell>
          <cell r="D3859" t="str">
            <v>管理委託契約書</v>
          </cell>
          <cell r="E3859" t="str">
            <v>2006-11-01</v>
          </cell>
          <cell r="F3859" t="str">
            <v>2007-10-31</v>
          </cell>
          <cell r="G3859" t="str">
            <v>ＣＬ春日５</v>
          </cell>
          <cell r="H3859" t="str">
            <v>ＣＬ春日５</v>
          </cell>
          <cell r="I3859" t="str">
            <v>設備巡回点検業務</v>
          </cell>
          <cell r="J3859" t="str">
            <v>144000</v>
          </cell>
          <cell r="K3859" t="str">
            <v>2007-08-20</v>
          </cell>
          <cell r="L3859" t="str">
            <v>1</v>
          </cell>
          <cell r="M3859" t="str">
            <v>1</v>
          </cell>
          <cell r="N3859" t="str">
            <v>12000</v>
          </cell>
          <cell r="O3859" t="str">
            <v>600</v>
          </cell>
          <cell r="P3859" t="str">
            <v>12600</v>
          </cell>
        </row>
        <row r="3860">
          <cell r="A3860" t="str">
            <v>020</v>
          </cell>
          <cell r="B3860" t="str">
            <v>200600</v>
          </cell>
          <cell r="C3860" t="str">
            <v>三愛シティライフ春日５管理組合</v>
          </cell>
          <cell r="D3860" t="str">
            <v>管理委託契約書</v>
          </cell>
          <cell r="E3860" t="str">
            <v>2006-11-01</v>
          </cell>
          <cell r="F3860" t="str">
            <v>2007-10-31</v>
          </cell>
          <cell r="G3860" t="str">
            <v>ＣＬ春日５</v>
          </cell>
          <cell r="H3860" t="str">
            <v>ＣＬ春日５</v>
          </cell>
          <cell r="I3860" t="str">
            <v>設備巡回点検業務</v>
          </cell>
          <cell r="J3860" t="str">
            <v>144000</v>
          </cell>
          <cell r="K3860" t="str">
            <v>2007-09-20</v>
          </cell>
          <cell r="L3860" t="str">
            <v>1</v>
          </cell>
          <cell r="M3860" t="str">
            <v>1</v>
          </cell>
          <cell r="N3860" t="str">
            <v>12000</v>
          </cell>
          <cell r="O3860" t="str">
            <v>600</v>
          </cell>
          <cell r="P3860" t="str">
            <v>12600</v>
          </cell>
        </row>
        <row r="3861">
          <cell r="A3861" t="str">
            <v>020</v>
          </cell>
          <cell r="B3861" t="str">
            <v>200600</v>
          </cell>
          <cell r="C3861" t="str">
            <v>三愛シティライフ春日５管理組合</v>
          </cell>
          <cell r="D3861" t="str">
            <v>管理委託契約書</v>
          </cell>
          <cell r="E3861" t="str">
            <v>2006-11-01</v>
          </cell>
          <cell r="F3861" t="str">
            <v>2007-10-31</v>
          </cell>
          <cell r="G3861" t="str">
            <v>ＣＬ春日５</v>
          </cell>
          <cell r="H3861" t="str">
            <v>ＣＬ春日５</v>
          </cell>
          <cell r="I3861" t="str">
            <v>設備巡回点検業務</v>
          </cell>
          <cell r="J3861" t="str">
            <v>144000</v>
          </cell>
          <cell r="K3861" t="str">
            <v>2007-10-20</v>
          </cell>
          <cell r="L3861" t="str">
            <v>1</v>
          </cell>
          <cell r="M3861" t="str">
            <v>1</v>
          </cell>
          <cell r="N3861" t="str">
            <v>12000</v>
          </cell>
          <cell r="O3861" t="str">
            <v>600</v>
          </cell>
          <cell r="P3861" t="str">
            <v>12600</v>
          </cell>
        </row>
        <row r="3862">
          <cell r="A3862" t="str">
            <v>020</v>
          </cell>
          <cell r="B3862" t="str">
            <v>200600</v>
          </cell>
          <cell r="C3862" t="str">
            <v>三愛シティライフ春日５管理組合</v>
          </cell>
          <cell r="D3862" t="str">
            <v>管理委託契約書</v>
          </cell>
          <cell r="E3862" t="str">
            <v>2006-11-01</v>
          </cell>
          <cell r="F3862" t="str">
            <v>2007-10-31</v>
          </cell>
          <cell r="G3862" t="str">
            <v>ＣＬ春日５</v>
          </cell>
          <cell r="H3862" t="str">
            <v>ＣＬ春日５</v>
          </cell>
          <cell r="I3862" t="str">
            <v>貯水槽清掃</v>
          </cell>
          <cell r="J3862" t="str">
            <v>60000</v>
          </cell>
          <cell r="K3862" t="str">
            <v>2006-11-20</v>
          </cell>
          <cell r="L3862" t="str">
            <v>1</v>
          </cell>
          <cell r="M3862" t="str">
            <v>1</v>
          </cell>
          <cell r="N3862" t="str">
            <v>5000</v>
          </cell>
          <cell r="O3862" t="str">
            <v>250</v>
          </cell>
          <cell r="P3862" t="str">
            <v>5250</v>
          </cell>
        </row>
        <row r="3863">
          <cell r="A3863" t="str">
            <v>020</v>
          </cell>
          <cell r="B3863" t="str">
            <v>200600</v>
          </cell>
          <cell r="C3863" t="str">
            <v>三愛シティライフ春日５管理組合</v>
          </cell>
          <cell r="D3863" t="str">
            <v>管理委託契約書</v>
          </cell>
          <cell r="E3863" t="str">
            <v>2006-11-01</v>
          </cell>
          <cell r="F3863" t="str">
            <v>2007-10-31</v>
          </cell>
          <cell r="G3863" t="str">
            <v>ＣＬ春日５</v>
          </cell>
          <cell r="H3863" t="str">
            <v>ＣＬ春日５</v>
          </cell>
          <cell r="I3863" t="str">
            <v>貯水槽清掃</v>
          </cell>
          <cell r="J3863" t="str">
            <v>60000</v>
          </cell>
          <cell r="K3863" t="str">
            <v>2006-12-20</v>
          </cell>
          <cell r="L3863" t="str">
            <v>1</v>
          </cell>
          <cell r="M3863" t="str">
            <v>1</v>
          </cell>
          <cell r="N3863" t="str">
            <v>5000</v>
          </cell>
          <cell r="O3863" t="str">
            <v>250</v>
          </cell>
          <cell r="P3863" t="str">
            <v>5250</v>
          </cell>
        </row>
        <row r="3864">
          <cell r="A3864" t="str">
            <v>020</v>
          </cell>
          <cell r="B3864" t="str">
            <v>200600</v>
          </cell>
          <cell r="C3864" t="str">
            <v>三愛シティライフ春日５管理組合</v>
          </cell>
          <cell r="D3864" t="str">
            <v>管理委託契約書</v>
          </cell>
          <cell r="E3864" t="str">
            <v>2006-11-01</v>
          </cell>
          <cell r="F3864" t="str">
            <v>2007-10-31</v>
          </cell>
          <cell r="G3864" t="str">
            <v>ＣＬ春日５</v>
          </cell>
          <cell r="H3864" t="str">
            <v>ＣＬ春日５</v>
          </cell>
          <cell r="I3864" t="str">
            <v>貯水槽清掃</v>
          </cell>
          <cell r="J3864" t="str">
            <v>60000</v>
          </cell>
          <cell r="K3864" t="str">
            <v>2007-01-20</v>
          </cell>
          <cell r="L3864" t="str">
            <v>1</v>
          </cell>
          <cell r="M3864" t="str">
            <v>1</v>
          </cell>
          <cell r="N3864" t="str">
            <v>5000</v>
          </cell>
          <cell r="O3864" t="str">
            <v>250</v>
          </cell>
          <cell r="P3864" t="str">
            <v>5250</v>
          </cell>
        </row>
        <row r="3865">
          <cell r="A3865" t="str">
            <v>020</v>
          </cell>
          <cell r="B3865" t="str">
            <v>200600</v>
          </cell>
          <cell r="C3865" t="str">
            <v>三愛シティライフ春日５管理組合</v>
          </cell>
          <cell r="D3865" t="str">
            <v>管理委託契約書</v>
          </cell>
          <cell r="E3865" t="str">
            <v>2006-11-01</v>
          </cell>
          <cell r="F3865" t="str">
            <v>2007-10-31</v>
          </cell>
          <cell r="G3865" t="str">
            <v>ＣＬ春日５</v>
          </cell>
          <cell r="H3865" t="str">
            <v>ＣＬ春日５</v>
          </cell>
          <cell r="I3865" t="str">
            <v>貯水槽清掃</v>
          </cell>
          <cell r="J3865" t="str">
            <v>60000</v>
          </cell>
          <cell r="K3865" t="str">
            <v>2007-02-20</v>
          </cell>
          <cell r="L3865" t="str">
            <v>1</v>
          </cell>
          <cell r="M3865" t="str">
            <v>1</v>
          </cell>
          <cell r="N3865" t="str">
            <v>5000</v>
          </cell>
          <cell r="O3865" t="str">
            <v>250</v>
          </cell>
          <cell r="P3865" t="str">
            <v>5250</v>
          </cell>
        </row>
        <row r="3866">
          <cell r="A3866" t="str">
            <v>020</v>
          </cell>
          <cell r="B3866" t="str">
            <v>200600</v>
          </cell>
          <cell r="C3866" t="str">
            <v>三愛シティライフ春日５管理組合</v>
          </cell>
          <cell r="D3866" t="str">
            <v>管理委託契約書</v>
          </cell>
          <cell r="E3866" t="str">
            <v>2006-11-01</v>
          </cell>
          <cell r="F3866" t="str">
            <v>2007-10-31</v>
          </cell>
          <cell r="G3866" t="str">
            <v>ＣＬ春日５</v>
          </cell>
          <cell r="H3866" t="str">
            <v>ＣＬ春日５</v>
          </cell>
          <cell r="I3866" t="str">
            <v>貯水槽清掃</v>
          </cell>
          <cell r="J3866" t="str">
            <v>60000</v>
          </cell>
          <cell r="K3866" t="str">
            <v>2007-03-20</v>
          </cell>
          <cell r="L3866" t="str">
            <v>1</v>
          </cell>
          <cell r="M3866" t="str">
            <v>1</v>
          </cell>
          <cell r="N3866" t="str">
            <v>5000</v>
          </cell>
          <cell r="O3866" t="str">
            <v>250</v>
          </cell>
          <cell r="P3866" t="str">
            <v>5250</v>
          </cell>
        </row>
        <row r="3867">
          <cell r="A3867" t="str">
            <v>020</v>
          </cell>
          <cell r="B3867" t="str">
            <v>200600</v>
          </cell>
          <cell r="C3867" t="str">
            <v>三愛シティライフ春日５管理組合</v>
          </cell>
          <cell r="D3867" t="str">
            <v>管理委託契約書</v>
          </cell>
          <cell r="E3867" t="str">
            <v>2006-11-01</v>
          </cell>
          <cell r="F3867" t="str">
            <v>2007-10-31</v>
          </cell>
          <cell r="G3867" t="str">
            <v>ＣＬ春日５</v>
          </cell>
          <cell r="H3867" t="str">
            <v>ＣＬ春日５</v>
          </cell>
          <cell r="I3867" t="str">
            <v>貯水槽清掃</v>
          </cell>
          <cell r="J3867" t="str">
            <v>60000</v>
          </cell>
          <cell r="K3867" t="str">
            <v>2007-04-20</v>
          </cell>
          <cell r="L3867" t="str">
            <v>1</v>
          </cell>
          <cell r="M3867" t="str">
            <v>1</v>
          </cell>
          <cell r="N3867" t="str">
            <v>5000</v>
          </cell>
          <cell r="O3867" t="str">
            <v>250</v>
          </cell>
          <cell r="P3867" t="str">
            <v>5250</v>
          </cell>
        </row>
        <row r="3868">
          <cell r="A3868" t="str">
            <v>020</v>
          </cell>
          <cell r="B3868" t="str">
            <v>200600</v>
          </cell>
          <cell r="C3868" t="str">
            <v>三愛シティライフ春日５管理組合</v>
          </cell>
          <cell r="D3868" t="str">
            <v>管理委託契約書</v>
          </cell>
          <cell r="E3868" t="str">
            <v>2006-11-01</v>
          </cell>
          <cell r="F3868" t="str">
            <v>2007-10-31</v>
          </cell>
          <cell r="G3868" t="str">
            <v>ＣＬ春日５</v>
          </cell>
          <cell r="H3868" t="str">
            <v>ＣＬ春日５</v>
          </cell>
          <cell r="I3868" t="str">
            <v>貯水槽清掃</v>
          </cell>
          <cell r="J3868" t="str">
            <v>60000</v>
          </cell>
          <cell r="K3868" t="str">
            <v>2007-05-20</v>
          </cell>
          <cell r="L3868" t="str">
            <v>1</v>
          </cell>
          <cell r="M3868" t="str">
            <v>1</v>
          </cell>
          <cell r="N3868" t="str">
            <v>5000</v>
          </cell>
          <cell r="O3868" t="str">
            <v>250</v>
          </cell>
          <cell r="P3868" t="str">
            <v>5250</v>
          </cell>
        </row>
        <row r="3869">
          <cell r="A3869" t="str">
            <v>020</v>
          </cell>
          <cell r="B3869" t="str">
            <v>200600</v>
          </cell>
          <cell r="C3869" t="str">
            <v>三愛シティライフ春日５管理組合</v>
          </cell>
          <cell r="D3869" t="str">
            <v>管理委託契約書</v>
          </cell>
          <cell r="E3869" t="str">
            <v>2006-11-01</v>
          </cell>
          <cell r="F3869" t="str">
            <v>2007-10-31</v>
          </cell>
          <cell r="G3869" t="str">
            <v>ＣＬ春日５</v>
          </cell>
          <cell r="H3869" t="str">
            <v>ＣＬ春日５</v>
          </cell>
          <cell r="I3869" t="str">
            <v>貯水槽清掃</v>
          </cell>
          <cell r="J3869" t="str">
            <v>60000</v>
          </cell>
          <cell r="K3869" t="str">
            <v>2007-06-20</v>
          </cell>
          <cell r="L3869" t="str">
            <v>1</v>
          </cell>
          <cell r="M3869" t="str">
            <v>1</v>
          </cell>
          <cell r="N3869" t="str">
            <v>5000</v>
          </cell>
          <cell r="O3869" t="str">
            <v>250</v>
          </cell>
          <cell r="P3869" t="str">
            <v>5250</v>
          </cell>
        </row>
        <row r="3870">
          <cell r="A3870" t="str">
            <v>020</v>
          </cell>
          <cell r="B3870" t="str">
            <v>200600</v>
          </cell>
          <cell r="C3870" t="str">
            <v>三愛シティライフ春日５管理組合</v>
          </cell>
          <cell r="D3870" t="str">
            <v>管理委託契約書</v>
          </cell>
          <cell r="E3870" t="str">
            <v>2006-11-01</v>
          </cell>
          <cell r="F3870" t="str">
            <v>2007-10-31</v>
          </cell>
          <cell r="G3870" t="str">
            <v>ＣＬ春日５</v>
          </cell>
          <cell r="H3870" t="str">
            <v>ＣＬ春日５</v>
          </cell>
          <cell r="I3870" t="str">
            <v>貯水槽清掃</v>
          </cell>
          <cell r="J3870" t="str">
            <v>60000</v>
          </cell>
          <cell r="K3870" t="str">
            <v>2007-07-20</v>
          </cell>
          <cell r="L3870" t="str">
            <v>1</v>
          </cell>
          <cell r="M3870" t="str">
            <v>1</v>
          </cell>
          <cell r="N3870" t="str">
            <v>5000</v>
          </cell>
          <cell r="O3870" t="str">
            <v>250</v>
          </cell>
          <cell r="P3870" t="str">
            <v>5250</v>
          </cell>
        </row>
        <row r="3871">
          <cell r="A3871" t="str">
            <v>020</v>
          </cell>
          <cell r="B3871" t="str">
            <v>200600</v>
          </cell>
          <cell r="C3871" t="str">
            <v>三愛シティライフ春日５管理組合</v>
          </cell>
          <cell r="D3871" t="str">
            <v>管理委託契約書</v>
          </cell>
          <cell r="E3871" t="str">
            <v>2006-11-01</v>
          </cell>
          <cell r="F3871" t="str">
            <v>2007-10-31</v>
          </cell>
          <cell r="G3871" t="str">
            <v>ＣＬ春日５</v>
          </cell>
          <cell r="H3871" t="str">
            <v>ＣＬ春日５</v>
          </cell>
          <cell r="I3871" t="str">
            <v>貯水槽清掃</v>
          </cell>
          <cell r="J3871" t="str">
            <v>60000</v>
          </cell>
          <cell r="K3871" t="str">
            <v>2007-08-20</v>
          </cell>
          <cell r="L3871" t="str">
            <v>1</v>
          </cell>
          <cell r="M3871" t="str">
            <v>1</v>
          </cell>
          <cell r="N3871" t="str">
            <v>5000</v>
          </cell>
          <cell r="O3871" t="str">
            <v>250</v>
          </cell>
          <cell r="P3871" t="str">
            <v>5250</v>
          </cell>
        </row>
        <row r="3872">
          <cell r="A3872" t="str">
            <v>020</v>
          </cell>
          <cell r="B3872" t="str">
            <v>200600</v>
          </cell>
          <cell r="C3872" t="str">
            <v>三愛シティライフ春日５管理組合</v>
          </cell>
          <cell r="D3872" t="str">
            <v>管理委託契約書</v>
          </cell>
          <cell r="E3872" t="str">
            <v>2006-11-01</v>
          </cell>
          <cell r="F3872" t="str">
            <v>2007-10-31</v>
          </cell>
          <cell r="G3872" t="str">
            <v>ＣＬ春日５</v>
          </cell>
          <cell r="H3872" t="str">
            <v>ＣＬ春日５</v>
          </cell>
          <cell r="I3872" t="str">
            <v>貯水槽清掃</v>
          </cell>
          <cell r="J3872" t="str">
            <v>60000</v>
          </cell>
          <cell r="K3872" t="str">
            <v>2007-09-20</v>
          </cell>
          <cell r="L3872" t="str">
            <v>1</v>
          </cell>
          <cell r="M3872" t="str">
            <v>1</v>
          </cell>
          <cell r="N3872" t="str">
            <v>5000</v>
          </cell>
          <cell r="O3872" t="str">
            <v>250</v>
          </cell>
          <cell r="P3872" t="str">
            <v>5250</v>
          </cell>
        </row>
        <row r="3873">
          <cell r="A3873" t="str">
            <v>020</v>
          </cell>
          <cell r="B3873" t="str">
            <v>200600</v>
          </cell>
          <cell r="C3873" t="str">
            <v>三愛シティライフ春日５管理組合</v>
          </cell>
          <cell r="D3873" t="str">
            <v>管理委託契約書</v>
          </cell>
          <cell r="E3873" t="str">
            <v>2006-11-01</v>
          </cell>
          <cell r="F3873" t="str">
            <v>2007-10-31</v>
          </cell>
          <cell r="G3873" t="str">
            <v>ＣＬ春日５</v>
          </cell>
          <cell r="H3873" t="str">
            <v>ＣＬ春日５</v>
          </cell>
          <cell r="I3873" t="str">
            <v>貯水槽清掃</v>
          </cell>
          <cell r="J3873" t="str">
            <v>60000</v>
          </cell>
          <cell r="K3873" t="str">
            <v>2007-10-20</v>
          </cell>
          <cell r="L3873" t="str">
            <v>1</v>
          </cell>
          <cell r="M3873" t="str">
            <v>1</v>
          </cell>
          <cell r="N3873" t="str">
            <v>5000</v>
          </cell>
          <cell r="O3873" t="str">
            <v>250</v>
          </cell>
          <cell r="P3873" t="str">
            <v>5250</v>
          </cell>
        </row>
        <row r="3874">
          <cell r="A3874" t="str">
            <v>020</v>
          </cell>
          <cell r="B3874" t="str">
            <v>200600</v>
          </cell>
          <cell r="C3874" t="str">
            <v>三愛シティライフ春日５管理組合</v>
          </cell>
          <cell r="D3874" t="str">
            <v>管理委託契約書</v>
          </cell>
          <cell r="E3874" t="str">
            <v>2006-11-01</v>
          </cell>
          <cell r="F3874" t="str">
            <v>2007-10-31</v>
          </cell>
          <cell r="G3874" t="str">
            <v>ＣＬ春日５</v>
          </cell>
          <cell r="H3874" t="str">
            <v>ＣＬ春日５</v>
          </cell>
          <cell r="I3874" t="str">
            <v>防犯カメラ</v>
          </cell>
          <cell r="J3874" t="str">
            <v>492000</v>
          </cell>
          <cell r="K3874" t="str">
            <v>2006-11-20</v>
          </cell>
          <cell r="L3874" t="str">
            <v>1</v>
          </cell>
          <cell r="M3874" t="str">
            <v>1</v>
          </cell>
          <cell r="N3874" t="str">
            <v>41000</v>
          </cell>
          <cell r="O3874" t="str">
            <v>2050</v>
          </cell>
          <cell r="P3874" t="str">
            <v>43050</v>
          </cell>
        </row>
        <row r="3875">
          <cell r="A3875" t="str">
            <v>020</v>
          </cell>
          <cell r="B3875" t="str">
            <v>200600</v>
          </cell>
          <cell r="C3875" t="str">
            <v>三愛シティライフ春日５管理組合</v>
          </cell>
          <cell r="D3875" t="str">
            <v>管理委託契約書</v>
          </cell>
          <cell r="E3875" t="str">
            <v>2006-11-01</v>
          </cell>
          <cell r="F3875" t="str">
            <v>2007-10-31</v>
          </cell>
          <cell r="G3875" t="str">
            <v>ＣＬ春日５</v>
          </cell>
          <cell r="H3875" t="str">
            <v>ＣＬ春日５</v>
          </cell>
          <cell r="I3875" t="str">
            <v>防犯カメラ</v>
          </cell>
          <cell r="J3875" t="str">
            <v>492000</v>
          </cell>
          <cell r="K3875" t="str">
            <v>2006-12-20</v>
          </cell>
          <cell r="L3875" t="str">
            <v>1</v>
          </cell>
          <cell r="M3875" t="str">
            <v>1</v>
          </cell>
          <cell r="N3875" t="str">
            <v>41000</v>
          </cell>
          <cell r="O3875" t="str">
            <v>2050</v>
          </cell>
          <cell r="P3875" t="str">
            <v>43050</v>
          </cell>
        </row>
        <row r="3876">
          <cell r="A3876" t="str">
            <v>020</v>
          </cell>
          <cell r="B3876" t="str">
            <v>200600</v>
          </cell>
          <cell r="C3876" t="str">
            <v>三愛シティライフ春日５管理組合</v>
          </cell>
          <cell r="D3876" t="str">
            <v>管理委託契約書</v>
          </cell>
          <cell r="E3876" t="str">
            <v>2006-11-01</v>
          </cell>
          <cell r="F3876" t="str">
            <v>2007-10-31</v>
          </cell>
          <cell r="G3876" t="str">
            <v>ＣＬ春日５</v>
          </cell>
          <cell r="H3876" t="str">
            <v>ＣＬ春日５</v>
          </cell>
          <cell r="I3876" t="str">
            <v>防犯カメラ</v>
          </cell>
          <cell r="J3876" t="str">
            <v>492000</v>
          </cell>
          <cell r="K3876" t="str">
            <v>2007-01-20</v>
          </cell>
          <cell r="L3876" t="str">
            <v>1</v>
          </cell>
          <cell r="M3876" t="str">
            <v>1</v>
          </cell>
          <cell r="N3876" t="str">
            <v>41000</v>
          </cell>
          <cell r="O3876" t="str">
            <v>2050</v>
          </cell>
          <cell r="P3876" t="str">
            <v>43050</v>
          </cell>
        </row>
        <row r="3877">
          <cell r="A3877" t="str">
            <v>020</v>
          </cell>
          <cell r="B3877" t="str">
            <v>200600</v>
          </cell>
          <cell r="C3877" t="str">
            <v>三愛シティライフ春日５管理組合</v>
          </cell>
          <cell r="D3877" t="str">
            <v>管理委託契約書</v>
          </cell>
          <cell r="E3877" t="str">
            <v>2006-11-01</v>
          </cell>
          <cell r="F3877" t="str">
            <v>2007-10-31</v>
          </cell>
          <cell r="G3877" t="str">
            <v>ＣＬ春日５</v>
          </cell>
          <cell r="H3877" t="str">
            <v>ＣＬ春日５</v>
          </cell>
          <cell r="I3877" t="str">
            <v>防犯カメラ</v>
          </cell>
          <cell r="J3877" t="str">
            <v>492000</v>
          </cell>
          <cell r="K3877" t="str">
            <v>2007-02-20</v>
          </cell>
          <cell r="L3877" t="str">
            <v>1</v>
          </cell>
          <cell r="M3877" t="str">
            <v>1</v>
          </cell>
          <cell r="N3877" t="str">
            <v>41000</v>
          </cell>
          <cell r="O3877" t="str">
            <v>2050</v>
          </cell>
          <cell r="P3877" t="str">
            <v>43050</v>
          </cell>
        </row>
        <row r="3878">
          <cell r="A3878" t="str">
            <v>020</v>
          </cell>
          <cell r="B3878" t="str">
            <v>200600</v>
          </cell>
          <cell r="C3878" t="str">
            <v>三愛シティライフ春日５管理組合</v>
          </cell>
          <cell r="D3878" t="str">
            <v>管理委託契約書</v>
          </cell>
          <cell r="E3878" t="str">
            <v>2006-11-01</v>
          </cell>
          <cell r="F3878" t="str">
            <v>2007-10-31</v>
          </cell>
          <cell r="G3878" t="str">
            <v>ＣＬ春日５</v>
          </cell>
          <cell r="H3878" t="str">
            <v>ＣＬ春日５</v>
          </cell>
          <cell r="I3878" t="str">
            <v>防犯カメラ</v>
          </cell>
          <cell r="J3878" t="str">
            <v>492000</v>
          </cell>
          <cell r="K3878" t="str">
            <v>2007-03-20</v>
          </cell>
          <cell r="L3878" t="str">
            <v>1</v>
          </cell>
          <cell r="M3878" t="str">
            <v>1</v>
          </cell>
          <cell r="N3878" t="str">
            <v>41000</v>
          </cell>
          <cell r="O3878" t="str">
            <v>2050</v>
          </cell>
          <cell r="P3878" t="str">
            <v>43050</v>
          </cell>
        </row>
        <row r="3879">
          <cell r="A3879" t="str">
            <v>020</v>
          </cell>
          <cell r="B3879" t="str">
            <v>200600</v>
          </cell>
          <cell r="C3879" t="str">
            <v>三愛シティライフ春日５管理組合</v>
          </cell>
          <cell r="D3879" t="str">
            <v>管理委託契約書</v>
          </cell>
          <cell r="E3879" t="str">
            <v>2006-11-01</v>
          </cell>
          <cell r="F3879" t="str">
            <v>2007-10-31</v>
          </cell>
          <cell r="G3879" t="str">
            <v>ＣＬ春日５</v>
          </cell>
          <cell r="H3879" t="str">
            <v>ＣＬ春日５</v>
          </cell>
          <cell r="I3879" t="str">
            <v>防犯カメラ</v>
          </cell>
          <cell r="J3879" t="str">
            <v>492000</v>
          </cell>
          <cell r="K3879" t="str">
            <v>2007-04-20</v>
          </cell>
          <cell r="L3879" t="str">
            <v>1</v>
          </cell>
          <cell r="M3879" t="str">
            <v>1</v>
          </cell>
          <cell r="N3879" t="str">
            <v>41000</v>
          </cell>
          <cell r="O3879" t="str">
            <v>2050</v>
          </cell>
          <cell r="P3879" t="str">
            <v>43050</v>
          </cell>
        </row>
        <row r="3880">
          <cell r="A3880" t="str">
            <v>020</v>
          </cell>
          <cell r="B3880" t="str">
            <v>200600</v>
          </cell>
          <cell r="C3880" t="str">
            <v>三愛シティライフ春日５管理組合</v>
          </cell>
          <cell r="D3880" t="str">
            <v>管理委託契約書</v>
          </cell>
          <cell r="E3880" t="str">
            <v>2006-11-01</v>
          </cell>
          <cell r="F3880" t="str">
            <v>2007-10-31</v>
          </cell>
          <cell r="G3880" t="str">
            <v>ＣＬ春日５</v>
          </cell>
          <cell r="H3880" t="str">
            <v>ＣＬ春日５</v>
          </cell>
          <cell r="I3880" t="str">
            <v>防犯カメラ</v>
          </cell>
          <cell r="J3880" t="str">
            <v>492000</v>
          </cell>
          <cell r="K3880" t="str">
            <v>2007-05-20</v>
          </cell>
          <cell r="L3880" t="str">
            <v>1</v>
          </cell>
          <cell r="M3880" t="str">
            <v>1</v>
          </cell>
          <cell r="N3880" t="str">
            <v>41000</v>
          </cell>
          <cell r="O3880" t="str">
            <v>2050</v>
          </cell>
          <cell r="P3880" t="str">
            <v>43050</v>
          </cell>
        </row>
        <row r="3881">
          <cell r="A3881" t="str">
            <v>020</v>
          </cell>
          <cell r="B3881" t="str">
            <v>200600</v>
          </cell>
          <cell r="C3881" t="str">
            <v>三愛シティライフ春日５管理組合</v>
          </cell>
          <cell r="D3881" t="str">
            <v>管理委託契約書</v>
          </cell>
          <cell r="E3881" t="str">
            <v>2006-11-01</v>
          </cell>
          <cell r="F3881" t="str">
            <v>2007-10-31</v>
          </cell>
          <cell r="G3881" t="str">
            <v>ＣＬ春日５</v>
          </cell>
          <cell r="H3881" t="str">
            <v>ＣＬ春日５</v>
          </cell>
          <cell r="I3881" t="str">
            <v>防犯カメラ</v>
          </cell>
          <cell r="J3881" t="str">
            <v>492000</v>
          </cell>
          <cell r="K3881" t="str">
            <v>2007-06-20</v>
          </cell>
          <cell r="L3881" t="str">
            <v>1</v>
          </cell>
          <cell r="M3881" t="str">
            <v>1</v>
          </cell>
          <cell r="N3881" t="str">
            <v>41000</v>
          </cell>
          <cell r="O3881" t="str">
            <v>2050</v>
          </cell>
          <cell r="P3881" t="str">
            <v>43050</v>
          </cell>
        </row>
        <row r="3882">
          <cell r="A3882" t="str">
            <v>020</v>
          </cell>
          <cell r="B3882" t="str">
            <v>200600</v>
          </cell>
          <cell r="C3882" t="str">
            <v>三愛シティライフ春日５管理組合</v>
          </cell>
          <cell r="D3882" t="str">
            <v>管理委託契約書</v>
          </cell>
          <cell r="E3882" t="str">
            <v>2006-11-01</v>
          </cell>
          <cell r="F3882" t="str">
            <v>2007-10-31</v>
          </cell>
          <cell r="G3882" t="str">
            <v>ＣＬ春日５</v>
          </cell>
          <cell r="H3882" t="str">
            <v>ＣＬ春日５</v>
          </cell>
          <cell r="I3882" t="str">
            <v>防犯カメラ</v>
          </cell>
          <cell r="J3882" t="str">
            <v>492000</v>
          </cell>
          <cell r="K3882" t="str">
            <v>2007-07-20</v>
          </cell>
          <cell r="L3882" t="str">
            <v>1</v>
          </cell>
          <cell r="M3882" t="str">
            <v>1</v>
          </cell>
          <cell r="N3882" t="str">
            <v>41000</v>
          </cell>
          <cell r="O3882" t="str">
            <v>2050</v>
          </cell>
          <cell r="P3882" t="str">
            <v>43050</v>
          </cell>
        </row>
        <row r="3883">
          <cell r="A3883" t="str">
            <v>020</v>
          </cell>
          <cell r="B3883" t="str">
            <v>200600</v>
          </cell>
          <cell r="C3883" t="str">
            <v>三愛シティライフ春日５管理組合</v>
          </cell>
          <cell r="D3883" t="str">
            <v>管理委託契約書</v>
          </cell>
          <cell r="E3883" t="str">
            <v>2006-11-01</v>
          </cell>
          <cell r="F3883" t="str">
            <v>2007-10-31</v>
          </cell>
          <cell r="G3883" t="str">
            <v>ＣＬ春日５</v>
          </cell>
          <cell r="H3883" t="str">
            <v>ＣＬ春日５</v>
          </cell>
          <cell r="I3883" t="str">
            <v>防犯カメラ</v>
          </cell>
          <cell r="J3883" t="str">
            <v>492000</v>
          </cell>
          <cell r="K3883" t="str">
            <v>2007-08-20</v>
          </cell>
          <cell r="L3883" t="str">
            <v>1</v>
          </cell>
          <cell r="M3883" t="str">
            <v>1</v>
          </cell>
          <cell r="N3883" t="str">
            <v>41000</v>
          </cell>
          <cell r="O3883" t="str">
            <v>2050</v>
          </cell>
          <cell r="P3883" t="str">
            <v>43050</v>
          </cell>
        </row>
        <row r="3884">
          <cell r="A3884" t="str">
            <v>020</v>
          </cell>
          <cell r="B3884" t="str">
            <v>200600</v>
          </cell>
          <cell r="C3884" t="str">
            <v>三愛シティライフ春日５管理組合</v>
          </cell>
          <cell r="D3884" t="str">
            <v>管理委託契約書</v>
          </cell>
          <cell r="E3884" t="str">
            <v>2006-11-01</v>
          </cell>
          <cell r="F3884" t="str">
            <v>2007-10-31</v>
          </cell>
          <cell r="G3884" t="str">
            <v>ＣＬ春日５</v>
          </cell>
          <cell r="H3884" t="str">
            <v>ＣＬ春日５</v>
          </cell>
          <cell r="I3884" t="str">
            <v>防犯カメラ</v>
          </cell>
          <cell r="J3884" t="str">
            <v>492000</v>
          </cell>
          <cell r="K3884" t="str">
            <v>2007-09-20</v>
          </cell>
          <cell r="L3884" t="str">
            <v>1</v>
          </cell>
          <cell r="M3884" t="str">
            <v>1</v>
          </cell>
          <cell r="N3884" t="str">
            <v>41000</v>
          </cell>
          <cell r="O3884" t="str">
            <v>2050</v>
          </cell>
          <cell r="P3884" t="str">
            <v>43050</v>
          </cell>
        </row>
        <row r="3885">
          <cell r="A3885" t="str">
            <v>020</v>
          </cell>
          <cell r="B3885" t="str">
            <v>200600</v>
          </cell>
          <cell r="C3885" t="str">
            <v>三愛シティライフ春日５管理組合</v>
          </cell>
          <cell r="D3885" t="str">
            <v>管理委託契約書</v>
          </cell>
          <cell r="E3885" t="str">
            <v>2006-11-01</v>
          </cell>
          <cell r="F3885" t="str">
            <v>2007-10-31</v>
          </cell>
          <cell r="G3885" t="str">
            <v>ＣＬ春日５</v>
          </cell>
          <cell r="H3885" t="str">
            <v>ＣＬ春日５</v>
          </cell>
          <cell r="I3885" t="str">
            <v>防犯カメラ</v>
          </cell>
          <cell r="J3885" t="str">
            <v>492000</v>
          </cell>
          <cell r="K3885" t="str">
            <v>2007-10-20</v>
          </cell>
          <cell r="L3885" t="str">
            <v>1</v>
          </cell>
          <cell r="M3885" t="str">
            <v>1</v>
          </cell>
          <cell r="N3885" t="str">
            <v>41000</v>
          </cell>
          <cell r="O3885" t="str">
            <v>2050</v>
          </cell>
          <cell r="P3885" t="str">
            <v>43050</v>
          </cell>
        </row>
        <row r="3886">
          <cell r="A3886" t="str">
            <v>020</v>
          </cell>
          <cell r="B3886" t="str">
            <v>200610</v>
          </cell>
          <cell r="C3886" t="str">
            <v>三愛シティライフ春日６管理組合</v>
          </cell>
          <cell r="D3886" t="str">
            <v>管理委託契約書</v>
          </cell>
          <cell r="E3886" t="str">
            <v>2006-02-01</v>
          </cell>
          <cell r="F3886" t="str">
            <v>2007-01-31</v>
          </cell>
          <cell r="G3886" t="str">
            <v>ＣＬ春日６</v>
          </cell>
          <cell r="H3886" t="str">
            <v>ＣＬ春日６</v>
          </cell>
          <cell r="I3886" t="str">
            <v>ＥＶ保守料</v>
          </cell>
          <cell r="J3886" t="str">
            <v>540000</v>
          </cell>
          <cell r="K3886" t="str">
            <v>2006-02-20</v>
          </cell>
          <cell r="L3886" t="str">
            <v>1</v>
          </cell>
          <cell r="M3886" t="str">
            <v>1</v>
          </cell>
          <cell r="N3886" t="str">
            <v>45000</v>
          </cell>
          <cell r="O3886" t="str">
            <v>2250</v>
          </cell>
          <cell r="P3886" t="str">
            <v>47250</v>
          </cell>
        </row>
        <row r="3887">
          <cell r="A3887" t="str">
            <v>020</v>
          </cell>
          <cell r="B3887" t="str">
            <v>200610</v>
          </cell>
          <cell r="C3887" t="str">
            <v>三愛シティライフ春日６管理組合</v>
          </cell>
          <cell r="D3887" t="str">
            <v>管理委託契約書</v>
          </cell>
          <cell r="E3887" t="str">
            <v>2006-02-01</v>
          </cell>
          <cell r="F3887" t="str">
            <v>2007-01-31</v>
          </cell>
          <cell r="G3887" t="str">
            <v>ＣＬ春日６</v>
          </cell>
          <cell r="H3887" t="str">
            <v>ＣＬ春日６</v>
          </cell>
          <cell r="I3887" t="str">
            <v>ＥＶ保守料</v>
          </cell>
          <cell r="J3887" t="str">
            <v>540000</v>
          </cell>
          <cell r="K3887" t="str">
            <v>2006-03-20</v>
          </cell>
          <cell r="L3887" t="str">
            <v>1</v>
          </cell>
          <cell r="M3887" t="str">
            <v>1</v>
          </cell>
          <cell r="N3887" t="str">
            <v>45000</v>
          </cell>
          <cell r="O3887" t="str">
            <v>2250</v>
          </cell>
          <cell r="P3887" t="str">
            <v>47250</v>
          </cell>
        </row>
        <row r="3888">
          <cell r="A3888" t="str">
            <v>020</v>
          </cell>
          <cell r="B3888" t="str">
            <v>200610</v>
          </cell>
          <cell r="C3888" t="str">
            <v>三愛シティライフ春日６管理組合</v>
          </cell>
          <cell r="D3888" t="str">
            <v>管理委託契約書</v>
          </cell>
          <cell r="E3888" t="str">
            <v>2006-02-01</v>
          </cell>
          <cell r="F3888" t="str">
            <v>2007-01-31</v>
          </cell>
          <cell r="G3888" t="str">
            <v>ＣＬ春日６</v>
          </cell>
          <cell r="H3888" t="str">
            <v>ＣＬ春日６</v>
          </cell>
          <cell r="I3888" t="str">
            <v>ＥＶ保守料</v>
          </cell>
          <cell r="J3888" t="str">
            <v>540000</v>
          </cell>
          <cell r="K3888" t="str">
            <v>2006-04-20</v>
          </cell>
          <cell r="L3888" t="str">
            <v>1</v>
          </cell>
          <cell r="M3888" t="str">
            <v>1</v>
          </cell>
          <cell r="N3888" t="str">
            <v>45000</v>
          </cell>
          <cell r="O3888" t="str">
            <v>2250</v>
          </cell>
          <cell r="P3888" t="str">
            <v>47250</v>
          </cell>
        </row>
        <row r="3889">
          <cell r="A3889" t="str">
            <v>020</v>
          </cell>
          <cell r="B3889" t="str">
            <v>200610</v>
          </cell>
          <cell r="C3889" t="str">
            <v>三愛シティライフ春日６管理組合</v>
          </cell>
          <cell r="D3889" t="str">
            <v>管理委託契約書</v>
          </cell>
          <cell r="E3889" t="str">
            <v>2006-02-01</v>
          </cell>
          <cell r="F3889" t="str">
            <v>2007-01-31</v>
          </cell>
          <cell r="G3889" t="str">
            <v>ＣＬ春日６</v>
          </cell>
          <cell r="H3889" t="str">
            <v>ＣＬ春日６</v>
          </cell>
          <cell r="I3889" t="str">
            <v>ＥＶ保守料</v>
          </cell>
          <cell r="J3889" t="str">
            <v>540000</v>
          </cell>
          <cell r="K3889" t="str">
            <v>2006-05-20</v>
          </cell>
          <cell r="L3889" t="str">
            <v>1</v>
          </cell>
          <cell r="M3889" t="str">
            <v>1</v>
          </cell>
          <cell r="N3889" t="str">
            <v>45000</v>
          </cell>
          <cell r="O3889" t="str">
            <v>2250</v>
          </cell>
          <cell r="P3889" t="str">
            <v>47250</v>
          </cell>
        </row>
        <row r="3890">
          <cell r="A3890" t="str">
            <v>020</v>
          </cell>
          <cell r="B3890" t="str">
            <v>200610</v>
          </cell>
          <cell r="C3890" t="str">
            <v>三愛シティライフ春日６管理組合</v>
          </cell>
          <cell r="D3890" t="str">
            <v>管理委託契約書</v>
          </cell>
          <cell r="E3890" t="str">
            <v>2006-02-01</v>
          </cell>
          <cell r="F3890" t="str">
            <v>2007-01-31</v>
          </cell>
          <cell r="G3890" t="str">
            <v>ＣＬ春日６</v>
          </cell>
          <cell r="H3890" t="str">
            <v>ＣＬ春日６</v>
          </cell>
          <cell r="I3890" t="str">
            <v>ＥＶ保守料</v>
          </cell>
          <cell r="J3890" t="str">
            <v>540000</v>
          </cell>
          <cell r="K3890" t="str">
            <v>2006-06-20</v>
          </cell>
          <cell r="L3890" t="str">
            <v>1</v>
          </cell>
          <cell r="M3890" t="str">
            <v>1</v>
          </cell>
          <cell r="N3890" t="str">
            <v>45000</v>
          </cell>
          <cell r="O3890" t="str">
            <v>2250</v>
          </cell>
          <cell r="P3890" t="str">
            <v>47250</v>
          </cell>
        </row>
        <row r="3891">
          <cell r="A3891" t="str">
            <v>020</v>
          </cell>
          <cell r="B3891" t="str">
            <v>200610</v>
          </cell>
          <cell r="C3891" t="str">
            <v>三愛シティライフ春日６管理組合</v>
          </cell>
          <cell r="D3891" t="str">
            <v>管理委託契約書</v>
          </cell>
          <cell r="E3891" t="str">
            <v>2006-02-01</v>
          </cell>
          <cell r="F3891" t="str">
            <v>2007-01-31</v>
          </cell>
          <cell r="G3891" t="str">
            <v>ＣＬ春日６</v>
          </cell>
          <cell r="H3891" t="str">
            <v>ＣＬ春日６</v>
          </cell>
          <cell r="I3891" t="str">
            <v>ＥＶ保守料</v>
          </cell>
          <cell r="J3891" t="str">
            <v>540000</v>
          </cell>
          <cell r="K3891" t="str">
            <v>2006-07-20</v>
          </cell>
          <cell r="L3891" t="str">
            <v>1</v>
          </cell>
          <cell r="M3891" t="str">
            <v>1</v>
          </cell>
          <cell r="N3891" t="str">
            <v>45000</v>
          </cell>
          <cell r="O3891" t="str">
            <v>2250</v>
          </cell>
          <cell r="P3891" t="str">
            <v>47250</v>
          </cell>
        </row>
        <row r="3892">
          <cell r="A3892" t="str">
            <v>020</v>
          </cell>
          <cell r="B3892" t="str">
            <v>200610</v>
          </cell>
          <cell r="C3892" t="str">
            <v>三愛シティライフ春日６管理組合</v>
          </cell>
          <cell r="D3892" t="str">
            <v>管理委託契約書</v>
          </cell>
          <cell r="E3892" t="str">
            <v>2006-02-01</v>
          </cell>
          <cell r="F3892" t="str">
            <v>2007-01-31</v>
          </cell>
          <cell r="G3892" t="str">
            <v>ＣＬ春日６</v>
          </cell>
          <cell r="H3892" t="str">
            <v>ＣＬ春日６</v>
          </cell>
          <cell r="I3892" t="str">
            <v>ＥＶ保守料</v>
          </cell>
          <cell r="J3892" t="str">
            <v>540000</v>
          </cell>
          <cell r="K3892" t="str">
            <v>2006-08-20</v>
          </cell>
          <cell r="L3892" t="str">
            <v>1</v>
          </cell>
          <cell r="M3892" t="str">
            <v>1</v>
          </cell>
          <cell r="N3892" t="str">
            <v>45000</v>
          </cell>
          <cell r="O3892" t="str">
            <v>2250</v>
          </cell>
          <cell r="P3892" t="str">
            <v>47250</v>
          </cell>
        </row>
        <row r="3893">
          <cell r="A3893" t="str">
            <v>020</v>
          </cell>
          <cell r="B3893" t="str">
            <v>200610</v>
          </cell>
          <cell r="C3893" t="str">
            <v>三愛シティライフ春日６管理組合</v>
          </cell>
          <cell r="D3893" t="str">
            <v>管理委託契約書</v>
          </cell>
          <cell r="E3893" t="str">
            <v>2006-02-01</v>
          </cell>
          <cell r="F3893" t="str">
            <v>2007-01-31</v>
          </cell>
          <cell r="G3893" t="str">
            <v>ＣＬ春日６</v>
          </cell>
          <cell r="H3893" t="str">
            <v>ＣＬ春日６</v>
          </cell>
          <cell r="I3893" t="str">
            <v>ＥＶ保守料</v>
          </cell>
          <cell r="J3893" t="str">
            <v>540000</v>
          </cell>
          <cell r="K3893" t="str">
            <v>2006-09-20</v>
          </cell>
          <cell r="L3893" t="str">
            <v>1</v>
          </cell>
          <cell r="M3893" t="str">
            <v>1</v>
          </cell>
          <cell r="N3893" t="str">
            <v>45000</v>
          </cell>
          <cell r="O3893" t="str">
            <v>2250</v>
          </cell>
          <cell r="P3893" t="str">
            <v>47250</v>
          </cell>
        </row>
        <row r="3894">
          <cell r="A3894" t="str">
            <v>020</v>
          </cell>
          <cell r="B3894" t="str">
            <v>200610</v>
          </cell>
          <cell r="C3894" t="str">
            <v>三愛シティライフ春日６管理組合</v>
          </cell>
          <cell r="D3894" t="str">
            <v>管理委託契約書</v>
          </cell>
          <cell r="E3894" t="str">
            <v>2006-02-01</v>
          </cell>
          <cell r="F3894" t="str">
            <v>2007-01-31</v>
          </cell>
          <cell r="G3894" t="str">
            <v>ＣＬ春日６</v>
          </cell>
          <cell r="H3894" t="str">
            <v>ＣＬ春日６</v>
          </cell>
          <cell r="I3894" t="str">
            <v>ＥＶ保守料</v>
          </cell>
          <cell r="J3894" t="str">
            <v>540000</v>
          </cell>
          <cell r="K3894" t="str">
            <v>2006-10-20</v>
          </cell>
          <cell r="L3894" t="str">
            <v>1</v>
          </cell>
          <cell r="M3894" t="str">
            <v>1</v>
          </cell>
          <cell r="N3894" t="str">
            <v>45000</v>
          </cell>
          <cell r="O3894" t="str">
            <v>2250</v>
          </cell>
          <cell r="P3894" t="str">
            <v>47250</v>
          </cell>
        </row>
        <row r="3895">
          <cell r="A3895" t="str">
            <v>020</v>
          </cell>
          <cell r="B3895" t="str">
            <v>200610</v>
          </cell>
          <cell r="C3895" t="str">
            <v>三愛シティライフ春日６管理組合</v>
          </cell>
          <cell r="D3895" t="str">
            <v>管理委託契約書</v>
          </cell>
          <cell r="E3895" t="str">
            <v>2006-02-01</v>
          </cell>
          <cell r="F3895" t="str">
            <v>2007-01-31</v>
          </cell>
          <cell r="G3895" t="str">
            <v>ＣＬ春日６</v>
          </cell>
          <cell r="H3895" t="str">
            <v>ＣＬ春日６</v>
          </cell>
          <cell r="I3895" t="str">
            <v>ＥＶ保守料</v>
          </cell>
          <cell r="J3895" t="str">
            <v>540000</v>
          </cell>
          <cell r="K3895" t="str">
            <v>2006-11-20</v>
          </cell>
          <cell r="L3895" t="str">
            <v>1</v>
          </cell>
          <cell r="M3895" t="str">
            <v>1</v>
          </cell>
          <cell r="N3895" t="str">
            <v>45000</v>
          </cell>
          <cell r="O3895" t="str">
            <v>2250</v>
          </cell>
          <cell r="P3895" t="str">
            <v>47250</v>
          </cell>
        </row>
        <row r="3896">
          <cell r="A3896" t="str">
            <v>020</v>
          </cell>
          <cell r="B3896" t="str">
            <v>200610</v>
          </cell>
          <cell r="C3896" t="str">
            <v>三愛シティライフ春日６管理組合</v>
          </cell>
          <cell r="D3896" t="str">
            <v>管理委託契約書</v>
          </cell>
          <cell r="E3896" t="str">
            <v>2006-02-01</v>
          </cell>
          <cell r="F3896" t="str">
            <v>2007-01-31</v>
          </cell>
          <cell r="G3896" t="str">
            <v>ＣＬ春日６</v>
          </cell>
          <cell r="H3896" t="str">
            <v>ＣＬ春日６</v>
          </cell>
          <cell r="I3896" t="str">
            <v>ＥＶ保守料</v>
          </cell>
          <cell r="J3896" t="str">
            <v>540000</v>
          </cell>
          <cell r="K3896" t="str">
            <v>2006-12-20</v>
          </cell>
          <cell r="L3896" t="str">
            <v>1</v>
          </cell>
          <cell r="M3896" t="str">
            <v>1</v>
          </cell>
          <cell r="N3896" t="str">
            <v>45000</v>
          </cell>
          <cell r="O3896" t="str">
            <v>2250</v>
          </cell>
          <cell r="P3896" t="str">
            <v>47250</v>
          </cell>
        </row>
        <row r="3897">
          <cell r="A3897" t="str">
            <v>020</v>
          </cell>
          <cell r="B3897" t="str">
            <v>200610</v>
          </cell>
          <cell r="C3897" t="str">
            <v>三愛シティライフ春日６管理組合</v>
          </cell>
          <cell r="D3897" t="str">
            <v>管理委託契約書</v>
          </cell>
          <cell r="E3897" t="str">
            <v>2006-02-01</v>
          </cell>
          <cell r="F3897" t="str">
            <v>2007-01-31</v>
          </cell>
          <cell r="G3897" t="str">
            <v>ＣＬ春日６</v>
          </cell>
          <cell r="H3897" t="str">
            <v>ＣＬ春日６</v>
          </cell>
          <cell r="I3897" t="str">
            <v>ＥＶ保守料</v>
          </cell>
          <cell r="J3897" t="str">
            <v>540000</v>
          </cell>
          <cell r="K3897" t="str">
            <v>2007-01-20</v>
          </cell>
          <cell r="L3897" t="str">
            <v>1</v>
          </cell>
          <cell r="M3897" t="str">
            <v>1</v>
          </cell>
          <cell r="N3897" t="str">
            <v>45000</v>
          </cell>
          <cell r="O3897" t="str">
            <v>2250</v>
          </cell>
          <cell r="P3897" t="str">
            <v>47250</v>
          </cell>
        </row>
        <row r="3898">
          <cell r="A3898" t="str">
            <v>020</v>
          </cell>
          <cell r="B3898" t="str">
            <v>200610</v>
          </cell>
          <cell r="C3898" t="str">
            <v>三愛シティライフ春日６管理組合</v>
          </cell>
          <cell r="D3898" t="str">
            <v>管理委託契約書</v>
          </cell>
          <cell r="E3898" t="str">
            <v>2006-02-01</v>
          </cell>
          <cell r="F3898" t="str">
            <v>2007-01-31</v>
          </cell>
          <cell r="G3898" t="str">
            <v>ＣＬ春日６</v>
          </cell>
          <cell r="H3898" t="str">
            <v>ＣＬ春日６</v>
          </cell>
          <cell r="I3898" t="str">
            <v>管理委託費</v>
          </cell>
          <cell r="J3898" t="str">
            <v>1068000</v>
          </cell>
          <cell r="K3898" t="str">
            <v>2006-02-20</v>
          </cell>
          <cell r="L3898" t="str">
            <v>1</v>
          </cell>
          <cell r="M3898" t="str">
            <v>1</v>
          </cell>
          <cell r="N3898" t="str">
            <v>89000</v>
          </cell>
          <cell r="O3898" t="str">
            <v>4450</v>
          </cell>
          <cell r="P3898" t="str">
            <v>93450</v>
          </cell>
        </row>
        <row r="3899">
          <cell r="A3899" t="str">
            <v>020</v>
          </cell>
          <cell r="B3899" t="str">
            <v>200610</v>
          </cell>
          <cell r="C3899" t="str">
            <v>三愛シティライフ春日６管理組合</v>
          </cell>
          <cell r="D3899" t="str">
            <v>管理委託契約書</v>
          </cell>
          <cell r="E3899" t="str">
            <v>2006-02-01</v>
          </cell>
          <cell r="F3899" t="str">
            <v>2007-01-31</v>
          </cell>
          <cell r="G3899" t="str">
            <v>ＣＬ春日６</v>
          </cell>
          <cell r="H3899" t="str">
            <v>ＣＬ春日６</v>
          </cell>
          <cell r="I3899" t="str">
            <v>管理委託費</v>
          </cell>
          <cell r="J3899" t="str">
            <v>1068000</v>
          </cell>
          <cell r="K3899" t="str">
            <v>2006-03-20</v>
          </cell>
          <cell r="L3899" t="str">
            <v>1</v>
          </cell>
          <cell r="M3899" t="str">
            <v>1</v>
          </cell>
          <cell r="N3899" t="str">
            <v>89000</v>
          </cell>
          <cell r="O3899" t="str">
            <v>4450</v>
          </cell>
          <cell r="P3899" t="str">
            <v>93450</v>
          </cell>
        </row>
        <row r="3900">
          <cell r="A3900" t="str">
            <v>020</v>
          </cell>
          <cell r="B3900" t="str">
            <v>200610</v>
          </cell>
          <cell r="C3900" t="str">
            <v>三愛シティライフ春日６管理組合</v>
          </cell>
          <cell r="D3900" t="str">
            <v>管理委託契約書</v>
          </cell>
          <cell r="E3900" t="str">
            <v>2006-02-01</v>
          </cell>
          <cell r="F3900" t="str">
            <v>2007-01-31</v>
          </cell>
          <cell r="G3900" t="str">
            <v>ＣＬ春日６</v>
          </cell>
          <cell r="H3900" t="str">
            <v>ＣＬ春日６</v>
          </cell>
          <cell r="I3900" t="str">
            <v>管理委託費</v>
          </cell>
          <cell r="J3900" t="str">
            <v>1068000</v>
          </cell>
          <cell r="K3900" t="str">
            <v>2006-04-20</v>
          </cell>
          <cell r="L3900" t="str">
            <v>1</v>
          </cell>
          <cell r="M3900" t="str">
            <v>1</v>
          </cell>
          <cell r="N3900" t="str">
            <v>89000</v>
          </cell>
          <cell r="O3900" t="str">
            <v>4450</v>
          </cell>
          <cell r="P3900" t="str">
            <v>93450</v>
          </cell>
        </row>
        <row r="3901">
          <cell r="A3901" t="str">
            <v>020</v>
          </cell>
          <cell r="B3901" t="str">
            <v>200610</v>
          </cell>
          <cell r="C3901" t="str">
            <v>三愛シティライフ春日６管理組合</v>
          </cell>
          <cell r="D3901" t="str">
            <v>管理委託契約書</v>
          </cell>
          <cell r="E3901" t="str">
            <v>2006-02-01</v>
          </cell>
          <cell r="F3901" t="str">
            <v>2007-01-31</v>
          </cell>
          <cell r="G3901" t="str">
            <v>ＣＬ春日６</v>
          </cell>
          <cell r="H3901" t="str">
            <v>ＣＬ春日６</v>
          </cell>
          <cell r="I3901" t="str">
            <v>管理委託費</v>
          </cell>
          <cell r="J3901" t="str">
            <v>1068000</v>
          </cell>
          <cell r="K3901" t="str">
            <v>2006-05-20</v>
          </cell>
          <cell r="L3901" t="str">
            <v>1</v>
          </cell>
          <cell r="M3901" t="str">
            <v>1</v>
          </cell>
          <cell r="N3901" t="str">
            <v>89000</v>
          </cell>
          <cell r="O3901" t="str">
            <v>4450</v>
          </cell>
          <cell r="P3901" t="str">
            <v>93450</v>
          </cell>
        </row>
        <row r="3902">
          <cell r="A3902" t="str">
            <v>020</v>
          </cell>
          <cell r="B3902" t="str">
            <v>200610</v>
          </cell>
          <cell r="C3902" t="str">
            <v>三愛シティライフ春日６管理組合</v>
          </cell>
          <cell r="D3902" t="str">
            <v>管理委託契約書</v>
          </cell>
          <cell r="E3902" t="str">
            <v>2006-02-01</v>
          </cell>
          <cell r="F3902" t="str">
            <v>2007-01-31</v>
          </cell>
          <cell r="G3902" t="str">
            <v>ＣＬ春日６</v>
          </cell>
          <cell r="H3902" t="str">
            <v>ＣＬ春日６</v>
          </cell>
          <cell r="I3902" t="str">
            <v>管理委託費</v>
          </cell>
          <cell r="J3902" t="str">
            <v>1068000</v>
          </cell>
          <cell r="K3902" t="str">
            <v>2006-06-20</v>
          </cell>
          <cell r="L3902" t="str">
            <v>1</v>
          </cell>
          <cell r="M3902" t="str">
            <v>1</v>
          </cell>
          <cell r="N3902" t="str">
            <v>89000</v>
          </cell>
          <cell r="O3902" t="str">
            <v>4450</v>
          </cell>
          <cell r="P3902" t="str">
            <v>93450</v>
          </cell>
        </row>
        <row r="3903">
          <cell r="A3903" t="str">
            <v>020</v>
          </cell>
          <cell r="B3903" t="str">
            <v>200610</v>
          </cell>
          <cell r="C3903" t="str">
            <v>三愛シティライフ春日６管理組合</v>
          </cell>
          <cell r="D3903" t="str">
            <v>管理委託契約書</v>
          </cell>
          <cell r="E3903" t="str">
            <v>2006-02-01</v>
          </cell>
          <cell r="F3903" t="str">
            <v>2007-01-31</v>
          </cell>
          <cell r="G3903" t="str">
            <v>ＣＬ春日６</v>
          </cell>
          <cell r="H3903" t="str">
            <v>ＣＬ春日６</v>
          </cell>
          <cell r="I3903" t="str">
            <v>管理委託費</v>
          </cell>
          <cell r="J3903" t="str">
            <v>1068000</v>
          </cell>
          <cell r="K3903" t="str">
            <v>2006-07-20</v>
          </cell>
          <cell r="L3903" t="str">
            <v>1</v>
          </cell>
          <cell r="M3903" t="str">
            <v>1</v>
          </cell>
          <cell r="N3903" t="str">
            <v>89000</v>
          </cell>
          <cell r="O3903" t="str">
            <v>4450</v>
          </cell>
          <cell r="P3903" t="str">
            <v>93450</v>
          </cell>
        </row>
        <row r="3904">
          <cell r="A3904" t="str">
            <v>020</v>
          </cell>
          <cell r="B3904" t="str">
            <v>200610</v>
          </cell>
          <cell r="C3904" t="str">
            <v>三愛シティライフ春日６管理組合</v>
          </cell>
          <cell r="D3904" t="str">
            <v>管理委託契約書</v>
          </cell>
          <cell r="E3904" t="str">
            <v>2006-02-01</v>
          </cell>
          <cell r="F3904" t="str">
            <v>2007-01-31</v>
          </cell>
          <cell r="G3904" t="str">
            <v>ＣＬ春日６</v>
          </cell>
          <cell r="H3904" t="str">
            <v>ＣＬ春日６</v>
          </cell>
          <cell r="I3904" t="str">
            <v>管理委託費</v>
          </cell>
          <cell r="J3904" t="str">
            <v>1068000</v>
          </cell>
          <cell r="K3904" t="str">
            <v>2006-08-20</v>
          </cell>
          <cell r="L3904" t="str">
            <v>1</v>
          </cell>
          <cell r="M3904" t="str">
            <v>1</v>
          </cell>
          <cell r="N3904" t="str">
            <v>89000</v>
          </cell>
          <cell r="O3904" t="str">
            <v>4450</v>
          </cell>
          <cell r="P3904" t="str">
            <v>93450</v>
          </cell>
        </row>
        <row r="3905">
          <cell r="A3905" t="str">
            <v>020</v>
          </cell>
          <cell r="B3905" t="str">
            <v>200610</v>
          </cell>
          <cell r="C3905" t="str">
            <v>三愛シティライフ春日６管理組合</v>
          </cell>
          <cell r="D3905" t="str">
            <v>管理委託契約書</v>
          </cell>
          <cell r="E3905" t="str">
            <v>2006-02-01</v>
          </cell>
          <cell r="F3905" t="str">
            <v>2007-01-31</v>
          </cell>
          <cell r="G3905" t="str">
            <v>ＣＬ春日６</v>
          </cell>
          <cell r="H3905" t="str">
            <v>ＣＬ春日６</v>
          </cell>
          <cell r="I3905" t="str">
            <v>管理委託費</v>
          </cell>
          <cell r="J3905" t="str">
            <v>1068000</v>
          </cell>
          <cell r="K3905" t="str">
            <v>2006-09-20</v>
          </cell>
          <cell r="L3905" t="str">
            <v>1</v>
          </cell>
          <cell r="M3905" t="str">
            <v>1</v>
          </cell>
          <cell r="N3905" t="str">
            <v>89000</v>
          </cell>
          <cell r="O3905" t="str">
            <v>4450</v>
          </cell>
          <cell r="P3905" t="str">
            <v>93450</v>
          </cell>
        </row>
        <row r="3906">
          <cell r="A3906" t="str">
            <v>020</v>
          </cell>
          <cell r="B3906" t="str">
            <v>200610</v>
          </cell>
          <cell r="C3906" t="str">
            <v>三愛シティライフ春日６管理組合</v>
          </cell>
          <cell r="D3906" t="str">
            <v>管理委託契約書</v>
          </cell>
          <cell r="E3906" t="str">
            <v>2006-02-01</v>
          </cell>
          <cell r="F3906" t="str">
            <v>2007-01-31</v>
          </cell>
          <cell r="G3906" t="str">
            <v>ＣＬ春日６</v>
          </cell>
          <cell r="H3906" t="str">
            <v>ＣＬ春日６</v>
          </cell>
          <cell r="I3906" t="str">
            <v>管理委託費</v>
          </cell>
          <cell r="J3906" t="str">
            <v>1068000</v>
          </cell>
          <cell r="K3906" t="str">
            <v>2006-10-20</v>
          </cell>
          <cell r="L3906" t="str">
            <v>1</v>
          </cell>
          <cell r="M3906" t="str">
            <v>1</v>
          </cell>
          <cell r="N3906" t="str">
            <v>89000</v>
          </cell>
          <cell r="O3906" t="str">
            <v>4450</v>
          </cell>
          <cell r="P3906" t="str">
            <v>93450</v>
          </cell>
        </row>
        <row r="3907">
          <cell r="A3907" t="str">
            <v>020</v>
          </cell>
          <cell r="B3907" t="str">
            <v>200610</v>
          </cell>
          <cell r="C3907" t="str">
            <v>三愛シティライフ春日６管理組合</v>
          </cell>
          <cell r="D3907" t="str">
            <v>管理委託契約書</v>
          </cell>
          <cell r="E3907" t="str">
            <v>2006-02-01</v>
          </cell>
          <cell r="F3907" t="str">
            <v>2007-01-31</v>
          </cell>
          <cell r="G3907" t="str">
            <v>ＣＬ春日６</v>
          </cell>
          <cell r="H3907" t="str">
            <v>ＣＬ春日６</v>
          </cell>
          <cell r="I3907" t="str">
            <v>管理委託費</v>
          </cell>
          <cell r="J3907" t="str">
            <v>1068000</v>
          </cell>
          <cell r="K3907" t="str">
            <v>2006-11-20</v>
          </cell>
          <cell r="L3907" t="str">
            <v>1</v>
          </cell>
          <cell r="M3907" t="str">
            <v>1</v>
          </cell>
          <cell r="N3907" t="str">
            <v>89000</v>
          </cell>
          <cell r="O3907" t="str">
            <v>4450</v>
          </cell>
          <cell r="P3907" t="str">
            <v>93450</v>
          </cell>
        </row>
        <row r="3908">
          <cell r="A3908" t="str">
            <v>020</v>
          </cell>
          <cell r="B3908" t="str">
            <v>200610</v>
          </cell>
          <cell r="C3908" t="str">
            <v>三愛シティライフ春日６管理組合</v>
          </cell>
          <cell r="D3908" t="str">
            <v>管理委託契約書</v>
          </cell>
          <cell r="E3908" t="str">
            <v>2006-02-01</v>
          </cell>
          <cell r="F3908" t="str">
            <v>2007-01-31</v>
          </cell>
          <cell r="G3908" t="str">
            <v>ＣＬ春日６</v>
          </cell>
          <cell r="H3908" t="str">
            <v>ＣＬ春日６</v>
          </cell>
          <cell r="I3908" t="str">
            <v>管理委託費</v>
          </cell>
          <cell r="J3908" t="str">
            <v>1068000</v>
          </cell>
          <cell r="K3908" t="str">
            <v>2006-12-20</v>
          </cell>
          <cell r="L3908" t="str">
            <v>1</v>
          </cell>
          <cell r="M3908" t="str">
            <v>1</v>
          </cell>
          <cell r="N3908" t="str">
            <v>89000</v>
          </cell>
          <cell r="O3908" t="str">
            <v>4450</v>
          </cell>
          <cell r="P3908" t="str">
            <v>93450</v>
          </cell>
        </row>
        <row r="3909">
          <cell r="A3909" t="str">
            <v>020</v>
          </cell>
          <cell r="B3909" t="str">
            <v>200610</v>
          </cell>
          <cell r="C3909" t="str">
            <v>三愛シティライフ春日６管理組合</v>
          </cell>
          <cell r="D3909" t="str">
            <v>管理委託契約書</v>
          </cell>
          <cell r="E3909" t="str">
            <v>2006-02-01</v>
          </cell>
          <cell r="F3909" t="str">
            <v>2007-01-31</v>
          </cell>
          <cell r="G3909" t="str">
            <v>ＣＬ春日６</v>
          </cell>
          <cell r="H3909" t="str">
            <v>ＣＬ春日６</v>
          </cell>
          <cell r="I3909" t="str">
            <v>管理委託費</v>
          </cell>
          <cell r="J3909" t="str">
            <v>1068000</v>
          </cell>
          <cell r="K3909" t="str">
            <v>2007-01-20</v>
          </cell>
          <cell r="L3909" t="str">
            <v>1</v>
          </cell>
          <cell r="M3909" t="str">
            <v>1</v>
          </cell>
          <cell r="N3909" t="str">
            <v>89000</v>
          </cell>
          <cell r="O3909" t="str">
            <v>4450</v>
          </cell>
          <cell r="P3909" t="str">
            <v>93450</v>
          </cell>
        </row>
        <row r="3910">
          <cell r="A3910" t="str">
            <v>020</v>
          </cell>
          <cell r="B3910" t="str">
            <v>200610</v>
          </cell>
          <cell r="C3910" t="str">
            <v>三愛シティライフ春日６管理組合</v>
          </cell>
          <cell r="D3910" t="str">
            <v>管理委託契約書</v>
          </cell>
          <cell r="E3910" t="str">
            <v>2006-02-01</v>
          </cell>
          <cell r="F3910" t="str">
            <v>2007-01-31</v>
          </cell>
          <cell r="G3910" t="str">
            <v>ＣＬ春日６</v>
          </cell>
          <cell r="H3910" t="str">
            <v>ＣＬ春日６</v>
          </cell>
          <cell r="I3910" t="str">
            <v>管理員業務</v>
          </cell>
          <cell r="J3910" t="str">
            <v>1080000</v>
          </cell>
          <cell r="K3910" t="str">
            <v>2006-02-20</v>
          </cell>
          <cell r="L3910" t="str">
            <v>1</v>
          </cell>
          <cell r="M3910" t="str">
            <v>1</v>
          </cell>
          <cell r="N3910" t="str">
            <v>90000</v>
          </cell>
          <cell r="O3910" t="str">
            <v>4500</v>
          </cell>
          <cell r="P3910" t="str">
            <v>94500</v>
          </cell>
        </row>
        <row r="3911">
          <cell r="A3911" t="str">
            <v>020</v>
          </cell>
          <cell r="B3911" t="str">
            <v>200610</v>
          </cell>
          <cell r="C3911" t="str">
            <v>三愛シティライフ春日６管理組合</v>
          </cell>
          <cell r="D3911" t="str">
            <v>管理委託契約書</v>
          </cell>
          <cell r="E3911" t="str">
            <v>2006-02-01</v>
          </cell>
          <cell r="F3911" t="str">
            <v>2007-01-31</v>
          </cell>
          <cell r="G3911" t="str">
            <v>ＣＬ春日６</v>
          </cell>
          <cell r="H3911" t="str">
            <v>ＣＬ春日６</v>
          </cell>
          <cell r="I3911" t="str">
            <v>管理員業務</v>
          </cell>
          <cell r="J3911" t="str">
            <v>1080000</v>
          </cell>
          <cell r="K3911" t="str">
            <v>2006-03-20</v>
          </cell>
          <cell r="L3911" t="str">
            <v>1</v>
          </cell>
          <cell r="M3911" t="str">
            <v>1</v>
          </cell>
          <cell r="N3911" t="str">
            <v>90000</v>
          </cell>
          <cell r="O3911" t="str">
            <v>4500</v>
          </cell>
          <cell r="P3911" t="str">
            <v>94500</v>
          </cell>
        </row>
        <row r="3912">
          <cell r="A3912" t="str">
            <v>020</v>
          </cell>
          <cell r="B3912" t="str">
            <v>200610</v>
          </cell>
          <cell r="C3912" t="str">
            <v>三愛シティライフ春日６管理組合</v>
          </cell>
          <cell r="D3912" t="str">
            <v>管理委託契約書</v>
          </cell>
          <cell r="E3912" t="str">
            <v>2006-02-01</v>
          </cell>
          <cell r="F3912" t="str">
            <v>2007-01-31</v>
          </cell>
          <cell r="G3912" t="str">
            <v>ＣＬ春日６</v>
          </cell>
          <cell r="H3912" t="str">
            <v>ＣＬ春日６</v>
          </cell>
          <cell r="I3912" t="str">
            <v>管理員業務</v>
          </cell>
          <cell r="J3912" t="str">
            <v>1080000</v>
          </cell>
          <cell r="K3912" t="str">
            <v>2006-04-20</v>
          </cell>
          <cell r="L3912" t="str">
            <v>1</v>
          </cell>
          <cell r="M3912" t="str">
            <v>1</v>
          </cell>
          <cell r="N3912" t="str">
            <v>90000</v>
          </cell>
          <cell r="O3912" t="str">
            <v>4500</v>
          </cell>
          <cell r="P3912" t="str">
            <v>94500</v>
          </cell>
        </row>
        <row r="3913">
          <cell r="A3913" t="str">
            <v>020</v>
          </cell>
          <cell r="B3913" t="str">
            <v>200610</v>
          </cell>
          <cell r="C3913" t="str">
            <v>三愛シティライフ春日６管理組合</v>
          </cell>
          <cell r="D3913" t="str">
            <v>管理委託契約書</v>
          </cell>
          <cell r="E3913" t="str">
            <v>2006-02-01</v>
          </cell>
          <cell r="F3913" t="str">
            <v>2007-01-31</v>
          </cell>
          <cell r="G3913" t="str">
            <v>ＣＬ春日６</v>
          </cell>
          <cell r="H3913" t="str">
            <v>ＣＬ春日６</v>
          </cell>
          <cell r="I3913" t="str">
            <v>管理員業務</v>
          </cell>
          <cell r="J3913" t="str">
            <v>1080000</v>
          </cell>
          <cell r="K3913" t="str">
            <v>2006-05-20</v>
          </cell>
          <cell r="L3913" t="str">
            <v>1</v>
          </cell>
          <cell r="M3913" t="str">
            <v>1</v>
          </cell>
          <cell r="N3913" t="str">
            <v>90000</v>
          </cell>
          <cell r="O3913" t="str">
            <v>4500</v>
          </cell>
          <cell r="P3913" t="str">
            <v>94500</v>
          </cell>
        </row>
        <row r="3914">
          <cell r="A3914" t="str">
            <v>020</v>
          </cell>
          <cell r="B3914" t="str">
            <v>200610</v>
          </cell>
          <cell r="C3914" t="str">
            <v>三愛シティライフ春日６管理組合</v>
          </cell>
          <cell r="D3914" t="str">
            <v>管理委託契約書</v>
          </cell>
          <cell r="E3914" t="str">
            <v>2006-02-01</v>
          </cell>
          <cell r="F3914" t="str">
            <v>2007-01-31</v>
          </cell>
          <cell r="G3914" t="str">
            <v>ＣＬ春日６</v>
          </cell>
          <cell r="H3914" t="str">
            <v>ＣＬ春日６</v>
          </cell>
          <cell r="I3914" t="str">
            <v>管理員業務</v>
          </cell>
          <cell r="J3914" t="str">
            <v>1080000</v>
          </cell>
          <cell r="K3914" t="str">
            <v>2006-06-20</v>
          </cell>
          <cell r="L3914" t="str">
            <v>1</v>
          </cell>
          <cell r="M3914" t="str">
            <v>1</v>
          </cell>
          <cell r="N3914" t="str">
            <v>90000</v>
          </cell>
          <cell r="O3914" t="str">
            <v>4500</v>
          </cell>
          <cell r="P3914" t="str">
            <v>94500</v>
          </cell>
        </row>
        <row r="3915">
          <cell r="A3915" t="str">
            <v>020</v>
          </cell>
          <cell r="B3915" t="str">
            <v>200610</v>
          </cell>
          <cell r="C3915" t="str">
            <v>三愛シティライフ春日６管理組合</v>
          </cell>
          <cell r="D3915" t="str">
            <v>管理委託契約書</v>
          </cell>
          <cell r="E3915" t="str">
            <v>2006-02-01</v>
          </cell>
          <cell r="F3915" t="str">
            <v>2007-01-31</v>
          </cell>
          <cell r="G3915" t="str">
            <v>ＣＬ春日６</v>
          </cell>
          <cell r="H3915" t="str">
            <v>ＣＬ春日６</v>
          </cell>
          <cell r="I3915" t="str">
            <v>管理員業務</v>
          </cell>
          <cell r="J3915" t="str">
            <v>1080000</v>
          </cell>
          <cell r="K3915" t="str">
            <v>2006-07-20</v>
          </cell>
          <cell r="L3915" t="str">
            <v>1</v>
          </cell>
          <cell r="M3915" t="str">
            <v>1</v>
          </cell>
          <cell r="N3915" t="str">
            <v>90000</v>
          </cell>
          <cell r="O3915" t="str">
            <v>4500</v>
          </cell>
          <cell r="P3915" t="str">
            <v>94500</v>
          </cell>
        </row>
        <row r="3916">
          <cell r="A3916" t="str">
            <v>020</v>
          </cell>
          <cell r="B3916" t="str">
            <v>200610</v>
          </cell>
          <cell r="C3916" t="str">
            <v>三愛シティライフ春日６管理組合</v>
          </cell>
          <cell r="D3916" t="str">
            <v>管理委託契約書</v>
          </cell>
          <cell r="E3916" t="str">
            <v>2006-02-01</v>
          </cell>
          <cell r="F3916" t="str">
            <v>2007-01-31</v>
          </cell>
          <cell r="G3916" t="str">
            <v>ＣＬ春日６</v>
          </cell>
          <cell r="H3916" t="str">
            <v>ＣＬ春日６</v>
          </cell>
          <cell r="I3916" t="str">
            <v>管理員業務</v>
          </cell>
          <cell r="J3916" t="str">
            <v>1080000</v>
          </cell>
          <cell r="K3916" t="str">
            <v>2006-08-20</v>
          </cell>
          <cell r="L3916" t="str">
            <v>1</v>
          </cell>
          <cell r="M3916" t="str">
            <v>1</v>
          </cell>
          <cell r="N3916" t="str">
            <v>90000</v>
          </cell>
          <cell r="O3916" t="str">
            <v>4500</v>
          </cell>
          <cell r="P3916" t="str">
            <v>94500</v>
          </cell>
        </row>
        <row r="3917">
          <cell r="A3917" t="str">
            <v>020</v>
          </cell>
          <cell r="B3917" t="str">
            <v>200610</v>
          </cell>
          <cell r="C3917" t="str">
            <v>三愛シティライフ春日６管理組合</v>
          </cell>
          <cell r="D3917" t="str">
            <v>管理委託契約書</v>
          </cell>
          <cell r="E3917" t="str">
            <v>2006-02-01</v>
          </cell>
          <cell r="F3917" t="str">
            <v>2007-01-31</v>
          </cell>
          <cell r="G3917" t="str">
            <v>ＣＬ春日６</v>
          </cell>
          <cell r="H3917" t="str">
            <v>ＣＬ春日６</v>
          </cell>
          <cell r="I3917" t="str">
            <v>管理員業務</v>
          </cell>
          <cell r="J3917" t="str">
            <v>1080000</v>
          </cell>
          <cell r="K3917" t="str">
            <v>2006-09-20</v>
          </cell>
          <cell r="L3917" t="str">
            <v>1</v>
          </cell>
          <cell r="M3917" t="str">
            <v>1</v>
          </cell>
          <cell r="N3917" t="str">
            <v>90000</v>
          </cell>
          <cell r="O3917" t="str">
            <v>4500</v>
          </cell>
          <cell r="P3917" t="str">
            <v>94500</v>
          </cell>
        </row>
        <row r="3918">
          <cell r="A3918" t="str">
            <v>020</v>
          </cell>
          <cell r="B3918" t="str">
            <v>200610</v>
          </cell>
          <cell r="C3918" t="str">
            <v>三愛シティライフ春日６管理組合</v>
          </cell>
          <cell r="D3918" t="str">
            <v>管理委託契約書</v>
          </cell>
          <cell r="E3918" t="str">
            <v>2006-02-01</v>
          </cell>
          <cell r="F3918" t="str">
            <v>2007-01-31</v>
          </cell>
          <cell r="G3918" t="str">
            <v>ＣＬ春日６</v>
          </cell>
          <cell r="H3918" t="str">
            <v>ＣＬ春日６</v>
          </cell>
          <cell r="I3918" t="str">
            <v>管理員業務</v>
          </cell>
          <cell r="J3918" t="str">
            <v>1080000</v>
          </cell>
          <cell r="K3918" t="str">
            <v>2006-10-20</v>
          </cell>
          <cell r="L3918" t="str">
            <v>1</v>
          </cell>
          <cell r="M3918" t="str">
            <v>1</v>
          </cell>
          <cell r="N3918" t="str">
            <v>90000</v>
          </cell>
          <cell r="O3918" t="str">
            <v>4500</v>
          </cell>
          <cell r="P3918" t="str">
            <v>94500</v>
          </cell>
        </row>
        <row r="3919">
          <cell r="A3919" t="str">
            <v>020</v>
          </cell>
          <cell r="B3919" t="str">
            <v>200610</v>
          </cell>
          <cell r="C3919" t="str">
            <v>三愛シティライフ春日６管理組合</v>
          </cell>
          <cell r="D3919" t="str">
            <v>管理委託契約書</v>
          </cell>
          <cell r="E3919" t="str">
            <v>2006-02-01</v>
          </cell>
          <cell r="F3919" t="str">
            <v>2007-01-31</v>
          </cell>
          <cell r="G3919" t="str">
            <v>ＣＬ春日６</v>
          </cell>
          <cell r="H3919" t="str">
            <v>ＣＬ春日６</v>
          </cell>
          <cell r="I3919" t="str">
            <v>管理員業務</v>
          </cell>
          <cell r="J3919" t="str">
            <v>1080000</v>
          </cell>
          <cell r="K3919" t="str">
            <v>2006-11-20</v>
          </cell>
          <cell r="L3919" t="str">
            <v>1</v>
          </cell>
          <cell r="M3919" t="str">
            <v>1</v>
          </cell>
          <cell r="N3919" t="str">
            <v>90000</v>
          </cell>
          <cell r="O3919" t="str">
            <v>4500</v>
          </cell>
          <cell r="P3919" t="str">
            <v>94500</v>
          </cell>
        </row>
        <row r="3920">
          <cell r="A3920" t="str">
            <v>020</v>
          </cell>
          <cell r="B3920" t="str">
            <v>200610</v>
          </cell>
          <cell r="C3920" t="str">
            <v>三愛シティライフ春日６管理組合</v>
          </cell>
          <cell r="D3920" t="str">
            <v>管理委託契約書</v>
          </cell>
          <cell r="E3920" t="str">
            <v>2006-02-01</v>
          </cell>
          <cell r="F3920" t="str">
            <v>2007-01-31</v>
          </cell>
          <cell r="G3920" t="str">
            <v>ＣＬ春日６</v>
          </cell>
          <cell r="H3920" t="str">
            <v>ＣＬ春日６</v>
          </cell>
          <cell r="I3920" t="str">
            <v>管理員業務</v>
          </cell>
          <cell r="J3920" t="str">
            <v>1080000</v>
          </cell>
          <cell r="K3920" t="str">
            <v>2006-12-20</v>
          </cell>
          <cell r="L3920" t="str">
            <v>1</v>
          </cell>
          <cell r="M3920" t="str">
            <v>1</v>
          </cell>
          <cell r="N3920" t="str">
            <v>90000</v>
          </cell>
          <cell r="O3920" t="str">
            <v>4500</v>
          </cell>
          <cell r="P3920" t="str">
            <v>94500</v>
          </cell>
        </row>
        <row r="3921">
          <cell r="A3921" t="str">
            <v>020</v>
          </cell>
          <cell r="B3921" t="str">
            <v>200610</v>
          </cell>
          <cell r="C3921" t="str">
            <v>三愛シティライフ春日６管理組合</v>
          </cell>
          <cell r="D3921" t="str">
            <v>管理委託契約書</v>
          </cell>
          <cell r="E3921" t="str">
            <v>2006-02-01</v>
          </cell>
          <cell r="F3921" t="str">
            <v>2007-01-31</v>
          </cell>
          <cell r="G3921" t="str">
            <v>ＣＬ春日６</v>
          </cell>
          <cell r="H3921" t="str">
            <v>ＣＬ春日６</v>
          </cell>
          <cell r="I3921" t="str">
            <v>管理員業務</v>
          </cell>
          <cell r="J3921" t="str">
            <v>1080000</v>
          </cell>
          <cell r="K3921" t="str">
            <v>2007-01-20</v>
          </cell>
          <cell r="L3921" t="str">
            <v>1</v>
          </cell>
          <cell r="M3921" t="str">
            <v>1</v>
          </cell>
          <cell r="N3921" t="str">
            <v>90000</v>
          </cell>
          <cell r="O3921" t="str">
            <v>4500</v>
          </cell>
          <cell r="P3921" t="str">
            <v>94500</v>
          </cell>
        </row>
        <row r="3922">
          <cell r="A3922" t="str">
            <v>020</v>
          </cell>
          <cell r="B3922" t="str">
            <v>200610</v>
          </cell>
          <cell r="C3922" t="str">
            <v>三愛シティライフ春日６管理組合</v>
          </cell>
          <cell r="D3922" t="str">
            <v>管理委託契約書</v>
          </cell>
          <cell r="E3922" t="str">
            <v>2006-02-01</v>
          </cell>
          <cell r="F3922" t="str">
            <v>2007-01-31</v>
          </cell>
          <cell r="G3922" t="str">
            <v>ＣＬ春日６</v>
          </cell>
          <cell r="H3922" t="str">
            <v>ＣＬ春日６</v>
          </cell>
          <cell r="I3922" t="str">
            <v>機械警備業務</v>
          </cell>
          <cell r="J3922" t="str">
            <v>420000</v>
          </cell>
          <cell r="K3922" t="str">
            <v>2006-02-20</v>
          </cell>
          <cell r="L3922" t="str">
            <v>1</v>
          </cell>
          <cell r="M3922" t="str">
            <v>1</v>
          </cell>
          <cell r="N3922" t="str">
            <v>35000</v>
          </cell>
          <cell r="O3922" t="str">
            <v>1750</v>
          </cell>
          <cell r="P3922" t="str">
            <v>36750</v>
          </cell>
        </row>
        <row r="3923">
          <cell r="A3923" t="str">
            <v>020</v>
          </cell>
          <cell r="B3923" t="str">
            <v>200610</v>
          </cell>
          <cell r="C3923" t="str">
            <v>三愛シティライフ春日６管理組合</v>
          </cell>
          <cell r="D3923" t="str">
            <v>管理委託契約書</v>
          </cell>
          <cell r="E3923" t="str">
            <v>2006-02-01</v>
          </cell>
          <cell r="F3923" t="str">
            <v>2007-01-31</v>
          </cell>
          <cell r="G3923" t="str">
            <v>ＣＬ春日６</v>
          </cell>
          <cell r="H3923" t="str">
            <v>ＣＬ春日６</v>
          </cell>
          <cell r="I3923" t="str">
            <v>機械警備業務</v>
          </cell>
          <cell r="J3923" t="str">
            <v>420000</v>
          </cell>
          <cell r="K3923" t="str">
            <v>2006-03-20</v>
          </cell>
          <cell r="L3923" t="str">
            <v>1</v>
          </cell>
          <cell r="M3923" t="str">
            <v>1</v>
          </cell>
          <cell r="N3923" t="str">
            <v>35000</v>
          </cell>
          <cell r="O3923" t="str">
            <v>1750</v>
          </cell>
          <cell r="P3923" t="str">
            <v>36750</v>
          </cell>
        </row>
        <row r="3924">
          <cell r="A3924" t="str">
            <v>020</v>
          </cell>
          <cell r="B3924" t="str">
            <v>200610</v>
          </cell>
          <cell r="C3924" t="str">
            <v>三愛シティライフ春日６管理組合</v>
          </cell>
          <cell r="D3924" t="str">
            <v>管理委託契約書</v>
          </cell>
          <cell r="E3924" t="str">
            <v>2006-02-01</v>
          </cell>
          <cell r="F3924" t="str">
            <v>2007-01-31</v>
          </cell>
          <cell r="G3924" t="str">
            <v>ＣＬ春日６</v>
          </cell>
          <cell r="H3924" t="str">
            <v>ＣＬ春日６</v>
          </cell>
          <cell r="I3924" t="str">
            <v>機械警備業務</v>
          </cell>
          <cell r="J3924" t="str">
            <v>420000</v>
          </cell>
          <cell r="K3924" t="str">
            <v>2006-04-20</v>
          </cell>
          <cell r="L3924" t="str">
            <v>1</v>
          </cell>
          <cell r="M3924" t="str">
            <v>1</v>
          </cell>
          <cell r="N3924" t="str">
            <v>35000</v>
          </cell>
          <cell r="O3924" t="str">
            <v>1750</v>
          </cell>
          <cell r="P3924" t="str">
            <v>36750</v>
          </cell>
        </row>
        <row r="3925">
          <cell r="A3925" t="str">
            <v>020</v>
          </cell>
          <cell r="B3925" t="str">
            <v>200610</v>
          </cell>
          <cell r="C3925" t="str">
            <v>三愛シティライフ春日６管理組合</v>
          </cell>
          <cell r="D3925" t="str">
            <v>管理委託契約書</v>
          </cell>
          <cell r="E3925" t="str">
            <v>2006-02-01</v>
          </cell>
          <cell r="F3925" t="str">
            <v>2007-01-31</v>
          </cell>
          <cell r="G3925" t="str">
            <v>ＣＬ春日６</v>
          </cell>
          <cell r="H3925" t="str">
            <v>ＣＬ春日６</v>
          </cell>
          <cell r="I3925" t="str">
            <v>機械警備業務</v>
          </cell>
          <cell r="J3925" t="str">
            <v>420000</v>
          </cell>
          <cell r="K3925" t="str">
            <v>2006-05-20</v>
          </cell>
          <cell r="L3925" t="str">
            <v>1</v>
          </cell>
          <cell r="M3925" t="str">
            <v>1</v>
          </cell>
          <cell r="N3925" t="str">
            <v>35000</v>
          </cell>
          <cell r="O3925" t="str">
            <v>1750</v>
          </cell>
          <cell r="P3925" t="str">
            <v>36750</v>
          </cell>
        </row>
        <row r="3926">
          <cell r="A3926" t="str">
            <v>020</v>
          </cell>
          <cell r="B3926" t="str">
            <v>200610</v>
          </cell>
          <cell r="C3926" t="str">
            <v>三愛シティライフ春日６管理組合</v>
          </cell>
          <cell r="D3926" t="str">
            <v>管理委託契約書</v>
          </cell>
          <cell r="E3926" t="str">
            <v>2006-02-01</v>
          </cell>
          <cell r="F3926" t="str">
            <v>2007-01-31</v>
          </cell>
          <cell r="G3926" t="str">
            <v>ＣＬ春日６</v>
          </cell>
          <cell r="H3926" t="str">
            <v>ＣＬ春日６</v>
          </cell>
          <cell r="I3926" t="str">
            <v>機械警備業務</v>
          </cell>
          <cell r="J3926" t="str">
            <v>420000</v>
          </cell>
          <cell r="K3926" t="str">
            <v>2006-06-20</v>
          </cell>
          <cell r="L3926" t="str">
            <v>1</v>
          </cell>
          <cell r="M3926" t="str">
            <v>1</v>
          </cell>
          <cell r="N3926" t="str">
            <v>35000</v>
          </cell>
          <cell r="O3926" t="str">
            <v>1750</v>
          </cell>
          <cell r="P3926" t="str">
            <v>36750</v>
          </cell>
        </row>
        <row r="3927">
          <cell r="A3927" t="str">
            <v>020</v>
          </cell>
          <cell r="B3927" t="str">
            <v>200610</v>
          </cell>
          <cell r="C3927" t="str">
            <v>三愛シティライフ春日６管理組合</v>
          </cell>
          <cell r="D3927" t="str">
            <v>管理委託契約書</v>
          </cell>
          <cell r="E3927" t="str">
            <v>2006-02-01</v>
          </cell>
          <cell r="F3927" t="str">
            <v>2007-01-31</v>
          </cell>
          <cell r="G3927" t="str">
            <v>ＣＬ春日６</v>
          </cell>
          <cell r="H3927" t="str">
            <v>ＣＬ春日６</v>
          </cell>
          <cell r="I3927" t="str">
            <v>機械警備業務</v>
          </cell>
          <cell r="J3927" t="str">
            <v>420000</v>
          </cell>
          <cell r="K3927" t="str">
            <v>2006-07-20</v>
          </cell>
          <cell r="L3927" t="str">
            <v>1</v>
          </cell>
          <cell r="M3927" t="str">
            <v>1</v>
          </cell>
          <cell r="N3927" t="str">
            <v>35000</v>
          </cell>
          <cell r="O3927" t="str">
            <v>1750</v>
          </cell>
          <cell r="P3927" t="str">
            <v>36750</v>
          </cell>
        </row>
        <row r="3928">
          <cell r="A3928" t="str">
            <v>020</v>
          </cell>
          <cell r="B3928" t="str">
            <v>200610</v>
          </cell>
          <cell r="C3928" t="str">
            <v>三愛シティライフ春日６管理組合</v>
          </cell>
          <cell r="D3928" t="str">
            <v>管理委託契約書</v>
          </cell>
          <cell r="E3928" t="str">
            <v>2006-02-01</v>
          </cell>
          <cell r="F3928" t="str">
            <v>2007-01-31</v>
          </cell>
          <cell r="G3928" t="str">
            <v>ＣＬ春日６</v>
          </cell>
          <cell r="H3928" t="str">
            <v>ＣＬ春日６</v>
          </cell>
          <cell r="I3928" t="str">
            <v>機械警備業務</v>
          </cell>
          <cell r="J3928" t="str">
            <v>420000</v>
          </cell>
          <cell r="K3928" t="str">
            <v>2006-08-20</v>
          </cell>
          <cell r="L3928" t="str">
            <v>1</v>
          </cell>
          <cell r="M3928" t="str">
            <v>1</v>
          </cell>
          <cell r="N3928" t="str">
            <v>35000</v>
          </cell>
          <cell r="O3928" t="str">
            <v>1750</v>
          </cell>
          <cell r="P3928" t="str">
            <v>36750</v>
          </cell>
        </row>
        <row r="3929">
          <cell r="A3929" t="str">
            <v>020</v>
          </cell>
          <cell r="B3929" t="str">
            <v>200610</v>
          </cell>
          <cell r="C3929" t="str">
            <v>三愛シティライフ春日６管理組合</v>
          </cell>
          <cell r="D3929" t="str">
            <v>管理委託契約書</v>
          </cell>
          <cell r="E3929" t="str">
            <v>2006-02-01</v>
          </cell>
          <cell r="F3929" t="str">
            <v>2007-01-31</v>
          </cell>
          <cell r="G3929" t="str">
            <v>ＣＬ春日６</v>
          </cell>
          <cell r="H3929" t="str">
            <v>ＣＬ春日６</v>
          </cell>
          <cell r="I3929" t="str">
            <v>機械警備業務</v>
          </cell>
          <cell r="J3929" t="str">
            <v>420000</v>
          </cell>
          <cell r="K3929" t="str">
            <v>2006-09-20</v>
          </cell>
          <cell r="L3929" t="str">
            <v>1</v>
          </cell>
          <cell r="M3929" t="str">
            <v>1</v>
          </cell>
          <cell r="N3929" t="str">
            <v>35000</v>
          </cell>
          <cell r="O3929" t="str">
            <v>1750</v>
          </cell>
          <cell r="P3929" t="str">
            <v>36750</v>
          </cell>
        </row>
        <row r="3930">
          <cell r="A3930" t="str">
            <v>020</v>
          </cell>
          <cell r="B3930" t="str">
            <v>200610</v>
          </cell>
          <cell r="C3930" t="str">
            <v>三愛シティライフ春日６管理組合</v>
          </cell>
          <cell r="D3930" t="str">
            <v>管理委託契約書</v>
          </cell>
          <cell r="E3930" t="str">
            <v>2006-02-01</v>
          </cell>
          <cell r="F3930" t="str">
            <v>2007-01-31</v>
          </cell>
          <cell r="G3930" t="str">
            <v>ＣＬ春日６</v>
          </cell>
          <cell r="H3930" t="str">
            <v>ＣＬ春日６</v>
          </cell>
          <cell r="I3930" t="str">
            <v>機械警備業務</v>
          </cell>
          <cell r="J3930" t="str">
            <v>420000</v>
          </cell>
          <cell r="K3930" t="str">
            <v>2006-10-20</v>
          </cell>
          <cell r="L3930" t="str">
            <v>1</v>
          </cell>
          <cell r="M3930" t="str">
            <v>1</v>
          </cell>
          <cell r="N3930" t="str">
            <v>35000</v>
          </cell>
          <cell r="O3930" t="str">
            <v>1750</v>
          </cell>
          <cell r="P3930" t="str">
            <v>36750</v>
          </cell>
        </row>
        <row r="3931">
          <cell r="A3931" t="str">
            <v>020</v>
          </cell>
          <cell r="B3931" t="str">
            <v>200610</v>
          </cell>
          <cell r="C3931" t="str">
            <v>三愛シティライフ春日６管理組合</v>
          </cell>
          <cell r="D3931" t="str">
            <v>管理委託契約書</v>
          </cell>
          <cell r="E3931" t="str">
            <v>2006-02-01</v>
          </cell>
          <cell r="F3931" t="str">
            <v>2007-01-31</v>
          </cell>
          <cell r="G3931" t="str">
            <v>ＣＬ春日６</v>
          </cell>
          <cell r="H3931" t="str">
            <v>ＣＬ春日６</v>
          </cell>
          <cell r="I3931" t="str">
            <v>機械警備業務</v>
          </cell>
          <cell r="J3931" t="str">
            <v>420000</v>
          </cell>
          <cell r="K3931" t="str">
            <v>2006-11-20</v>
          </cell>
          <cell r="L3931" t="str">
            <v>1</v>
          </cell>
          <cell r="M3931" t="str">
            <v>1</v>
          </cell>
          <cell r="N3931" t="str">
            <v>35000</v>
          </cell>
          <cell r="O3931" t="str">
            <v>1750</v>
          </cell>
          <cell r="P3931" t="str">
            <v>36750</v>
          </cell>
        </row>
        <row r="3932">
          <cell r="A3932" t="str">
            <v>020</v>
          </cell>
          <cell r="B3932" t="str">
            <v>200610</v>
          </cell>
          <cell r="C3932" t="str">
            <v>三愛シティライフ春日６管理組合</v>
          </cell>
          <cell r="D3932" t="str">
            <v>管理委託契約書</v>
          </cell>
          <cell r="E3932" t="str">
            <v>2006-02-01</v>
          </cell>
          <cell r="F3932" t="str">
            <v>2007-01-31</v>
          </cell>
          <cell r="G3932" t="str">
            <v>ＣＬ春日６</v>
          </cell>
          <cell r="H3932" t="str">
            <v>ＣＬ春日６</v>
          </cell>
          <cell r="I3932" t="str">
            <v>機械警備業務</v>
          </cell>
          <cell r="J3932" t="str">
            <v>420000</v>
          </cell>
          <cell r="K3932" t="str">
            <v>2006-12-20</v>
          </cell>
          <cell r="L3932" t="str">
            <v>1</v>
          </cell>
          <cell r="M3932" t="str">
            <v>1</v>
          </cell>
          <cell r="N3932" t="str">
            <v>35000</v>
          </cell>
          <cell r="O3932" t="str">
            <v>1750</v>
          </cell>
          <cell r="P3932" t="str">
            <v>36750</v>
          </cell>
        </row>
        <row r="3933">
          <cell r="A3933" t="str">
            <v>020</v>
          </cell>
          <cell r="B3933" t="str">
            <v>200610</v>
          </cell>
          <cell r="C3933" t="str">
            <v>三愛シティライフ春日６管理組合</v>
          </cell>
          <cell r="D3933" t="str">
            <v>管理委託契約書</v>
          </cell>
          <cell r="E3933" t="str">
            <v>2006-02-01</v>
          </cell>
          <cell r="F3933" t="str">
            <v>2007-01-31</v>
          </cell>
          <cell r="G3933" t="str">
            <v>ＣＬ春日６</v>
          </cell>
          <cell r="H3933" t="str">
            <v>ＣＬ春日６</v>
          </cell>
          <cell r="I3933" t="str">
            <v>機械警備業務</v>
          </cell>
          <cell r="J3933" t="str">
            <v>420000</v>
          </cell>
          <cell r="K3933" t="str">
            <v>2007-01-20</v>
          </cell>
          <cell r="L3933" t="str">
            <v>1</v>
          </cell>
          <cell r="M3933" t="str">
            <v>1</v>
          </cell>
          <cell r="N3933" t="str">
            <v>35000</v>
          </cell>
          <cell r="O3933" t="str">
            <v>1750</v>
          </cell>
          <cell r="P3933" t="str">
            <v>36750</v>
          </cell>
        </row>
        <row r="3934">
          <cell r="A3934" t="str">
            <v>020</v>
          </cell>
          <cell r="B3934" t="str">
            <v>200610</v>
          </cell>
          <cell r="C3934" t="str">
            <v>三愛シティライフ春日６管理組合</v>
          </cell>
          <cell r="D3934" t="str">
            <v>管理委託契約書</v>
          </cell>
          <cell r="E3934" t="str">
            <v>2006-02-01</v>
          </cell>
          <cell r="F3934" t="str">
            <v>2007-01-31</v>
          </cell>
          <cell r="G3934" t="str">
            <v>ＣＬ春日６</v>
          </cell>
          <cell r="H3934" t="str">
            <v>ＣＬ春日６</v>
          </cell>
          <cell r="I3934" t="str">
            <v>消防用設備</v>
          </cell>
          <cell r="J3934" t="str">
            <v>228000</v>
          </cell>
          <cell r="K3934" t="str">
            <v>2006-02-20</v>
          </cell>
          <cell r="L3934" t="str">
            <v>1</v>
          </cell>
          <cell r="M3934" t="str">
            <v>1</v>
          </cell>
          <cell r="N3934" t="str">
            <v>19000</v>
          </cell>
          <cell r="O3934" t="str">
            <v>950</v>
          </cell>
          <cell r="P3934" t="str">
            <v>19950</v>
          </cell>
        </row>
        <row r="3935">
          <cell r="A3935" t="str">
            <v>020</v>
          </cell>
          <cell r="B3935" t="str">
            <v>200610</v>
          </cell>
          <cell r="C3935" t="str">
            <v>三愛シティライフ春日６管理組合</v>
          </cell>
          <cell r="D3935" t="str">
            <v>管理委託契約書</v>
          </cell>
          <cell r="E3935" t="str">
            <v>2006-02-01</v>
          </cell>
          <cell r="F3935" t="str">
            <v>2007-01-31</v>
          </cell>
          <cell r="G3935" t="str">
            <v>ＣＬ春日６</v>
          </cell>
          <cell r="H3935" t="str">
            <v>ＣＬ春日６</v>
          </cell>
          <cell r="I3935" t="str">
            <v>消防用設備</v>
          </cell>
          <cell r="J3935" t="str">
            <v>228000</v>
          </cell>
          <cell r="K3935" t="str">
            <v>2006-03-20</v>
          </cell>
          <cell r="L3935" t="str">
            <v>1</v>
          </cell>
          <cell r="M3935" t="str">
            <v>1</v>
          </cell>
          <cell r="N3935" t="str">
            <v>19000</v>
          </cell>
          <cell r="O3935" t="str">
            <v>950</v>
          </cell>
          <cell r="P3935" t="str">
            <v>19950</v>
          </cell>
        </row>
        <row r="3936">
          <cell r="A3936" t="str">
            <v>020</v>
          </cell>
          <cell r="B3936" t="str">
            <v>200610</v>
          </cell>
          <cell r="C3936" t="str">
            <v>三愛シティライフ春日６管理組合</v>
          </cell>
          <cell r="D3936" t="str">
            <v>管理委託契約書</v>
          </cell>
          <cell r="E3936" t="str">
            <v>2006-02-01</v>
          </cell>
          <cell r="F3936" t="str">
            <v>2007-01-31</v>
          </cell>
          <cell r="G3936" t="str">
            <v>ＣＬ春日６</v>
          </cell>
          <cell r="H3936" t="str">
            <v>ＣＬ春日６</v>
          </cell>
          <cell r="I3936" t="str">
            <v>消防用設備</v>
          </cell>
          <cell r="J3936" t="str">
            <v>228000</v>
          </cell>
          <cell r="K3936" t="str">
            <v>2006-04-20</v>
          </cell>
          <cell r="L3936" t="str">
            <v>1</v>
          </cell>
          <cell r="M3936" t="str">
            <v>1</v>
          </cell>
          <cell r="N3936" t="str">
            <v>19000</v>
          </cell>
          <cell r="O3936" t="str">
            <v>950</v>
          </cell>
          <cell r="P3936" t="str">
            <v>19950</v>
          </cell>
        </row>
        <row r="3937">
          <cell r="A3937" t="str">
            <v>020</v>
          </cell>
          <cell r="B3937" t="str">
            <v>200610</v>
          </cell>
          <cell r="C3937" t="str">
            <v>三愛シティライフ春日６管理組合</v>
          </cell>
          <cell r="D3937" t="str">
            <v>管理委託契約書</v>
          </cell>
          <cell r="E3937" t="str">
            <v>2006-02-01</v>
          </cell>
          <cell r="F3937" t="str">
            <v>2007-01-31</v>
          </cell>
          <cell r="G3937" t="str">
            <v>ＣＬ春日６</v>
          </cell>
          <cell r="H3937" t="str">
            <v>ＣＬ春日６</v>
          </cell>
          <cell r="I3937" t="str">
            <v>消防用設備</v>
          </cell>
          <cell r="J3937" t="str">
            <v>228000</v>
          </cell>
          <cell r="K3937" t="str">
            <v>2006-05-20</v>
          </cell>
          <cell r="L3937" t="str">
            <v>1</v>
          </cell>
          <cell r="M3937" t="str">
            <v>1</v>
          </cell>
          <cell r="N3937" t="str">
            <v>19000</v>
          </cell>
          <cell r="O3937" t="str">
            <v>950</v>
          </cell>
          <cell r="P3937" t="str">
            <v>19950</v>
          </cell>
        </row>
        <row r="3938">
          <cell r="A3938" t="str">
            <v>020</v>
          </cell>
          <cell r="B3938" t="str">
            <v>200610</v>
          </cell>
          <cell r="C3938" t="str">
            <v>三愛シティライフ春日６管理組合</v>
          </cell>
          <cell r="D3938" t="str">
            <v>管理委託契約書</v>
          </cell>
          <cell r="E3938" t="str">
            <v>2006-02-01</v>
          </cell>
          <cell r="F3938" t="str">
            <v>2007-01-31</v>
          </cell>
          <cell r="G3938" t="str">
            <v>ＣＬ春日６</v>
          </cell>
          <cell r="H3938" t="str">
            <v>ＣＬ春日６</v>
          </cell>
          <cell r="I3938" t="str">
            <v>消防用設備</v>
          </cell>
          <cell r="J3938" t="str">
            <v>228000</v>
          </cell>
          <cell r="K3938" t="str">
            <v>2006-06-20</v>
          </cell>
          <cell r="L3938" t="str">
            <v>1</v>
          </cell>
          <cell r="M3938" t="str">
            <v>1</v>
          </cell>
          <cell r="N3938" t="str">
            <v>19000</v>
          </cell>
          <cell r="O3938" t="str">
            <v>950</v>
          </cell>
          <cell r="P3938" t="str">
            <v>19950</v>
          </cell>
        </row>
        <row r="3939">
          <cell r="A3939" t="str">
            <v>020</v>
          </cell>
          <cell r="B3939" t="str">
            <v>200610</v>
          </cell>
          <cell r="C3939" t="str">
            <v>三愛シティライフ春日６管理組合</v>
          </cell>
          <cell r="D3939" t="str">
            <v>管理委託契約書</v>
          </cell>
          <cell r="E3939" t="str">
            <v>2006-02-01</v>
          </cell>
          <cell r="F3939" t="str">
            <v>2007-01-31</v>
          </cell>
          <cell r="G3939" t="str">
            <v>ＣＬ春日６</v>
          </cell>
          <cell r="H3939" t="str">
            <v>ＣＬ春日６</v>
          </cell>
          <cell r="I3939" t="str">
            <v>消防用設備</v>
          </cell>
          <cell r="J3939" t="str">
            <v>228000</v>
          </cell>
          <cell r="K3939" t="str">
            <v>2006-07-20</v>
          </cell>
          <cell r="L3939" t="str">
            <v>1</v>
          </cell>
          <cell r="M3939" t="str">
            <v>1</v>
          </cell>
          <cell r="N3939" t="str">
            <v>19000</v>
          </cell>
          <cell r="O3939" t="str">
            <v>950</v>
          </cell>
          <cell r="P3939" t="str">
            <v>19950</v>
          </cell>
        </row>
        <row r="3940">
          <cell r="A3940" t="str">
            <v>020</v>
          </cell>
          <cell r="B3940" t="str">
            <v>200610</v>
          </cell>
          <cell r="C3940" t="str">
            <v>三愛シティライフ春日６管理組合</v>
          </cell>
          <cell r="D3940" t="str">
            <v>管理委託契約書</v>
          </cell>
          <cell r="E3940" t="str">
            <v>2006-02-01</v>
          </cell>
          <cell r="F3940" t="str">
            <v>2007-01-31</v>
          </cell>
          <cell r="G3940" t="str">
            <v>ＣＬ春日６</v>
          </cell>
          <cell r="H3940" t="str">
            <v>ＣＬ春日６</v>
          </cell>
          <cell r="I3940" t="str">
            <v>消防用設備</v>
          </cell>
          <cell r="J3940" t="str">
            <v>228000</v>
          </cell>
          <cell r="K3940" t="str">
            <v>2006-08-20</v>
          </cell>
          <cell r="L3940" t="str">
            <v>1</v>
          </cell>
          <cell r="M3940" t="str">
            <v>1</v>
          </cell>
          <cell r="N3940" t="str">
            <v>19000</v>
          </cell>
          <cell r="O3940" t="str">
            <v>950</v>
          </cell>
          <cell r="P3940" t="str">
            <v>19950</v>
          </cell>
        </row>
        <row r="3941">
          <cell r="A3941" t="str">
            <v>020</v>
          </cell>
          <cell r="B3941" t="str">
            <v>200610</v>
          </cell>
          <cell r="C3941" t="str">
            <v>三愛シティライフ春日６管理組合</v>
          </cell>
          <cell r="D3941" t="str">
            <v>管理委託契約書</v>
          </cell>
          <cell r="E3941" t="str">
            <v>2006-02-01</v>
          </cell>
          <cell r="F3941" t="str">
            <v>2007-01-31</v>
          </cell>
          <cell r="G3941" t="str">
            <v>ＣＬ春日６</v>
          </cell>
          <cell r="H3941" t="str">
            <v>ＣＬ春日６</v>
          </cell>
          <cell r="I3941" t="str">
            <v>消防用設備</v>
          </cell>
          <cell r="J3941" t="str">
            <v>228000</v>
          </cell>
          <cell r="K3941" t="str">
            <v>2006-09-20</v>
          </cell>
          <cell r="L3941" t="str">
            <v>1</v>
          </cell>
          <cell r="M3941" t="str">
            <v>1</v>
          </cell>
          <cell r="N3941" t="str">
            <v>19000</v>
          </cell>
          <cell r="O3941" t="str">
            <v>950</v>
          </cell>
          <cell r="P3941" t="str">
            <v>19950</v>
          </cell>
        </row>
        <row r="3942">
          <cell r="A3942" t="str">
            <v>020</v>
          </cell>
          <cell r="B3942" t="str">
            <v>200610</v>
          </cell>
          <cell r="C3942" t="str">
            <v>三愛シティライフ春日６管理組合</v>
          </cell>
          <cell r="D3942" t="str">
            <v>管理委託契約書</v>
          </cell>
          <cell r="E3942" t="str">
            <v>2006-02-01</v>
          </cell>
          <cell r="F3942" t="str">
            <v>2007-01-31</v>
          </cell>
          <cell r="G3942" t="str">
            <v>ＣＬ春日６</v>
          </cell>
          <cell r="H3942" t="str">
            <v>ＣＬ春日６</v>
          </cell>
          <cell r="I3942" t="str">
            <v>消防用設備</v>
          </cell>
          <cell r="J3942" t="str">
            <v>228000</v>
          </cell>
          <cell r="K3942" t="str">
            <v>2006-10-20</v>
          </cell>
          <cell r="L3942" t="str">
            <v>1</v>
          </cell>
          <cell r="M3942" t="str">
            <v>1</v>
          </cell>
          <cell r="N3942" t="str">
            <v>19000</v>
          </cell>
          <cell r="O3942" t="str">
            <v>950</v>
          </cell>
          <cell r="P3942" t="str">
            <v>19950</v>
          </cell>
        </row>
        <row r="3943">
          <cell r="A3943" t="str">
            <v>020</v>
          </cell>
          <cell r="B3943" t="str">
            <v>200610</v>
          </cell>
          <cell r="C3943" t="str">
            <v>三愛シティライフ春日６管理組合</v>
          </cell>
          <cell r="D3943" t="str">
            <v>管理委託契約書</v>
          </cell>
          <cell r="E3943" t="str">
            <v>2006-02-01</v>
          </cell>
          <cell r="F3943" t="str">
            <v>2007-01-31</v>
          </cell>
          <cell r="G3943" t="str">
            <v>ＣＬ春日６</v>
          </cell>
          <cell r="H3943" t="str">
            <v>ＣＬ春日６</v>
          </cell>
          <cell r="I3943" t="str">
            <v>消防用設備</v>
          </cell>
          <cell r="J3943" t="str">
            <v>228000</v>
          </cell>
          <cell r="K3943" t="str">
            <v>2006-11-20</v>
          </cell>
          <cell r="L3943" t="str">
            <v>1</v>
          </cell>
          <cell r="M3943" t="str">
            <v>1</v>
          </cell>
          <cell r="N3943" t="str">
            <v>19000</v>
          </cell>
          <cell r="O3943" t="str">
            <v>950</v>
          </cell>
          <cell r="P3943" t="str">
            <v>19950</v>
          </cell>
        </row>
        <row r="3944">
          <cell r="A3944" t="str">
            <v>020</v>
          </cell>
          <cell r="B3944" t="str">
            <v>200610</v>
          </cell>
          <cell r="C3944" t="str">
            <v>三愛シティライフ春日６管理組合</v>
          </cell>
          <cell r="D3944" t="str">
            <v>管理委託契約書</v>
          </cell>
          <cell r="E3944" t="str">
            <v>2006-02-01</v>
          </cell>
          <cell r="F3944" t="str">
            <v>2007-01-31</v>
          </cell>
          <cell r="G3944" t="str">
            <v>ＣＬ春日６</v>
          </cell>
          <cell r="H3944" t="str">
            <v>ＣＬ春日６</v>
          </cell>
          <cell r="I3944" t="str">
            <v>消防用設備</v>
          </cell>
          <cell r="J3944" t="str">
            <v>228000</v>
          </cell>
          <cell r="K3944" t="str">
            <v>2006-12-20</v>
          </cell>
          <cell r="L3944" t="str">
            <v>1</v>
          </cell>
          <cell r="M3944" t="str">
            <v>1</v>
          </cell>
          <cell r="N3944" t="str">
            <v>19000</v>
          </cell>
          <cell r="O3944" t="str">
            <v>950</v>
          </cell>
          <cell r="P3944" t="str">
            <v>19950</v>
          </cell>
        </row>
        <row r="3945">
          <cell r="A3945" t="str">
            <v>020</v>
          </cell>
          <cell r="B3945" t="str">
            <v>200610</v>
          </cell>
          <cell r="C3945" t="str">
            <v>三愛シティライフ春日６管理組合</v>
          </cell>
          <cell r="D3945" t="str">
            <v>管理委託契約書</v>
          </cell>
          <cell r="E3945" t="str">
            <v>2006-02-01</v>
          </cell>
          <cell r="F3945" t="str">
            <v>2007-01-31</v>
          </cell>
          <cell r="G3945" t="str">
            <v>ＣＬ春日６</v>
          </cell>
          <cell r="H3945" t="str">
            <v>ＣＬ春日６</v>
          </cell>
          <cell r="I3945" t="str">
            <v>消防用設備</v>
          </cell>
          <cell r="J3945" t="str">
            <v>228000</v>
          </cell>
          <cell r="K3945" t="str">
            <v>2007-01-20</v>
          </cell>
          <cell r="L3945" t="str">
            <v>1</v>
          </cell>
          <cell r="M3945" t="str">
            <v>1</v>
          </cell>
          <cell r="N3945" t="str">
            <v>19000</v>
          </cell>
          <cell r="O3945" t="str">
            <v>950</v>
          </cell>
          <cell r="P3945" t="str">
            <v>19950</v>
          </cell>
        </row>
        <row r="3946">
          <cell r="A3946" t="str">
            <v>020</v>
          </cell>
          <cell r="B3946" t="str">
            <v>200610</v>
          </cell>
          <cell r="C3946" t="str">
            <v>三愛シティライフ春日６管理組合</v>
          </cell>
          <cell r="D3946" t="str">
            <v>管理委託契約書</v>
          </cell>
          <cell r="E3946" t="str">
            <v>2006-02-01</v>
          </cell>
          <cell r="F3946" t="str">
            <v>2007-01-31</v>
          </cell>
          <cell r="G3946" t="str">
            <v>ＣＬ春日６</v>
          </cell>
          <cell r="H3946" t="str">
            <v>ＣＬ春日６</v>
          </cell>
          <cell r="I3946" t="str">
            <v>清掃管理業務</v>
          </cell>
          <cell r="J3946" t="str">
            <v>180000</v>
          </cell>
          <cell r="K3946" t="str">
            <v>2006-02-20</v>
          </cell>
          <cell r="L3946" t="str">
            <v>1</v>
          </cell>
          <cell r="M3946" t="str">
            <v>1</v>
          </cell>
          <cell r="N3946" t="str">
            <v>15000</v>
          </cell>
          <cell r="O3946" t="str">
            <v>750</v>
          </cell>
          <cell r="P3946" t="str">
            <v>15750</v>
          </cell>
        </row>
        <row r="3947">
          <cell r="A3947" t="str">
            <v>020</v>
          </cell>
          <cell r="B3947" t="str">
            <v>200610</v>
          </cell>
          <cell r="C3947" t="str">
            <v>三愛シティライフ春日６管理組合</v>
          </cell>
          <cell r="D3947" t="str">
            <v>管理委託契約書</v>
          </cell>
          <cell r="E3947" t="str">
            <v>2006-02-01</v>
          </cell>
          <cell r="F3947" t="str">
            <v>2007-01-31</v>
          </cell>
          <cell r="G3947" t="str">
            <v>ＣＬ春日６</v>
          </cell>
          <cell r="H3947" t="str">
            <v>ＣＬ春日６</v>
          </cell>
          <cell r="I3947" t="str">
            <v>清掃管理業務</v>
          </cell>
          <cell r="J3947" t="str">
            <v>180000</v>
          </cell>
          <cell r="K3947" t="str">
            <v>2006-03-20</v>
          </cell>
          <cell r="L3947" t="str">
            <v>1</v>
          </cell>
          <cell r="M3947" t="str">
            <v>1</v>
          </cell>
          <cell r="N3947" t="str">
            <v>15000</v>
          </cell>
          <cell r="O3947" t="str">
            <v>750</v>
          </cell>
          <cell r="P3947" t="str">
            <v>15750</v>
          </cell>
        </row>
        <row r="3948">
          <cell r="A3948" t="str">
            <v>020</v>
          </cell>
          <cell r="B3948" t="str">
            <v>200610</v>
          </cell>
          <cell r="C3948" t="str">
            <v>三愛シティライフ春日６管理組合</v>
          </cell>
          <cell r="D3948" t="str">
            <v>管理委託契約書</v>
          </cell>
          <cell r="E3948" t="str">
            <v>2006-02-01</v>
          </cell>
          <cell r="F3948" t="str">
            <v>2007-01-31</v>
          </cell>
          <cell r="G3948" t="str">
            <v>ＣＬ春日６</v>
          </cell>
          <cell r="H3948" t="str">
            <v>ＣＬ春日６</v>
          </cell>
          <cell r="I3948" t="str">
            <v>清掃管理業務</v>
          </cell>
          <cell r="J3948" t="str">
            <v>180000</v>
          </cell>
          <cell r="K3948" t="str">
            <v>2006-04-20</v>
          </cell>
          <cell r="L3948" t="str">
            <v>1</v>
          </cell>
          <cell r="M3948" t="str">
            <v>1</v>
          </cell>
          <cell r="N3948" t="str">
            <v>15000</v>
          </cell>
          <cell r="O3948" t="str">
            <v>750</v>
          </cell>
          <cell r="P3948" t="str">
            <v>15750</v>
          </cell>
        </row>
        <row r="3949">
          <cell r="A3949" t="str">
            <v>020</v>
          </cell>
          <cell r="B3949" t="str">
            <v>200610</v>
          </cell>
          <cell r="C3949" t="str">
            <v>三愛シティライフ春日６管理組合</v>
          </cell>
          <cell r="D3949" t="str">
            <v>管理委託契約書</v>
          </cell>
          <cell r="E3949" t="str">
            <v>2006-02-01</v>
          </cell>
          <cell r="F3949" t="str">
            <v>2007-01-31</v>
          </cell>
          <cell r="G3949" t="str">
            <v>ＣＬ春日６</v>
          </cell>
          <cell r="H3949" t="str">
            <v>ＣＬ春日６</v>
          </cell>
          <cell r="I3949" t="str">
            <v>清掃管理業務</v>
          </cell>
          <cell r="J3949" t="str">
            <v>180000</v>
          </cell>
          <cell r="K3949" t="str">
            <v>2006-05-20</v>
          </cell>
          <cell r="L3949" t="str">
            <v>1</v>
          </cell>
          <cell r="M3949" t="str">
            <v>1</v>
          </cell>
          <cell r="N3949" t="str">
            <v>15000</v>
          </cell>
          <cell r="O3949" t="str">
            <v>750</v>
          </cell>
          <cell r="P3949" t="str">
            <v>15750</v>
          </cell>
        </row>
        <row r="3950">
          <cell r="A3950" t="str">
            <v>020</v>
          </cell>
          <cell r="B3950" t="str">
            <v>200610</v>
          </cell>
          <cell r="C3950" t="str">
            <v>三愛シティライフ春日６管理組合</v>
          </cell>
          <cell r="D3950" t="str">
            <v>管理委託契約書</v>
          </cell>
          <cell r="E3950" t="str">
            <v>2006-02-01</v>
          </cell>
          <cell r="F3950" t="str">
            <v>2007-01-31</v>
          </cell>
          <cell r="G3950" t="str">
            <v>ＣＬ春日６</v>
          </cell>
          <cell r="H3950" t="str">
            <v>ＣＬ春日６</v>
          </cell>
          <cell r="I3950" t="str">
            <v>清掃管理業務</v>
          </cell>
          <cell r="J3950" t="str">
            <v>180000</v>
          </cell>
          <cell r="K3950" t="str">
            <v>2006-06-20</v>
          </cell>
          <cell r="L3950" t="str">
            <v>1</v>
          </cell>
          <cell r="M3950" t="str">
            <v>1</v>
          </cell>
          <cell r="N3950" t="str">
            <v>15000</v>
          </cell>
          <cell r="O3950" t="str">
            <v>750</v>
          </cell>
          <cell r="P3950" t="str">
            <v>15750</v>
          </cell>
        </row>
        <row r="3951">
          <cell r="A3951" t="str">
            <v>020</v>
          </cell>
          <cell r="B3951" t="str">
            <v>200610</v>
          </cell>
          <cell r="C3951" t="str">
            <v>三愛シティライフ春日６管理組合</v>
          </cell>
          <cell r="D3951" t="str">
            <v>管理委託契約書</v>
          </cell>
          <cell r="E3951" t="str">
            <v>2006-02-01</v>
          </cell>
          <cell r="F3951" t="str">
            <v>2007-01-31</v>
          </cell>
          <cell r="G3951" t="str">
            <v>ＣＬ春日６</v>
          </cell>
          <cell r="H3951" t="str">
            <v>ＣＬ春日６</v>
          </cell>
          <cell r="I3951" t="str">
            <v>清掃管理業務</v>
          </cell>
          <cell r="J3951" t="str">
            <v>180000</v>
          </cell>
          <cell r="K3951" t="str">
            <v>2006-07-20</v>
          </cell>
          <cell r="L3951" t="str">
            <v>1</v>
          </cell>
          <cell r="M3951" t="str">
            <v>1</v>
          </cell>
          <cell r="N3951" t="str">
            <v>15000</v>
          </cell>
          <cell r="O3951" t="str">
            <v>750</v>
          </cell>
          <cell r="P3951" t="str">
            <v>15750</v>
          </cell>
        </row>
        <row r="3952">
          <cell r="A3952" t="str">
            <v>020</v>
          </cell>
          <cell r="B3952" t="str">
            <v>200610</v>
          </cell>
          <cell r="C3952" t="str">
            <v>三愛シティライフ春日６管理組合</v>
          </cell>
          <cell r="D3952" t="str">
            <v>管理委託契約書</v>
          </cell>
          <cell r="E3952" t="str">
            <v>2006-02-01</v>
          </cell>
          <cell r="F3952" t="str">
            <v>2007-01-31</v>
          </cell>
          <cell r="G3952" t="str">
            <v>ＣＬ春日６</v>
          </cell>
          <cell r="H3952" t="str">
            <v>ＣＬ春日６</v>
          </cell>
          <cell r="I3952" t="str">
            <v>清掃管理業務</v>
          </cell>
          <cell r="J3952" t="str">
            <v>180000</v>
          </cell>
          <cell r="K3952" t="str">
            <v>2006-08-20</v>
          </cell>
          <cell r="L3952" t="str">
            <v>1</v>
          </cell>
          <cell r="M3952" t="str">
            <v>1</v>
          </cell>
          <cell r="N3952" t="str">
            <v>15000</v>
          </cell>
          <cell r="O3952" t="str">
            <v>750</v>
          </cell>
          <cell r="P3952" t="str">
            <v>15750</v>
          </cell>
        </row>
        <row r="3953">
          <cell r="A3953" t="str">
            <v>020</v>
          </cell>
          <cell r="B3953" t="str">
            <v>200610</v>
          </cell>
          <cell r="C3953" t="str">
            <v>三愛シティライフ春日６管理組合</v>
          </cell>
          <cell r="D3953" t="str">
            <v>管理委託契約書</v>
          </cell>
          <cell r="E3953" t="str">
            <v>2006-02-01</v>
          </cell>
          <cell r="F3953" t="str">
            <v>2007-01-31</v>
          </cell>
          <cell r="G3953" t="str">
            <v>ＣＬ春日６</v>
          </cell>
          <cell r="H3953" t="str">
            <v>ＣＬ春日６</v>
          </cell>
          <cell r="I3953" t="str">
            <v>清掃管理業務</v>
          </cell>
          <cell r="J3953" t="str">
            <v>180000</v>
          </cell>
          <cell r="K3953" t="str">
            <v>2006-09-20</v>
          </cell>
          <cell r="L3953" t="str">
            <v>1</v>
          </cell>
          <cell r="M3953" t="str">
            <v>1</v>
          </cell>
          <cell r="N3953" t="str">
            <v>15000</v>
          </cell>
          <cell r="O3953" t="str">
            <v>750</v>
          </cell>
          <cell r="P3953" t="str">
            <v>15750</v>
          </cell>
        </row>
        <row r="3954">
          <cell r="A3954" t="str">
            <v>020</v>
          </cell>
          <cell r="B3954" t="str">
            <v>200610</v>
          </cell>
          <cell r="C3954" t="str">
            <v>三愛シティライフ春日６管理組合</v>
          </cell>
          <cell r="D3954" t="str">
            <v>管理委託契約書</v>
          </cell>
          <cell r="E3954" t="str">
            <v>2006-02-01</v>
          </cell>
          <cell r="F3954" t="str">
            <v>2007-01-31</v>
          </cell>
          <cell r="G3954" t="str">
            <v>ＣＬ春日６</v>
          </cell>
          <cell r="H3954" t="str">
            <v>ＣＬ春日６</v>
          </cell>
          <cell r="I3954" t="str">
            <v>清掃管理業務</v>
          </cell>
          <cell r="J3954" t="str">
            <v>180000</v>
          </cell>
          <cell r="K3954" t="str">
            <v>2006-10-20</v>
          </cell>
          <cell r="L3954" t="str">
            <v>1</v>
          </cell>
          <cell r="M3954" t="str">
            <v>1</v>
          </cell>
          <cell r="N3954" t="str">
            <v>15000</v>
          </cell>
          <cell r="O3954" t="str">
            <v>750</v>
          </cell>
          <cell r="P3954" t="str">
            <v>15750</v>
          </cell>
        </row>
        <row r="3955">
          <cell r="A3955" t="str">
            <v>020</v>
          </cell>
          <cell r="B3955" t="str">
            <v>200610</v>
          </cell>
          <cell r="C3955" t="str">
            <v>三愛シティライフ春日６管理組合</v>
          </cell>
          <cell r="D3955" t="str">
            <v>管理委託契約書</v>
          </cell>
          <cell r="E3955" t="str">
            <v>2006-02-01</v>
          </cell>
          <cell r="F3955" t="str">
            <v>2007-01-31</v>
          </cell>
          <cell r="G3955" t="str">
            <v>ＣＬ春日６</v>
          </cell>
          <cell r="H3955" t="str">
            <v>ＣＬ春日６</v>
          </cell>
          <cell r="I3955" t="str">
            <v>清掃管理業務</v>
          </cell>
          <cell r="J3955" t="str">
            <v>180000</v>
          </cell>
          <cell r="K3955" t="str">
            <v>2006-11-20</v>
          </cell>
          <cell r="L3955" t="str">
            <v>1</v>
          </cell>
          <cell r="M3955" t="str">
            <v>1</v>
          </cell>
          <cell r="N3955" t="str">
            <v>15000</v>
          </cell>
          <cell r="O3955" t="str">
            <v>750</v>
          </cell>
          <cell r="P3955" t="str">
            <v>15750</v>
          </cell>
        </row>
        <row r="3956">
          <cell r="A3956" t="str">
            <v>020</v>
          </cell>
          <cell r="B3956" t="str">
            <v>200610</v>
          </cell>
          <cell r="C3956" t="str">
            <v>三愛シティライフ春日６管理組合</v>
          </cell>
          <cell r="D3956" t="str">
            <v>管理委託契約書</v>
          </cell>
          <cell r="E3956" t="str">
            <v>2006-02-01</v>
          </cell>
          <cell r="F3956" t="str">
            <v>2007-01-31</v>
          </cell>
          <cell r="G3956" t="str">
            <v>ＣＬ春日６</v>
          </cell>
          <cell r="H3956" t="str">
            <v>ＣＬ春日６</v>
          </cell>
          <cell r="I3956" t="str">
            <v>清掃管理業務</v>
          </cell>
          <cell r="J3956" t="str">
            <v>180000</v>
          </cell>
          <cell r="K3956" t="str">
            <v>2006-12-20</v>
          </cell>
          <cell r="L3956" t="str">
            <v>1</v>
          </cell>
          <cell r="M3956" t="str">
            <v>1</v>
          </cell>
          <cell r="N3956" t="str">
            <v>15000</v>
          </cell>
          <cell r="O3956" t="str">
            <v>750</v>
          </cell>
          <cell r="P3956" t="str">
            <v>15750</v>
          </cell>
        </row>
        <row r="3957">
          <cell r="A3957" t="str">
            <v>020</v>
          </cell>
          <cell r="B3957" t="str">
            <v>200610</v>
          </cell>
          <cell r="C3957" t="str">
            <v>三愛シティライフ春日６管理組合</v>
          </cell>
          <cell r="D3957" t="str">
            <v>管理委託契約書</v>
          </cell>
          <cell r="E3957" t="str">
            <v>2006-02-01</v>
          </cell>
          <cell r="F3957" t="str">
            <v>2007-01-31</v>
          </cell>
          <cell r="G3957" t="str">
            <v>ＣＬ春日６</v>
          </cell>
          <cell r="H3957" t="str">
            <v>ＣＬ春日６</v>
          </cell>
          <cell r="I3957" t="str">
            <v>清掃管理業務</v>
          </cell>
          <cell r="J3957" t="str">
            <v>180000</v>
          </cell>
          <cell r="K3957" t="str">
            <v>2007-01-20</v>
          </cell>
          <cell r="L3957" t="str">
            <v>1</v>
          </cell>
          <cell r="M3957" t="str">
            <v>1</v>
          </cell>
          <cell r="N3957" t="str">
            <v>15000</v>
          </cell>
          <cell r="O3957" t="str">
            <v>750</v>
          </cell>
          <cell r="P3957" t="str">
            <v>15750</v>
          </cell>
        </row>
        <row r="3958">
          <cell r="A3958" t="str">
            <v>020</v>
          </cell>
          <cell r="B3958" t="str">
            <v>200610</v>
          </cell>
          <cell r="C3958" t="str">
            <v>三愛シティライフ春日６管理組合</v>
          </cell>
          <cell r="D3958" t="str">
            <v>管理委託契約書</v>
          </cell>
          <cell r="E3958" t="str">
            <v>2006-02-01</v>
          </cell>
          <cell r="F3958" t="str">
            <v>2007-01-31</v>
          </cell>
          <cell r="G3958" t="str">
            <v>ＣＬ春日６</v>
          </cell>
          <cell r="H3958" t="str">
            <v>ＣＬ春日６</v>
          </cell>
          <cell r="I3958" t="str">
            <v>設備巡回点検業務</v>
          </cell>
          <cell r="J3958" t="str">
            <v>120000</v>
          </cell>
          <cell r="K3958" t="str">
            <v>2006-02-20</v>
          </cell>
          <cell r="L3958" t="str">
            <v>1</v>
          </cell>
          <cell r="M3958" t="str">
            <v>1</v>
          </cell>
          <cell r="N3958" t="str">
            <v>10000</v>
          </cell>
          <cell r="O3958" t="str">
            <v>500</v>
          </cell>
          <cell r="P3958" t="str">
            <v>10500</v>
          </cell>
        </row>
        <row r="3959">
          <cell r="A3959" t="str">
            <v>020</v>
          </cell>
          <cell r="B3959" t="str">
            <v>200610</v>
          </cell>
          <cell r="C3959" t="str">
            <v>三愛シティライフ春日６管理組合</v>
          </cell>
          <cell r="D3959" t="str">
            <v>管理委託契約書</v>
          </cell>
          <cell r="E3959" t="str">
            <v>2006-02-01</v>
          </cell>
          <cell r="F3959" t="str">
            <v>2007-01-31</v>
          </cell>
          <cell r="G3959" t="str">
            <v>ＣＬ春日６</v>
          </cell>
          <cell r="H3959" t="str">
            <v>ＣＬ春日６</v>
          </cell>
          <cell r="I3959" t="str">
            <v>設備巡回点検業務</v>
          </cell>
          <cell r="J3959" t="str">
            <v>120000</v>
          </cell>
          <cell r="K3959" t="str">
            <v>2006-03-20</v>
          </cell>
          <cell r="L3959" t="str">
            <v>1</v>
          </cell>
          <cell r="M3959" t="str">
            <v>1</v>
          </cell>
          <cell r="N3959" t="str">
            <v>10000</v>
          </cell>
          <cell r="O3959" t="str">
            <v>500</v>
          </cell>
          <cell r="P3959" t="str">
            <v>10500</v>
          </cell>
        </row>
        <row r="3960">
          <cell r="A3960" t="str">
            <v>020</v>
          </cell>
          <cell r="B3960" t="str">
            <v>200610</v>
          </cell>
          <cell r="C3960" t="str">
            <v>三愛シティライフ春日６管理組合</v>
          </cell>
          <cell r="D3960" t="str">
            <v>管理委託契約書</v>
          </cell>
          <cell r="E3960" t="str">
            <v>2006-02-01</v>
          </cell>
          <cell r="F3960" t="str">
            <v>2007-01-31</v>
          </cell>
          <cell r="G3960" t="str">
            <v>ＣＬ春日６</v>
          </cell>
          <cell r="H3960" t="str">
            <v>ＣＬ春日６</v>
          </cell>
          <cell r="I3960" t="str">
            <v>設備巡回点検業務</v>
          </cell>
          <cell r="J3960" t="str">
            <v>120000</v>
          </cell>
          <cell r="K3960" t="str">
            <v>2006-04-20</v>
          </cell>
          <cell r="L3960" t="str">
            <v>1</v>
          </cell>
          <cell r="M3960" t="str">
            <v>1</v>
          </cell>
          <cell r="N3960" t="str">
            <v>10000</v>
          </cell>
          <cell r="O3960" t="str">
            <v>500</v>
          </cell>
          <cell r="P3960" t="str">
            <v>10500</v>
          </cell>
        </row>
        <row r="3961">
          <cell r="A3961" t="str">
            <v>020</v>
          </cell>
          <cell r="B3961" t="str">
            <v>200610</v>
          </cell>
          <cell r="C3961" t="str">
            <v>三愛シティライフ春日６管理組合</v>
          </cell>
          <cell r="D3961" t="str">
            <v>管理委託契約書</v>
          </cell>
          <cell r="E3961" t="str">
            <v>2006-02-01</v>
          </cell>
          <cell r="F3961" t="str">
            <v>2007-01-31</v>
          </cell>
          <cell r="G3961" t="str">
            <v>ＣＬ春日６</v>
          </cell>
          <cell r="H3961" t="str">
            <v>ＣＬ春日６</v>
          </cell>
          <cell r="I3961" t="str">
            <v>設備巡回点検業務</v>
          </cell>
          <cell r="J3961" t="str">
            <v>120000</v>
          </cell>
          <cell r="K3961" t="str">
            <v>2006-05-20</v>
          </cell>
          <cell r="L3961" t="str">
            <v>1</v>
          </cell>
          <cell r="M3961" t="str">
            <v>1</v>
          </cell>
          <cell r="N3961" t="str">
            <v>10000</v>
          </cell>
          <cell r="O3961" t="str">
            <v>500</v>
          </cell>
          <cell r="P3961" t="str">
            <v>10500</v>
          </cell>
        </row>
        <row r="3962">
          <cell r="A3962" t="str">
            <v>020</v>
          </cell>
          <cell r="B3962" t="str">
            <v>200610</v>
          </cell>
          <cell r="C3962" t="str">
            <v>三愛シティライフ春日６管理組合</v>
          </cell>
          <cell r="D3962" t="str">
            <v>管理委託契約書</v>
          </cell>
          <cell r="E3962" t="str">
            <v>2006-02-01</v>
          </cell>
          <cell r="F3962" t="str">
            <v>2007-01-31</v>
          </cell>
          <cell r="G3962" t="str">
            <v>ＣＬ春日６</v>
          </cell>
          <cell r="H3962" t="str">
            <v>ＣＬ春日６</v>
          </cell>
          <cell r="I3962" t="str">
            <v>設備巡回点検業務</v>
          </cell>
          <cell r="J3962" t="str">
            <v>120000</v>
          </cell>
          <cell r="K3962" t="str">
            <v>2006-06-20</v>
          </cell>
          <cell r="L3962" t="str">
            <v>1</v>
          </cell>
          <cell r="M3962" t="str">
            <v>1</v>
          </cell>
          <cell r="N3962" t="str">
            <v>10000</v>
          </cell>
          <cell r="O3962" t="str">
            <v>500</v>
          </cell>
          <cell r="P3962" t="str">
            <v>10500</v>
          </cell>
        </row>
        <row r="3963">
          <cell r="A3963" t="str">
            <v>020</v>
          </cell>
          <cell r="B3963" t="str">
            <v>200610</v>
          </cell>
          <cell r="C3963" t="str">
            <v>三愛シティライフ春日６管理組合</v>
          </cell>
          <cell r="D3963" t="str">
            <v>管理委託契約書</v>
          </cell>
          <cell r="E3963" t="str">
            <v>2006-02-01</v>
          </cell>
          <cell r="F3963" t="str">
            <v>2007-01-31</v>
          </cell>
          <cell r="G3963" t="str">
            <v>ＣＬ春日６</v>
          </cell>
          <cell r="H3963" t="str">
            <v>ＣＬ春日６</v>
          </cell>
          <cell r="I3963" t="str">
            <v>設備巡回点検業務</v>
          </cell>
          <cell r="J3963" t="str">
            <v>120000</v>
          </cell>
          <cell r="K3963" t="str">
            <v>2006-07-20</v>
          </cell>
          <cell r="L3963" t="str">
            <v>1</v>
          </cell>
          <cell r="M3963" t="str">
            <v>1</v>
          </cell>
          <cell r="N3963" t="str">
            <v>10000</v>
          </cell>
          <cell r="O3963" t="str">
            <v>500</v>
          </cell>
          <cell r="P3963" t="str">
            <v>10500</v>
          </cell>
        </row>
        <row r="3964">
          <cell r="A3964" t="str">
            <v>020</v>
          </cell>
          <cell r="B3964" t="str">
            <v>200610</v>
          </cell>
          <cell r="C3964" t="str">
            <v>三愛シティライフ春日６管理組合</v>
          </cell>
          <cell r="D3964" t="str">
            <v>管理委託契約書</v>
          </cell>
          <cell r="E3964" t="str">
            <v>2006-02-01</v>
          </cell>
          <cell r="F3964" t="str">
            <v>2007-01-31</v>
          </cell>
          <cell r="G3964" t="str">
            <v>ＣＬ春日６</v>
          </cell>
          <cell r="H3964" t="str">
            <v>ＣＬ春日６</v>
          </cell>
          <cell r="I3964" t="str">
            <v>設備巡回点検業務</v>
          </cell>
          <cell r="J3964" t="str">
            <v>120000</v>
          </cell>
          <cell r="K3964" t="str">
            <v>2006-08-20</v>
          </cell>
          <cell r="L3964" t="str">
            <v>1</v>
          </cell>
          <cell r="M3964" t="str">
            <v>1</v>
          </cell>
          <cell r="N3964" t="str">
            <v>10000</v>
          </cell>
          <cell r="O3964" t="str">
            <v>500</v>
          </cell>
          <cell r="P3964" t="str">
            <v>10500</v>
          </cell>
        </row>
        <row r="3965">
          <cell r="A3965" t="str">
            <v>020</v>
          </cell>
          <cell r="B3965" t="str">
            <v>200610</v>
          </cell>
          <cell r="C3965" t="str">
            <v>三愛シティライフ春日６管理組合</v>
          </cell>
          <cell r="D3965" t="str">
            <v>管理委託契約書</v>
          </cell>
          <cell r="E3965" t="str">
            <v>2006-02-01</v>
          </cell>
          <cell r="F3965" t="str">
            <v>2007-01-31</v>
          </cell>
          <cell r="G3965" t="str">
            <v>ＣＬ春日６</v>
          </cell>
          <cell r="H3965" t="str">
            <v>ＣＬ春日６</v>
          </cell>
          <cell r="I3965" t="str">
            <v>設備巡回点検業務</v>
          </cell>
          <cell r="J3965" t="str">
            <v>120000</v>
          </cell>
          <cell r="K3965" t="str">
            <v>2006-09-20</v>
          </cell>
          <cell r="L3965" t="str">
            <v>1</v>
          </cell>
          <cell r="M3965" t="str">
            <v>1</v>
          </cell>
          <cell r="N3965" t="str">
            <v>10000</v>
          </cell>
          <cell r="O3965" t="str">
            <v>500</v>
          </cell>
          <cell r="P3965" t="str">
            <v>10500</v>
          </cell>
        </row>
        <row r="3966">
          <cell r="A3966" t="str">
            <v>020</v>
          </cell>
          <cell r="B3966" t="str">
            <v>200610</v>
          </cell>
          <cell r="C3966" t="str">
            <v>三愛シティライフ春日６管理組合</v>
          </cell>
          <cell r="D3966" t="str">
            <v>管理委託契約書</v>
          </cell>
          <cell r="E3966" t="str">
            <v>2006-02-01</v>
          </cell>
          <cell r="F3966" t="str">
            <v>2007-01-31</v>
          </cell>
          <cell r="G3966" t="str">
            <v>ＣＬ春日６</v>
          </cell>
          <cell r="H3966" t="str">
            <v>ＣＬ春日６</v>
          </cell>
          <cell r="I3966" t="str">
            <v>設備巡回点検業務</v>
          </cell>
          <cell r="J3966" t="str">
            <v>120000</v>
          </cell>
          <cell r="K3966" t="str">
            <v>2006-10-20</v>
          </cell>
          <cell r="L3966" t="str">
            <v>1</v>
          </cell>
          <cell r="M3966" t="str">
            <v>1</v>
          </cell>
          <cell r="N3966" t="str">
            <v>10000</v>
          </cell>
          <cell r="O3966" t="str">
            <v>500</v>
          </cell>
          <cell r="P3966" t="str">
            <v>10500</v>
          </cell>
        </row>
        <row r="3967">
          <cell r="A3967" t="str">
            <v>020</v>
          </cell>
          <cell r="B3967" t="str">
            <v>200610</v>
          </cell>
          <cell r="C3967" t="str">
            <v>三愛シティライフ春日６管理組合</v>
          </cell>
          <cell r="D3967" t="str">
            <v>管理委託契約書</v>
          </cell>
          <cell r="E3967" t="str">
            <v>2006-02-01</v>
          </cell>
          <cell r="F3967" t="str">
            <v>2007-01-31</v>
          </cell>
          <cell r="G3967" t="str">
            <v>ＣＬ春日６</v>
          </cell>
          <cell r="H3967" t="str">
            <v>ＣＬ春日６</v>
          </cell>
          <cell r="I3967" t="str">
            <v>設備巡回点検業務</v>
          </cell>
          <cell r="J3967" t="str">
            <v>120000</v>
          </cell>
          <cell r="K3967" t="str">
            <v>2006-11-20</v>
          </cell>
          <cell r="L3967" t="str">
            <v>1</v>
          </cell>
          <cell r="M3967" t="str">
            <v>1</v>
          </cell>
          <cell r="N3967" t="str">
            <v>10000</v>
          </cell>
          <cell r="O3967" t="str">
            <v>500</v>
          </cell>
          <cell r="P3967" t="str">
            <v>10500</v>
          </cell>
        </row>
        <row r="3968">
          <cell r="A3968" t="str">
            <v>020</v>
          </cell>
          <cell r="B3968" t="str">
            <v>200610</v>
          </cell>
          <cell r="C3968" t="str">
            <v>三愛シティライフ春日６管理組合</v>
          </cell>
          <cell r="D3968" t="str">
            <v>管理委託契約書</v>
          </cell>
          <cell r="E3968" t="str">
            <v>2006-02-01</v>
          </cell>
          <cell r="F3968" t="str">
            <v>2007-01-31</v>
          </cell>
          <cell r="G3968" t="str">
            <v>ＣＬ春日６</v>
          </cell>
          <cell r="H3968" t="str">
            <v>ＣＬ春日６</v>
          </cell>
          <cell r="I3968" t="str">
            <v>設備巡回点検業務</v>
          </cell>
          <cell r="J3968" t="str">
            <v>120000</v>
          </cell>
          <cell r="K3968" t="str">
            <v>2006-12-20</v>
          </cell>
          <cell r="L3968" t="str">
            <v>1</v>
          </cell>
          <cell r="M3968" t="str">
            <v>1</v>
          </cell>
          <cell r="N3968" t="str">
            <v>10000</v>
          </cell>
          <cell r="O3968" t="str">
            <v>500</v>
          </cell>
          <cell r="P3968" t="str">
            <v>10500</v>
          </cell>
        </row>
        <row r="3969">
          <cell r="A3969" t="str">
            <v>020</v>
          </cell>
          <cell r="B3969" t="str">
            <v>200610</v>
          </cell>
          <cell r="C3969" t="str">
            <v>三愛シティライフ春日６管理組合</v>
          </cell>
          <cell r="D3969" t="str">
            <v>管理委託契約書</v>
          </cell>
          <cell r="E3969" t="str">
            <v>2006-02-01</v>
          </cell>
          <cell r="F3969" t="str">
            <v>2007-01-31</v>
          </cell>
          <cell r="G3969" t="str">
            <v>ＣＬ春日６</v>
          </cell>
          <cell r="H3969" t="str">
            <v>ＣＬ春日６</v>
          </cell>
          <cell r="I3969" t="str">
            <v>設備巡回点検業務</v>
          </cell>
          <cell r="J3969" t="str">
            <v>120000</v>
          </cell>
          <cell r="K3969" t="str">
            <v>2007-01-20</v>
          </cell>
          <cell r="L3969" t="str">
            <v>1</v>
          </cell>
          <cell r="M3969" t="str">
            <v>1</v>
          </cell>
          <cell r="N3969" t="str">
            <v>10000</v>
          </cell>
          <cell r="O3969" t="str">
            <v>500</v>
          </cell>
          <cell r="P3969" t="str">
            <v>10500</v>
          </cell>
        </row>
        <row r="3970">
          <cell r="A3970" t="str">
            <v>020</v>
          </cell>
          <cell r="B3970" t="str">
            <v>200610</v>
          </cell>
          <cell r="C3970" t="str">
            <v>三愛シティライフ春日６管理組合</v>
          </cell>
          <cell r="D3970" t="str">
            <v>管理委託契約書</v>
          </cell>
          <cell r="E3970" t="str">
            <v>2006-02-01</v>
          </cell>
          <cell r="F3970" t="str">
            <v>2007-01-31</v>
          </cell>
          <cell r="G3970" t="str">
            <v>ＣＬ春日６</v>
          </cell>
          <cell r="H3970" t="str">
            <v>ＣＬ春日６</v>
          </cell>
          <cell r="I3970" t="str">
            <v>貯水槽清掃</v>
          </cell>
          <cell r="J3970" t="str">
            <v>84000</v>
          </cell>
          <cell r="K3970" t="str">
            <v>2006-02-20</v>
          </cell>
          <cell r="L3970" t="str">
            <v>1</v>
          </cell>
          <cell r="M3970" t="str">
            <v>1</v>
          </cell>
          <cell r="N3970" t="str">
            <v>7000</v>
          </cell>
          <cell r="O3970" t="str">
            <v>350</v>
          </cell>
          <cell r="P3970" t="str">
            <v>7350</v>
          </cell>
        </row>
        <row r="3971">
          <cell r="A3971" t="str">
            <v>020</v>
          </cell>
          <cell r="B3971" t="str">
            <v>200610</v>
          </cell>
          <cell r="C3971" t="str">
            <v>三愛シティライフ春日６管理組合</v>
          </cell>
          <cell r="D3971" t="str">
            <v>管理委託契約書</v>
          </cell>
          <cell r="E3971" t="str">
            <v>2006-02-01</v>
          </cell>
          <cell r="F3971" t="str">
            <v>2007-01-31</v>
          </cell>
          <cell r="G3971" t="str">
            <v>ＣＬ春日６</v>
          </cell>
          <cell r="H3971" t="str">
            <v>ＣＬ春日６</v>
          </cell>
          <cell r="I3971" t="str">
            <v>貯水槽清掃</v>
          </cell>
          <cell r="J3971" t="str">
            <v>84000</v>
          </cell>
          <cell r="K3971" t="str">
            <v>2006-03-20</v>
          </cell>
          <cell r="L3971" t="str">
            <v>1</v>
          </cell>
          <cell r="M3971" t="str">
            <v>1</v>
          </cell>
          <cell r="N3971" t="str">
            <v>7000</v>
          </cell>
          <cell r="O3971" t="str">
            <v>350</v>
          </cell>
          <cell r="P3971" t="str">
            <v>7350</v>
          </cell>
        </row>
        <row r="3972">
          <cell r="A3972" t="str">
            <v>020</v>
          </cell>
          <cell r="B3972" t="str">
            <v>200610</v>
          </cell>
          <cell r="C3972" t="str">
            <v>三愛シティライフ春日６管理組合</v>
          </cell>
          <cell r="D3972" t="str">
            <v>管理委託契約書</v>
          </cell>
          <cell r="E3972" t="str">
            <v>2006-02-01</v>
          </cell>
          <cell r="F3972" t="str">
            <v>2007-01-31</v>
          </cell>
          <cell r="G3972" t="str">
            <v>ＣＬ春日６</v>
          </cell>
          <cell r="H3972" t="str">
            <v>ＣＬ春日６</v>
          </cell>
          <cell r="I3972" t="str">
            <v>貯水槽清掃</v>
          </cell>
          <cell r="J3972" t="str">
            <v>84000</v>
          </cell>
          <cell r="K3972" t="str">
            <v>2006-04-20</v>
          </cell>
          <cell r="L3972" t="str">
            <v>1</v>
          </cell>
          <cell r="M3972" t="str">
            <v>1</v>
          </cell>
          <cell r="N3972" t="str">
            <v>7000</v>
          </cell>
          <cell r="O3972" t="str">
            <v>350</v>
          </cell>
          <cell r="P3972" t="str">
            <v>7350</v>
          </cell>
        </row>
        <row r="3973">
          <cell r="A3973" t="str">
            <v>020</v>
          </cell>
          <cell r="B3973" t="str">
            <v>200610</v>
          </cell>
          <cell r="C3973" t="str">
            <v>三愛シティライフ春日６管理組合</v>
          </cell>
          <cell r="D3973" t="str">
            <v>管理委託契約書</v>
          </cell>
          <cell r="E3973" t="str">
            <v>2006-02-01</v>
          </cell>
          <cell r="F3973" t="str">
            <v>2007-01-31</v>
          </cell>
          <cell r="G3973" t="str">
            <v>ＣＬ春日６</v>
          </cell>
          <cell r="H3973" t="str">
            <v>ＣＬ春日６</v>
          </cell>
          <cell r="I3973" t="str">
            <v>貯水槽清掃</v>
          </cell>
          <cell r="J3973" t="str">
            <v>84000</v>
          </cell>
          <cell r="K3973" t="str">
            <v>2006-05-20</v>
          </cell>
          <cell r="L3973" t="str">
            <v>1</v>
          </cell>
          <cell r="M3973" t="str">
            <v>1</v>
          </cell>
          <cell r="N3973" t="str">
            <v>7000</v>
          </cell>
          <cell r="O3973" t="str">
            <v>350</v>
          </cell>
          <cell r="P3973" t="str">
            <v>7350</v>
          </cell>
        </row>
        <row r="3974">
          <cell r="A3974" t="str">
            <v>020</v>
          </cell>
          <cell r="B3974" t="str">
            <v>200610</v>
          </cell>
          <cell r="C3974" t="str">
            <v>三愛シティライフ春日６管理組合</v>
          </cell>
          <cell r="D3974" t="str">
            <v>管理委託契約書</v>
          </cell>
          <cell r="E3974" t="str">
            <v>2006-02-01</v>
          </cell>
          <cell r="F3974" t="str">
            <v>2007-01-31</v>
          </cell>
          <cell r="G3974" t="str">
            <v>ＣＬ春日６</v>
          </cell>
          <cell r="H3974" t="str">
            <v>ＣＬ春日６</v>
          </cell>
          <cell r="I3974" t="str">
            <v>貯水槽清掃</v>
          </cell>
          <cell r="J3974" t="str">
            <v>84000</v>
          </cell>
          <cell r="K3974" t="str">
            <v>2006-06-20</v>
          </cell>
          <cell r="L3974" t="str">
            <v>1</v>
          </cell>
          <cell r="M3974" t="str">
            <v>1</v>
          </cell>
          <cell r="N3974" t="str">
            <v>7000</v>
          </cell>
          <cell r="O3974" t="str">
            <v>350</v>
          </cell>
          <cell r="P3974" t="str">
            <v>7350</v>
          </cell>
        </row>
        <row r="3975">
          <cell r="A3975" t="str">
            <v>020</v>
          </cell>
          <cell r="B3975" t="str">
            <v>200610</v>
          </cell>
          <cell r="C3975" t="str">
            <v>三愛シティライフ春日６管理組合</v>
          </cell>
          <cell r="D3975" t="str">
            <v>管理委託契約書</v>
          </cell>
          <cell r="E3975" t="str">
            <v>2006-02-01</v>
          </cell>
          <cell r="F3975" t="str">
            <v>2007-01-31</v>
          </cell>
          <cell r="G3975" t="str">
            <v>ＣＬ春日６</v>
          </cell>
          <cell r="H3975" t="str">
            <v>ＣＬ春日６</v>
          </cell>
          <cell r="I3975" t="str">
            <v>貯水槽清掃</v>
          </cell>
          <cell r="J3975" t="str">
            <v>84000</v>
          </cell>
          <cell r="K3975" t="str">
            <v>2006-07-20</v>
          </cell>
          <cell r="L3975" t="str">
            <v>1</v>
          </cell>
          <cell r="M3975" t="str">
            <v>1</v>
          </cell>
          <cell r="N3975" t="str">
            <v>7000</v>
          </cell>
          <cell r="O3975" t="str">
            <v>350</v>
          </cell>
          <cell r="P3975" t="str">
            <v>7350</v>
          </cell>
        </row>
        <row r="3976">
          <cell r="A3976" t="str">
            <v>020</v>
          </cell>
          <cell r="B3976" t="str">
            <v>200610</v>
          </cell>
          <cell r="C3976" t="str">
            <v>三愛シティライフ春日６管理組合</v>
          </cell>
          <cell r="D3976" t="str">
            <v>管理委託契約書</v>
          </cell>
          <cell r="E3976" t="str">
            <v>2006-02-01</v>
          </cell>
          <cell r="F3976" t="str">
            <v>2007-01-31</v>
          </cell>
          <cell r="G3976" t="str">
            <v>ＣＬ春日６</v>
          </cell>
          <cell r="H3976" t="str">
            <v>ＣＬ春日６</v>
          </cell>
          <cell r="I3976" t="str">
            <v>貯水槽清掃</v>
          </cell>
          <cell r="J3976" t="str">
            <v>84000</v>
          </cell>
          <cell r="K3976" t="str">
            <v>2006-08-20</v>
          </cell>
          <cell r="L3976" t="str">
            <v>1</v>
          </cell>
          <cell r="M3976" t="str">
            <v>1</v>
          </cell>
          <cell r="N3976" t="str">
            <v>7000</v>
          </cell>
          <cell r="O3976" t="str">
            <v>350</v>
          </cell>
          <cell r="P3976" t="str">
            <v>7350</v>
          </cell>
        </row>
        <row r="3977">
          <cell r="A3977" t="str">
            <v>020</v>
          </cell>
          <cell r="B3977" t="str">
            <v>200610</v>
          </cell>
          <cell r="C3977" t="str">
            <v>三愛シティライフ春日６管理組合</v>
          </cell>
          <cell r="D3977" t="str">
            <v>管理委託契約書</v>
          </cell>
          <cell r="E3977" t="str">
            <v>2006-02-01</v>
          </cell>
          <cell r="F3977" t="str">
            <v>2007-01-31</v>
          </cell>
          <cell r="G3977" t="str">
            <v>ＣＬ春日６</v>
          </cell>
          <cell r="H3977" t="str">
            <v>ＣＬ春日６</v>
          </cell>
          <cell r="I3977" t="str">
            <v>貯水槽清掃</v>
          </cell>
          <cell r="J3977" t="str">
            <v>84000</v>
          </cell>
          <cell r="K3977" t="str">
            <v>2006-09-20</v>
          </cell>
          <cell r="L3977" t="str">
            <v>1</v>
          </cell>
          <cell r="M3977" t="str">
            <v>1</v>
          </cell>
          <cell r="N3977" t="str">
            <v>7000</v>
          </cell>
          <cell r="O3977" t="str">
            <v>350</v>
          </cell>
          <cell r="P3977" t="str">
            <v>7350</v>
          </cell>
        </row>
        <row r="3978">
          <cell r="A3978" t="str">
            <v>020</v>
          </cell>
          <cell r="B3978" t="str">
            <v>200610</v>
          </cell>
          <cell r="C3978" t="str">
            <v>三愛シティライフ春日６管理組合</v>
          </cell>
          <cell r="D3978" t="str">
            <v>管理委託契約書</v>
          </cell>
          <cell r="E3978" t="str">
            <v>2006-02-01</v>
          </cell>
          <cell r="F3978" t="str">
            <v>2007-01-31</v>
          </cell>
          <cell r="G3978" t="str">
            <v>ＣＬ春日６</v>
          </cell>
          <cell r="H3978" t="str">
            <v>ＣＬ春日６</v>
          </cell>
          <cell r="I3978" t="str">
            <v>貯水槽清掃</v>
          </cell>
          <cell r="J3978" t="str">
            <v>84000</v>
          </cell>
          <cell r="K3978" t="str">
            <v>2006-10-20</v>
          </cell>
          <cell r="L3978" t="str">
            <v>1</v>
          </cell>
          <cell r="M3978" t="str">
            <v>1</v>
          </cell>
          <cell r="N3978" t="str">
            <v>7000</v>
          </cell>
          <cell r="O3978" t="str">
            <v>350</v>
          </cell>
          <cell r="P3978" t="str">
            <v>7350</v>
          </cell>
        </row>
        <row r="3979">
          <cell r="A3979" t="str">
            <v>020</v>
          </cell>
          <cell r="B3979" t="str">
            <v>200610</v>
          </cell>
          <cell r="C3979" t="str">
            <v>三愛シティライフ春日６管理組合</v>
          </cell>
          <cell r="D3979" t="str">
            <v>管理委託契約書</v>
          </cell>
          <cell r="E3979" t="str">
            <v>2006-02-01</v>
          </cell>
          <cell r="F3979" t="str">
            <v>2007-01-31</v>
          </cell>
          <cell r="G3979" t="str">
            <v>ＣＬ春日６</v>
          </cell>
          <cell r="H3979" t="str">
            <v>ＣＬ春日６</v>
          </cell>
          <cell r="I3979" t="str">
            <v>貯水槽清掃</v>
          </cell>
          <cell r="J3979" t="str">
            <v>84000</v>
          </cell>
          <cell r="K3979" t="str">
            <v>2006-11-20</v>
          </cell>
          <cell r="L3979" t="str">
            <v>1</v>
          </cell>
          <cell r="M3979" t="str">
            <v>1</v>
          </cell>
          <cell r="N3979" t="str">
            <v>7000</v>
          </cell>
          <cell r="O3979" t="str">
            <v>350</v>
          </cell>
          <cell r="P3979" t="str">
            <v>7350</v>
          </cell>
        </row>
        <row r="3980">
          <cell r="A3980" t="str">
            <v>020</v>
          </cell>
          <cell r="B3980" t="str">
            <v>200610</v>
          </cell>
          <cell r="C3980" t="str">
            <v>三愛シティライフ春日６管理組合</v>
          </cell>
          <cell r="D3980" t="str">
            <v>管理委託契約書</v>
          </cell>
          <cell r="E3980" t="str">
            <v>2006-02-01</v>
          </cell>
          <cell r="F3980" t="str">
            <v>2007-01-31</v>
          </cell>
          <cell r="G3980" t="str">
            <v>ＣＬ春日６</v>
          </cell>
          <cell r="H3980" t="str">
            <v>ＣＬ春日６</v>
          </cell>
          <cell r="I3980" t="str">
            <v>貯水槽清掃</v>
          </cell>
          <cell r="J3980" t="str">
            <v>84000</v>
          </cell>
          <cell r="K3980" t="str">
            <v>2006-12-20</v>
          </cell>
          <cell r="L3980" t="str">
            <v>1</v>
          </cell>
          <cell r="M3980" t="str">
            <v>1</v>
          </cell>
          <cell r="N3980" t="str">
            <v>7000</v>
          </cell>
          <cell r="O3980" t="str">
            <v>350</v>
          </cell>
          <cell r="P3980" t="str">
            <v>7350</v>
          </cell>
        </row>
        <row r="3981">
          <cell r="A3981" t="str">
            <v>020</v>
          </cell>
          <cell r="B3981" t="str">
            <v>200610</v>
          </cell>
          <cell r="C3981" t="str">
            <v>三愛シティライフ春日６管理組合</v>
          </cell>
          <cell r="D3981" t="str">
            <v>管理委託契約書</v>
          </cell>
          <cell r="E3981" t="str">
            <v>2006-02-01</v>
          </cell>
          <cell r="F3981" t="str">
            <v>2007-01-31</v>
          </cell>
          <cell r="G3981" t="str">
            <v>ＣＬ春日６</v>
          </cell>
          <cell r="H3981" t="str">
            <v>ＣＬ春日６</v>
          </cell>
          <cell r="I3981" t="str">
            <v>貯水槽清掃</v>
          </cell>
          <cell r="J3981" t="str">
            <v>84000</v>
          </cell>
          <cell r="K3981" t="str">
            <v>2007-01-20</v>
          </cell>
          <cell r="L3981" t="str">
            <v>1</v>
          </cell>
          <cell r="M3981" t="str">
            <v>1</v>
          </cell>
          <cell r="N3981" t="str">
            <v>7000</v>
          </cell>
          <cell r="O3981" t="str">
            <v>350</v>
          </cell>
          <cell r="P3981" t="str">
            <v>7350</v>
          </cell>
        </row>
        <row r="3982">
          <cell r="A3982" t="str">
            <v>020</v>
          </cell>
          <cell r="B3982" t="str">
            <v>200610</v>
          </cell>
          <cell r="C3982" t="str">
            <v>三愛シティライフ春日６管理組合</v>
          </cell>
          <cell r="D3982" t="str">
            <v>管理委託契約書</v>
          </cell>
          <cell r="E3982" t="str">
            <v>2006-02-01</v>
          </cell>
          <cell r="F3982" t="str">
            <v>2007-01-31</v>
          </cell>
          <cell r="G3982" t="str">
            <v>ＣＬ春日６</v>
          </cell>
          <cell r="H3982" t="str">
            <v>ＣＬ春日６</v>
          </cell>
          <cell r="I3982" t="str">
            <v>防犯カメラ</v>
          </cell>
          <cell r="J3982" t="str">
            <v>108000</v>
          </cell>
          <cell r="K3982" t="str">
            <v>2006-02-20</v>
          </cell>
          <cell r="L3982" t="str">
            <v>1</v>
          </cell>
          <cell r="M3982" t="str">
            <v>1</v>
          </cell>
          <cell r="N3982" t="str">
            <v>9000</v>
          </cell>
          <cell r="O3982" t="str">
            <v>450</v>
          </cell>
          <cell r="P3982" t="str">
            <v>9450</v>
          </cell>
        </row>
        <row r="3983">
          <cell r="A3983" t="str">
            <v>020</v>
          </cell>
          <cell r="B3983" t="str">
            <v>200610</v>
          </cell>
          <cell r="C3983" t="str">
            <v>三愛シティライフ春日６管理組合</v>
          </cell>
          <cell r="D3983" t="str">
            <v>管理委託契約書</v>
          </cell>
          <cell r="E3983" t="str">
            <v>2006-02-01</v>
          </cell>
          <cell r="F3983" t="str">
            <v>2007-01-31</v>
          </cell>
          <cell r="G3983" t="str">
            <v>ＣＬ春日６</v>
          </cell>
          <cell r="H3983" t="str">
            <v>ＣＬ春日６</v>
          </cell>
          <cell r="I3983" t="str">
            <v>防犯カメラ</v>
          </cell>
          <cell r="J3983" t="str">
            <v>108000</v>
          </cell>
          <cell r="K3983" t="str">
            <v>2006-03-20</v>
          </cell>
          <cell r="L3983" t="str">
            <v>1</v>
          </cell>
          <cell r="M3983" t="str">
            <v>1</v>
          </cell>
          <cell r="N3983" t="str">
            <v>9000</v>
          </cell>
          <cell r="O3983" t="str">
            <v>450</v>
          </cell>
          <cell r="P3983" t="str">
            <v>9450</v>
          </cell>
        </row>
        <row r="3984">
          <cell r="A3984" t="str">
            <v>020</v>
          </cell>
          <cell r="B3984" t="str">
            <v>200610</v>
          </cell>
          <cell r="C3984" t="str">
            <v>三愛シティライフ春日６管理組合</v>
          </cell>
          <cell r="D3984" t="str">
            <v>管理委託契約書</v>
          </cell>
          <cell r="E3984" t="str">
            <v>2006-02-01</v>
          </cell>
          <cell r="F3984" t="str">
            <v>2007-01-31</v>
          </cell>
          <cell r="G3984" t="str">
            <v>ＣＬ春日６</v>
          </cell>
          <cell r="H3984" t="str">
            <v>ＣＬ春日６</v>
          </cell>
          <cell r="I3984" t="str">
            <v>防犯カメラ</v>
          </cell>
          <cell r="J3984" t="str">
            <v>108000</v>
          </cell>
          <cell r="K3984" t="str">
            <v>2006-04-20</v>
          </cell>
          <cell r="L3984" t="str">
            <v>1</v>
          </cell>
          <cell r="M3984" t="str">
            <v>1</v>
          </cell>
          <cell r="N3984" t="str">
            <v>9000</v>
          </cell>
          <cell r="O3984" t="str">
            <v>450</v>
          </cell>
          <cell r="P3984" t="str">
            <v>9450</v>
          </cell>
        </row>
        <row r="3985">
          <cell r="A3985" t="str">
            <v>020</v>
          </cell>
          <cell r="B3985" t="str">
            <v>200610</v>
          </cell>
          <cell r="C3985" t="str">
            <v>三愛シティライフ春日６管理組合</v>
          </cell>
          <cell r="D3985" t="str">
            <v>管理委託契約書</v>
          </cell>
          <cell r="E3985" t="str">
            <v>2006-02-01</v>
          </cell>
          <cell r="F3985" t="str">
            <v>2007-01-31</v>
          </cell>
          <cell r="G3985" t="str">
            <v>ＣＬ春日６</v>
          </cell>
          <cell r="H3985" t="str">
            <v>ＣＬ春日６</v>
          </cell>
          <cell r="I3985" t="str">
            <v>防犯カメラ</v>
          </cell>
          <cell r="J3985" t="str">
            <v>108000</v>
          </cell>
          <cell r="K3985" t="str">
            <v>2006-05-20</v>
          </cell>
          <cell r="L3985" t="str">
            <v>1</v>
          </cell>
          <cell r="M3985" t="str">
            <v>1</v>
          </cell>
          <cell r="N3985" t="str">
            <v>9000</v>
          </cell>
          <cell r="O3985" t="str">
            <v>450</v>
          </cell>
          <cell r="P3985" t="str">
            <v>9450</v>
          </cell>
        </row>
        <row r="3986">
          <cell r="A3986" t="str">
            <v>020</v>
          </cell>
          <cell r="B3986" t="str">
            <v>200610</v>
          </cell>
          <cell r="C3986" t="str">
            <v>三愛シティライフ春日６管理組合</v>
          </cell>
          <cell r="D3986" t="str">
            <v>管理委託契約書</v>
          </cell>
          <cell r="E3986" t="str">
            <v>2006-02-01</v>
          </cell>
          <cell r="F3986" t="str">
            <v>2007-01-31</v>
          </cell>
          <cell r="G3986" t="str">
            <v>ＣＬ春日６</v>
          </cell>
          <cell r="H3986" t="str">
            <v>ＣＬ春日６</v>
          </cell>
          <cell r="I3986" t="str">
            <v>防犯カメラ</v>
          </cell>
          <cell r="J3986" t="str">
            <v>108000</v>
          </cell>
          <cell r="K3986" t="str">
            <v>2006-06-20</v>
          </cell>
          <cell r="L3986" t="str">
            <v>1</v>
          </cell>
          <cell r="M3986" t="str">
            <v>1</v>
          </cell>
          <cell r="N3986" t="str">
            <v>9000</v>
          </cell>
          <cell r="O3986" t="str">
            <v>450</v>
          </cell>
          <cell r="P3986" t="str">
            <v>9450</v>
          </cell>
        </row>
        <row r="3987">
          <cell r="A3987" t="str">
            <v>020</v>
          </cell>
          <cell r="B3987" t="str">
            <v>200610</v>
          </cell>
          <cell r="C3987" t="str">
            <v>三愛シティライフ春日６管理組合</v>
          </cell>
          <cell r="D3987" t="str">
            <v>管理委託契約書</v>
          </cell>
          <cell r="E3987" t="str">
            <v>2006-02-01</v>
          </cell>
          <cell r="F3987" t="str">
            <v>2007-01-31</v>
          </cell>
          <cell r="G3987" t="str">
            <v>ＣＬ春日６</v>
          </cell>
          <cell r="H3987" t="str">
            <v>ＣＬ春日６</v>
          </cell>
          <cell r="I3987" t="str">
            <v>防犯カメラ</v>
          </cell>
          <cell r="J3987" t="str">
            <v>108000</v>
          </cell>
          <cell r="K3987" t="str">
            <v>2006-07-20</v>
          </cell>
          <cell r="L3987" t="str">
            <v>1</v>
          </cell>
          <cell r="M3987" t="str">
            <v>1</v>
          </cell>
          <cell r="N3987" t="str">
            <v>9000</v>
          </cell>
          <cell r="O3987" t="str">
            <v>450</v>
          </cell>
          <cell r="P3987" t="str">
            <v>9450</v>
          </cell>
        </row>
        <row r="3988">
          <cell r="A3988" t="str">
            <v>020</v>
          </cell>
          <cell r="B3988" t="str">
            <v>200610</v>
          </cell>
          <cell r="C3988" t="str">
            <v>三愛シティライフ春日６管理組合</v>
          </cell>
          <cell r="D3988" t="str">
            <v>管理委託契約書</v>
          </cell>
          <cell r="E3988" t="str">
            <v>2006-02-01</v>
          </cell>
          <cell r="F3988" t="str">
            <v>2007-01-31</v>
          </cell>
          <cell r="G3988" t="str">
            <v>ＣＬ春日６</v>
          </cell>
          <cell r="H3988" t="str">
            <v>ＣＬ春日６</v>
          </cell>
          <cell r="I3988" t="str">
            <v>防犯カメラ</v>
          </cell>
          <cell r="J3988" t="str">
            <v>108000</v>
          </cell>
          <cell r="K3988" t="str">
            <v>2006-08-20</v>
          </cell>
          <cell r="L3988" t="str">
            <v>1</v>
          </cell>
          <cell r="M3988" t="str">
            <v>1</v>
          </cell>
          <cell r="N3988" t="str">
            <v>9000</v>
          </cell>
          <cell r="O3988" t="str">
            <v>450</v>
          </cell>
          <cell r="P3988" t="str">
            <v>9450</v>
          </cell>
        </row>
        <row r="3989">
          <cell r="A3989" t="str">
            <v>020</v>
          </cell>
          <cell r="B3989" t="str">
            <v>200610</v>
          </cell>
          <cell r="C3989" t="str">
            <v>三愛シティライフ春日６管理組合</v>
          </cell>
          <cell r="D3989" t="str">
            <v>管理委託契約書</v>
          </cell>
          <cell r="E3989" t="str">
            <v>2006-02-01</v>
          </cell>
          <cell r="F3989" t="str">
            <v>2007-01-31</v>
          </cell>
          <cell r="G3989" t="str">
            <v>ＣＬ春日６</v>
          </cell>
          <cell r="H3989" t="str">
            <v>ＣＬ春日６</v>
          </cell>
          <cell r="I3989" t="str">
            <v>防犯カメラ</v>
          </cell>
          <cell r="J3989" t="str">
            <v>108000</v>
          </cell>
          <cell r="K3989" t="str">
            <v>2006-09-20</v>
          </cell>
          <cell r="L3989" t="str">
            <v>1</v>
          </cell>
          <cell r="M3989" t="str">
            <v>1</v>
          </cell>
          <cell r="N3989" t="str">
            <v>9000</v>
          </cell>
          <cell r="O3989" t="str">
            <v>450</v>
          </cell>
          <cell r="P3989" t="str">
            <v>9450</v>
          </cell>
        </row>
        <row r="3990">
          <cell r="A3990" t="str">
            <v>020</v>
          </cell>
          <cell r="B3990" t="str">
            <v>200610</v>
          </cell>
          <cell r="C3990" t="str">
            <v>三愛シティライフ春日６管理組合</v>
          </cell>
          <cell r="D3990" t="str">
            <v>管理委託契約書</v>
          </cell>
          <cell r="E3990" t="str">
            <v>2006-02-01</v>
          </cell>
          <cell r="F3990" t="str">
            <v>2007-01-31</v>
          </cell>
          <cell r="G3990" t="str">
            <v>ＣＬ春日６</v>
          </cell>
          <cell r="H3990" t="str">
            <v>ＣＬ春日６</v>
          </cell>
          <cell r="I3990" t="str">
            <v>防犯カメラ</v>
          </cell>
          <cell r="J3990" t="str">
            <v>108000</v>
          </cell>
          <cell r="K3990" t="str">
            <v>2006-10-20</v>
          </cell>
          <cell r="L3990" t="str">
            <v>1</v>
          </cell>
          <cell r="M3990" t="str">
            <v>1</v>
          </cell>
          <cell r="N3990" t="str">
            <v>9000</v>
          </cell>
          <cell r="O3990" t="str">
            <v>450</v>
          </cell>
          <cell r="P3990" t="str">
            <v>9450</v>
          </cell>
        </row>
        <row r="3991">
          <cell r="A3991" t="str">
            <v>020</v>
          </cell>
          <cell r="B3991" t="str">
            <v>200610</v>
          </cell>
          <cell r="C3991" t="str">
            <v>三愛シティライフ春日６管理組合</v>
          </cell>
          <cell r="D3991" t="str">
            <v>管理委託契約書</v>
          </cell>
          <cell r="E3991" t="str">
            <v>2006-02-01</v>
          </cell>
          <cell r="F3991" t="str">
            <v>2007-01-31</v>
          </cell>
          <cell r="G3991" t="str">
            <v>ＣＬ春日６</v>
          </cell>
          <cell r="H3991" t="str">
            <v>ＣＬ春日６</v>
          </cell>
          <cell r="I3991" t="str">
            <v>防犯カメラ</v>
          </cell>
          <cell r="J3991" t="str">
            <v>108000</v>
          </cell>
          <cell r="K3991" t="str">
            <v>2006-11-20</v>
          </cell>
          <cell r="L3991" t="str">
            <v>1</v>
          </cell>
          <cell r="M3991" t="str">
            <v>1</v>
          </cell>
          <cell r="N3991" t="str">
            <v>9000</v>
          </cell>
          <cell r="O3991" t="str">
            <v>450</v>
          </cell>
          <cell r="P3991" t="str">
            <v>9450</v>
          </cell>
        </row>
        <row r="3992">
          <cell r="A3992" t="str">
            <v>020</v>
          </cell>
          <cell r="B3992" t="str">
            <v>200610</v>
          </cell>
          <cell r="C3992" t="str">
            <v>三愛シティライフ春日６管理組合</v>
          </cell>
          <cell r="D3992" t="str">
            <v>管理委託契約書</v>
          </cell>
          <cell r="E3992" t="str">
            <v>2006-02-01</v>
          </cell>
          <cell r="F3992" t="str">
            <v>2007-01-31</v>
          </cell>
          <cell r="G3992" t="str">
            <v>ＣＬ春日６</v>
          </cell>
          <cell r="H3992" t="str">
            <v>ＣＬ春日６</v>
          </cell>
          <cell r="I3992" t="str">
            <v>防犯カメラ</v>
          </cell>
          <cell r="J3992" t="str">
            <v>108000</v>
          </cell>
          <cell r="K3992" t="str">
            <v>2006-12-20</v>
          </cell>
          <cell r="L3992" t="str">
            <v>1</v>
          </cell>
          <cell r="M3992" t="str">
            <v>1</v>
          </cell>
          <cell r="N3992" t="str">
            <v>9000</v>
          </cell>
          <cell r="O3992" t="str">
            <v>450</v>
          </cell>
          <cell r="P3992" t="str">
            <v>9450</v>
          </cell>
        </row>
        <row r="3993">
          <cell r="A3993" t="str">
            <v>020</v>
          </cell>
          <cell r="B3993" t="str">
            <v>200610</v>
          </cell>
          <cell r="C3993" t="str">
            <v>三愛シティライフ春日６管理組合</v>
          </cell>
          <cell r="D3993" t="str">
            <v>管理委託契約書</v>
          </cell>
          <cell r="E3993" t="str">
            <v>2006-02-01</v>
          </cell>
          <cell r="F3993" t="str">
            <v>2007-01-31</v>
          </cell>
          <cell r="G3993" t="str">
            <v>ＣＬ春日６</v>
          </cell>
          <cell r="H3993" t="str">
            <v>ＣＬ春日６</v>
          </cell>
          <cell r="I3993" t="str">
            <v>防犯カメラ</v>
          </cell>
          <cell r="J3993" t="str">
            <v>108000</v>
          </cell>
          <cell r="K3993" t="str">
            <v>2007-01-20</v>
          </cell>
          <cell r="L3993" t="str">
            <v>1</v>
          </cell>
          <cell r="M3993" t="str">
            <v>1</v>
          </cell>
          <cell r="N3993" t="str">
            <v>9000</v>
          </cell>
          <cell r="O3993" t="str">
            <v>450</v>
          </cell>
          <cell r="P3993" t="str">
            <v>9450</v>
          </cell>
        </row>
        <row r="3994">
          <cell r="A3994" t="str">
            <v>020</v>
          </cell>
          <cell r="B3994" t="str">
            <v>200610</v>
          </cell>
          <cell r="C3994" t="str">
            <v>三愛シティライフ春日６管理組合</v>
          </cell>
          <cell r="D3994" t="str">
            <v>管理委託契約書</v>
          </cell>
          <cell r="E3994" t="str">
            <v>2007-02-01</v>
          </cell>
          <cell r="F3994" t="str">
            <v>2008-01-31</v>
          </cell>
          <cell r="G3994" t="str">
            <v>ＣＬ春日６</v>
          </cell>
          <cell r="H3994" t="str">
            <v>ＣＬ春日６</v>
          </cell>
          <cell r="I3994" t="str">
            <v>ＥＶ保守料</v>
          </cell>
          <cell r="J3994" t="str">
            <v>540000</v>
          </cell>
          <cell r="K3994" t="str">
            <v>2007-02-20</v>
          </cell>
          <cell r="L3994" t="str">
            <v>1</v>
          </cell>
          <cell r="M3994" t="str">
            <v>1</v>
          </cell>
          <cell r="N3994" t="str">
            <v>45000</v>
          </cell>
          <cell r="O3994" t="str">
            <v>2250</v>
          </cell>
          <cell r="P3994" t="str">
            <v>47250</v>
          </cell>
        </row>
        <row r="3995">
          <cell r="A3995" t="str">
            <v>020</v>
          </cell>
          <cell r="B3995" t="str">
            <v>200610</v>
          </cell>
          <cell r="C3995" t="str">
            <v>三愛シティライフ春日６管理組合</v>
          </cell>
          <cell r="D3995" t="str">
            <v>管理委託契約書</v>
          </cell>
          <cell r="E3995" t="str">
            <v>2007-02-01</v>
          </cell>
          <cell r="F3995" t="str">
            <v>2008-01-31</v>
          </cell>
          <cell r="G3995" t="str">
            <v>ＣＬ春日６</v>
          </cell>
          <cell r="H3995" t="str">
            <v>ＣＬ春日６</v>
          </cell>
          <cell r="I3995" t="str">
            <v>ＥＶ保守料</v>
          </cell>
          <cell r="J3995" t="str">
            <v>540000</v>
          </cell>
          <cell r="K3995" t="str">
            <v>2007-03-20</v>
          </cell>
          <cell r="L3995" t="str">
            <v>1</v>
          </cell>
          <cell r="M3995" t="str">
            <v>1</v>
          </cell>
          <cell r="N3995" t="str">
            <v>45000</v>
          </cell>
          <cell r="O3995" t="str">
            <v>2250</v>
          </cell>
          <cell r="P3995" t="str">
            <v>47250</v>
          </cell>
        </row>
        <row r="3996">
          <cell r="A3996" t="str">
            <v>020</v>
          </cell>
          <cell r="B3996" t="str">
            <v>200610</v>
          </cell>
          <cell r="C3996" t="str">
            <v>三愛シティライフ春日６管理組合</v>
          </cell>
          <cell r="D3996" t="str">
            <v>管理委託契約書</v>
          </cell>
          <cell r="E3996" t="str">
            <v>2007-02-01</v>
          </cell>
          <cell r="F3996" t="str">
            <v>2008-01-31</v>
          </cell>
          <cell r="G3996" t="str">
            <v>ＣＬ春日６</v>
          </cell>
          <cell r="H3996" t="str">
            <v>ＣＬ春日６</v>
          </cell>
          <cell r="I3996" t="str">
            <v>ＥＶ保守料</v>
          </cell>
          <cell r="J3996" t="str">
            <v>540000</v>
          </cell>
          <cell r="K3996" t="str">
            <v>2007-04-20</v>
          </cell>
          <cell r="L3996" t="str">
            <v>1</v>
          </cell>
          <cell r="M3996" t="str">
            <v>1</v>
          </cell>
          <cell r="N3996" t="str">
            <v>45000</v>
          </cell>
          <cell r="O3996" t="str">
            <v>2250</v>
          </cell>
          <cell r="P3996" t="str">
            <v>47250</v>
          </cell>
        </row>
        <row r="3997">
          <cell r="A3997" t="str">
            <v>020</v>
          </cell>
          <cell r="B3997" t="str">
            <v>200610</v>
          </cell>
          <cell r="C3997" t="str">
            <v>三愛シティライフ春日６管理組合</v>
          </cell>
          <cell r="D3997" t="str">
            <v>管理委託契約書</v>
          </cell>
          <cell r="E3997" t="str">
            <v>2007-02-01</v>
          </cell>
          <cell r="F3997" t="str">
            <v>2008-01-31</v>
          </cell>
          <cell r="G3997" t="str">
            <v>ＣＬ春日６</v>
          </cell>
          <cell r="H3997" t="str">
            <v>ＣＬ春日６</v>
          </cell>
          <cell r="I3997" t="str">
            <v>ＥＶ保守料</v>
          </cell>
          <cell r="J3997" t="str">
            <v>540000</v>
          </cell>
          <cell r="K3997" t="str">
            <v>2007-05-20</v>
          </cell>
          <cell r="L3997" t="str">
            <v>1</v>
          </cell>
          <cell r="M3997" t="str">
            <v>1</v>
          </cell>
          <cell r="N3997" t="str">
            <v>45000</v>
          </cell>
          <cell r="O3997" t="str">
            <v>2250</v>
          </cell>
          <cell r="P3997" t="str">
            <v>47250</v>
          </cell>
        </row>
        <row r="3998">
          <cell r="A3998" t="str">
            <v>020</v>
          </cell>
          <cell r="B3998" t="str">
            <v>200610</v>
          </cell>
          <cell r="C3998" t="str">
            <v>三愛シティライフ春日６管理組合</v>
          </cell>
          <cell r="D3998" t="str">
            <v>管理委託契約書</v>
          </cell>
          <cell r="E3998" t="str">
            <v>2007-02-01</v>
          </cell>
          <cell r="F3998" t="str">
            <v>2008-01-31</v>
          </cell>
          <cell r="G3998" t="str">
            <v>ＣＬ春日６</v>
          </cell>
          <cell r="H3998" t="str">
            <v>ＣＬ春日６</v>
          </cell>
          <cell r="I3998" t="str">
            <v>ＥＶ保守料</v>
          </cell>
          <cell r="J3998" t="str">
            <v>540000</v>
          </cell>
          <cell r="K3998" t="str">
            <v>2007-06-20</v>
          </cell>
          <cell r="L3998" t="str">
            <v>1</v>
          </cell>
          <cell r="M3998" t="str">
            <v>1</v>
          </cell>
          <cell r="N3998" t="str">
            <v>45000</v>
          </cell>
          <cell r="O3998" t="str">
            <v>2250</v>
          </cell>
          <cell r="P3998" t="str">
            <v>47250</v>
          </cell>
        </row>
        <row r="3999">
          <cell r="A3999" t="str">
            <v>020</v>
          </cell>
          <cell r="B3999" t="str">
            <v>200610</v>
          </cell>
          <cell r="C3999" t="str">
            <v>三愛シティライフ春日６管理組合</v>
          </cell>
          <cell r="D3999" t="str">
            <v>管理委託契約書</v>
          </cell>
          <cell r="E3999" t="str">
            <v>2007-02-01</v>
          </cell>
          <cell r="F3999" t="str">
            <v>2008-01-31</v>
          </cell>
          <cell r="G3999" t="str">
            <v>ＣＬ春日６</v>
          </cell>
          <cell r="H3999" t="str">
            <v>ＣＬ春日６</v>
          </cell>
          <cell r="I3999" t="str">
            <v>ＥＶ保守料</v>
          </cell>
          <cell r="J3999" t="str">
            <v>540000</v>
          </cell>
          <cell r="K3999" t="str">
            <v>2007-07-20</v>
          </cell>
          <cell r="L3999" t="str">
            <v>1</v>
          </cell>
          <cell r="M3999" t="str">
            <v>1</v>
          </cell>
          <cell r="N3999" t="str">
            <v>45000</v>
          </cell>
          <cell r="O3999" t="str">
            <v>2250</v>
          </cell>
          <cell r="P3999" t="str">
            <v>47250</v>
          </cell>
        </row>
        <row r="4000">
          <cell r="A4000" t="str">
            <v>020</v>
          </cell>
          <cell r="B4000" t="str">
            <v>200610</v>
          </cell>
          <cell r="C4000" t="str">
            <v>三愛シティライフ春日６管理組合</v>
          </cell>
          <cell r="D4000" t="str">
            <v>管理委託契約書</v>
          </cell>
          <cell r="E4000" t="str">
            <v>2007-02-01</v>
          </cell>
          <cell r="F4000" t="str">
            <v>2008-01-31</v>
          </cell>
          <cell r="G4000" t="str">
            <v>ＣＬ春日６</v>
          </cell>
          <cell r="H4000" t="str">
            <v>ＣＬ春日６</v>
          </cell>
          <cell r="I4000" t="str">
            <v>ＥＶ保守料</v>
          </cell>
          <cell r="J4000" t="str">
            <v>540000</v>
          </cell>
          <cell r="K4000" t="str">
            <v>2007-08-20</v>
          </cell>
          <cell r="L4000" t="str">
            <v>1</v>
          </cell>
          <cell r="M4000" t="str">
            <v>1</v>
          </cell>
          <cell r="N4000" t="str">
            <v>45000</v>
          </cell>
          <cell r="O4000" t="str">
            <v>2250</v>
          </cell>
          <cell r="P4000" t="str">
            <v>47250</v>
          </cell>
        </row>
        <row r="4001">
          <cell r="A4001" t="str">
            <v>020</v>
          </cell>
          <cell r="B4001" t="str">
            <v>200610</v>
          </cell>
          <cell r="C4001" t="str">
            <v>三愛シティライフ春日６管理組合</v>
          </cell>
          <cell r="D4001" t="str">
            <v>管理委託契約書</v>
          </cell>
          <cell r="E4001" t="str">
            <v>2007-02-01</v>
          </cell>
          <cell r="F4001" t="str">
            <v>2008-01-31</v>
          </cell>
          <cell r="G4001" t="str">
            <v>ＣＬ春日６</v>
          </cell>
          <cell r="H4001" t="str">
            <v>ＣＬ春日６</v>
          </cell>
          <cell r="I4001" t="str">
            <v>ＥＶ保守料</v>
          </cell>
          <cell r="J4001" t="str">
            <v>540000</v>
          </cell>
          <cell r="K4001" t="str">
            <v>2007-09-20</v>
          </cell>
          <cell r="L4001" t="str">
            <v>1</v>
          </cell>
          <cell r="M4001" t="str">
            <v>1</v>
          </cell>
          <cell r="N4001" t="str">
            <v>45000</v>
          </cell>
          <cell r="O4001" t="str">
            <v>2250</v>
          </cell>
          <cell r="P4001" t="str">
            <v>47250</v>
          </cell>
        </row>
        <row r="4002">
          <cell r="A4002" t="str">
            <v>020</v>
          </cell>
          <cell r="B4002" t="str">
            <v>200610</v>
          </cell>
          <cell r="C4002" t="str">
            <v>三愛シティライフ春日６管理組合</v>
          </cell>
          <cell r="D4002" t="str">
            <v>管理委託契約書</v>
          </cell>
          <cell r="E4002" t="str">
            <v>2007-02-01</v>
          </cell>
          <cell r="F4002" t="str">
            <v>2008-01-31</v>
          </cell>
          <cell r="G4002" t="str">
            <v>ＣＬ春日６</v>
          </cell>
          <cell r="H4002" t="str">
            <v>ＣＬ春日６</v>
          </cell>
          <cell r="I4002" t="str">
            <v>ＥＶ保守料</v>
          </cell>
          <cell r="J4002" t="str">
            <v>540000</v>
          </cell>
          <cell r="K4002" t="str">
            <v>2007-10-20</v>
          </cell>
          <cell r="L4002" t="str">
            <v>1</v>
          </cell>
          <cell r="M4002" t="str">
            <v>1</v>
          </cell>
          <cell r="N4002" t="str">
            <v>45000</v>
          </cell>
          <cell r="O4002" t="str">
            <v>2250</v>
          </cell>
          <cell r="P4002" t="str">
            <v>47250</v>
          </cell>
        </row>
        <row r="4003">
          <cell r="A4003" t="str">
            <v>020</v>
          </cell>
          <cell r="B4003" t="str">
            <v>200610</v>
          </cell>
          <cell r="C4003" t="str">
            <v>三愛シティライフ春日６管理組合</v>
          </cell>
          <cell r="D4003" t="str">
            <v>管理委託契約書</v>
          </cell>
          <cell r="E4003" t="str">
            <v>2007-02-01</v>
          </cell>
          <cell r="F4003" t="str">
            <v>2008-01-31</v>
          </cell>
          <cell r="G4003" t="str">
            <v>ＣＬ春日６</v>
          </cell>
          <cell r="H4003" t="str">
            <v>ＣＬ春日６</v>
          </cell>
          <cell r="I4003" t="str">
            <v>ＥＶ保守料</v>
          </cell>
          <cell r="J4003" t="str">
            <v>540000</v>
          </cell>
          <cell r="K4003" t="str">
            <v>2007-11-20</v>
          </cell>
          <cell r="L4003" t="str">
            <v>1</v>
          </cell>
          <cell r="M4003" t="str">
            <v>1</v>
          </cell>
          <cell r="N4003" t="str">
            <v>45000</v>
          </cell>
          <cell r="O4003" t="str">
            <v>2250</v>
          </cell>
          <cell r="P4003" t="str">
            <v>47250</v>
          </cell>
        </row>
        <row r="4004">
          <cell r="A4004" t="str">
            <v>020</v>
          </cell>
          <cell r="B4004" t="str">
            <v>200610</v>
          </cell>
          <cell r="C4004" t="str">
            <v>三愛シティライフ春日６管理組合</v>
          </cell>
          <cell r="D4004" t="str">
            <v>管理委託契約書</v>
          </cell>
          <cell r="E4004" t="str">
            <v>2007-02-01</v>
          </cell>
          <cell r="F4004" t="str">
            <v>2008-01-31</v>
          </cell>
          <cell r="G4004" t="str">
            <v>ＣＬ春日６</v>
          </cell>
          <cell r="H4004" t="str">
            <v>ＣＬ春日６</v>
          </cell>
          <cell r="I4004" t="str">
            <v>ＥＶ保守料</v>
          </cell>
          <cell r="J4004" t="str">
            <v>540000</v>
          </cell>
          <cell r="K4004" t="str">
            <v>2007-12-20</v>
          </cell>
          <cell r="L4004" t="str">
            <v>1</v>
          </cell>
          <cell r="M4004" t="str">
            <v>1</v>
          </cell>
          <cell r="N4004" t="str">
            <v>45000</v>
          </cell>
          <cell r="O4004" t="str">
            <v>2250</v>
          </cell>
          <cell r="P4004" t="str">
            <v>47250</v>
          </cell>
        </row>
        <row r="4005">
          <cell r="A4005" t="str">
            <v>020</v>
          </cell>
          <cell r="B4005" t="str">
            <v>200610</v>
          </cell>
          <cell r="C4005" t="str">
            <v>三愛シティライフ春日６管理組合</v>
          </cell>
          <cell r="D4005" t="str">
            <v>管理委託契約書</v>
          </cell>
          <cell r="E4005" t="str">
            <v>2007-02-01</v>
          </cell>
          <cell r="F4005" t="str">
            <v>2008-01-31</v>
          </cell>
          <cell r="G4005" t="str">
            <v>ＣＬ春日６</v>
          </cell>
          <cell r="H4005" t="str">
            <v>ＣＬ春日６</v>
          </cell>
          <cell r="I4005" t="str">
            <v>ＥＶ保守料</v>
          </cell>
          <cell r="J4005" t="str">
            <v>540000</v>
          </cell>
          <cell r="K4005" t="str">
            <v>2008-01-20</v>
          </cell>
          <cell r="L4005" t="str">
            <v>1</v>
          </cell>
          <cell r="M4005" t="str">
            <v>1</v>
          </cell>
          <cell r="N4005" t="str">
            <v>45000</v>
          </cell>
          <cell r="O4005" t="str">
            <v>2250</v>
          </cell>
          <cell r="P4005" t="str">
            <v>47250</v>
          </cell>
        </row>
        <row r="4006">
          <cell r="A4006" t="str">
            <v>020</v>
          </cell>
          <cell r="B4006" t="str">
            <v>200610</v>
          </cell>
          <cell r="C4006" t="str">
            <v>三愛シティライフ春日６管理組合</v>
          </cell>
          <cell r="D4006" t="str">
            <v>管理委託契約書</v>
          </cell>
          <cell r="E4006" t="str">
            <v>2007-02-01</v>
          </cell>
          <cell r="F4006" t="str">
            <v>2008-01-31</v>
          </cell>
          <cell r="G4006" t="str">
            <v>ＣＬ春日６</v>
          </cell>
          <cell r="H4006" t="str">
            <v>ＣＬ春日６</v>
          </cell>
          <cell r="I4006" t="str">
            <v>管理委託費</v>
          </cell>
          <cell r="J4006" t="str">
            <v>1068000</v>
          </cell>
          <cell r="K4006" t="str">
            <v>2007-02-20</v>
          </cell>
          <cell r="L4006" t="str">
            <v>1</v>
          </cell>
          <cell r="M4006" t="str">
            <v>1</v>
          </cell>
          <cell r="N4006" t="str">
            <v>89000</v>
          </cell>
          <cell r="O4006" t="str">
            <v>4450</v>
          </cell>
          <cell r="P4006" t="str">
            <v>93450</v>
          </cell>
        </row>
        <row r="4007">
          <cell r="A4007" t="str">
            <v>020</v>
          </cell>
          <cell r="B4007" t="str">
            <v>200610</v>
          </cell>
          <cell r="C4007" t="str">
            <v>三愛シティライフ春日６管理組合</v>
          </cell>
          <cell r="D4007" t="str">
            <v>管理委託契約書</v>
          </cell>
          <cell r="E4007" t="str">
            <v>2007-02-01</v>
          </cell>
          <cell r="F4007" t="str">
            <v>2008-01-31</v>
          </cell>
          <cell r="G4007" t="str">
            <v>ＣＬ春日６</v>
          </cell>
          <cell r="H4007" t="str">
            <v>ＣＬ春日６</v>
          </cell>
          <cell r="I4007" t="str">
            <v>管理委託費</v>
          </cell>
          <cell r="J4007" t="str">
            <v>1068000</v>
          </cell>
          <cell r="K4007" t="str">
            <v>2007-03-20</v>
          </cell>
          <cell r="L4007" t="str">
            <v>1</v>
          </cell>
          <cell r="M4007" t="str">
            <v>1</v>
          </cell>
          <cell r="N4007" t="str">
            <v>89000</v>
          </cell>
          <cell r="O4007" t="str">
            <v>4450</v>
          </cell>
          <cell r="P4007" t="str">
            <v>93450</v>
          </cell>
        </row>
        <row r="4008">
          <cell r="A4008" t="str">
            <v>020</v>
          </cell>
          <cell r="B4008" t="str">
            <v>200610</v>
          </cell>
          <cell r="C4008" t="str">
            <v>三愛シティライフ春日６管理組合</v>
          </cell>
          <cell r="D4008" t="str">
            <v>管理委託契約書</v>
          </cell>
          <cell r="E4008" t="str">
            <v>2007-02-01</v>
          </cell>
          <cell r="F4008" t="str">
            <v>2008-01-31</v>
          </cell>
          <cell r="G4008" t="str">
            <v>ＣＬ春日６</v>
          </cell>
          <cell r="H4008" t="str">
            <v>ＣＬ春日６</v>
          </cell>
          <cell r="I4008" t="str">
            <v>管理委託費</v>
          </cell>
          <cell r="J4008" t="str">
            <v>1068000</v>
          </cell>
          <cell r="K4008" t="str">
            <v>2007-04-20</v>
          </cell>
          <cell r="L4008" t="str">
            <v>1</v>
          </cell>
          <cell r="M4008" t="str">
            <v>1</v>
          </cell>
          <cell r="N4008" t="str">
            <v>89000</v>
          </cell>
          <cell r="O4008" t="str">
            <v>4450</v>
          </cell>
          <cell r="P4008" t="str">
            <v>93450</v>
          </cell>
        </row>
        <row r="4009">
          <cell r="A4009" t="str">
            <v>020</v>
          </cell>
          <cell r="B4009" t="str">
            <v>200610</v>
          </cell>
          <cell r="C4009" t="str">
            <v>三愛シティライフ春日６管理組合</v>
          </cell>
          <cell r="D4009" t="str">
            <v>管理委託契約書</v>
          </cell>
          <cell r="E4009" t="str">
            <v>2007-02-01</v>
          </cell>
          <cell r="F4009" t="str">
            <v>2008-01-31</v>
          </cell>
          <cell r="G4009" t="str">
            <v>ＣＬ春日６</v>
          </cell>
          <cell r="H4009" t="str">
            <v>ＣＬ春日６</v>
          </cell>
          <cell r="I4009" t="str">
            <v>管理委託費</v>
          </cell>
          <cell r="J4009" t="str">
            <v>1068000</v>
          </cell>
          <cell r="K4009" t="str">
            <v>2007-05-20</v>
          </cell>
          <cell r="L4009" t="str">
            <v>1</v>
          </cell>
          <cell r="M4009" t="str">
            <v>1</v>
          </cell>
          <cell r="N4009" t="str">
            <v>89000</v>
          </cell>
          <cell r="O4009" t="str">
            <v>4450</v>
          </cell>
          <cell r="P4009" t="str">
            <v>93450</v>
          </cell>
        </row>
        <row r="4010">
          <cell r="A4010" t="str">
            <v>020</v>
          </cell>
          <cell r="B4010" t="str">
            <v>200610</v>
          </cell>
          <cell r="C4010" t="str">
            <v>三愛シティライフ春日６管理組合</v>
          </cell>
          <cell r="D4010" t="str">
            <v>管理委託契約書</v>
          </cell>
          <cell r="E4010" t="str">
            <v>2007-02-01</v>
          </cell>
          <cell r="F4010" t="str">
            <v>2008-01-31</v>
          </cell>
          <cell r="G4010" t="str">
            <v>ＣＬ春日６</v>
          </cell>
          <cell r="H4010" t="str">
            <v>ＣＬ春日６</v>
          </cell>
          <cell r="I4010" t="str">
            <v>管理委託費</v>
          </cell>
          <cell r="J4010" t="str">
            <v>1068000</v>
          </cell>
          <cell r="K4010" t="str">
            <v>2007-06-20</v>
          </cell>
          <cell r="L4010" t="str">
            <v>1</v>
          </cell>
          <cell r="M4010" t="str">
            <v>1</v>
          </cell>
          <cell r="N4010" t="str">
            <v>89000</v>
          </cell>
          <cell r="O4010" t="str">
            <v>4450</v>
          </cell>
          <cell r="P4010" t="str">
            <v>93450</v>
          </cell>
        </row>
        <row r="4011">
          <cell r="A4011" t="str">
            <v>020</v>
          </cell>
          <cell r="B4011" t="str">
            <v>200610</v>
          </cell>
          <cell r="C4011" t="str">
            <v>三愛シティライフ春日６管理組合</v>
          </cell>
          <cell r="D4011" t="str">
            <v>管理委託契約書</v>
          </cell>
          <cell r="E4011" t="str">
            <v>2007-02-01</v>
          </cell>
          <cell r="F4011" t="str">
            <v>2008-01-31</v>
          </cell>
          <cell r="G4011" t="str">
            <v>ＣＬ春日６</v>
          </cell>
          <cell r="H4011" t="str">
            <v>ＣＬ春日６</v>
          </cell>
          <cell r="I4011" t="str">
            <v>管理委託費</v>
          </cell>
          <cell r="J4011" t="str">
            <v>1068000</v>
          </cell>
          <cell r="K4011" t="str">
            <v>2007-07-20</v>
          </cell>
          <cell r="L4011" t="str">
            <v>1</v>
          </cell>
          <cell r="M4011" t="str">
            <v>1</v>
          </cell>
          <cell r="N4011" t="str">
            <v>89000</v>
          </cell>
          <cell r="O4011" t="str">
            <v>4450</v>
          </cell>
          <cell r="P4011" t="str">
            <v>93450</v>
          </cell>
        </row>
        <row r="4012">
          <cell r="A4012" t="str">
            <v>020</v>
          </cell>
          <cell r="B4012" t="str">
            <v>200610</v>
          </cell>
          <cell r="C4012" t="str">
            <v>三愛シティライフ春日６管理組合</v>
          </cell>
          <cell r="D4012" t="str">
            <v>管理委託契約書</v>
          </cell>
          <cell r="E4012" t="str">
            <v>2007-02-01</v>
          </cell>
          <cell r="F4012" t="str">
            <v>2008-01-31</v>
          </cell>
          <cell r="G4012" t="str">
            <v>ＣＬ春日６</v>
          </cell>
          <cell r="H4012" t="str">
            <v>ＣＬ春日６</v>
          </cell>
          <cell r="I4012" t="str">
            <v>管理委託費</v>
          </cell>
          <cell r="J4012" t="str">
            <v>1068000</v>
          </cell>
          <cell r="K4012" t="str">
            <v>2007-08-20</v>
          </cell>
          <cell r="L4012" t="str">
            <v>1</v>
          </cell>
          <cell r="M4012" t="str">
            <v>1</v>
          </cell>
          <cell r="N4012" t="str">
            <v>89000</v>
          </cell>
          <cell r="O4012" t="str">
            <v>4450</v>
          </cell>
          <cell r="P4012" t="str">
            <v>93450</v>
          </cell>
        </row>
        <row r="4013">
          <cell r="A4013" t="str">
            <v>020</v>
          </cell>
          <cell r="B4013" t="str">
            <v>200610</v>
          </cell>
          <cell r="C4013" t="str">
            <v>三愛シティライフ春日６管理組合</v>
          </cell>
          <cell r="D4013" t="str">
            <v>管理委託契約書</v>
          </cell>
          <cell r="E4013" t="str">
            <v>2007-02-01</v>
          </cell>
          <cell r="F4013" t="str">
            <v>2008-01-31</v>
          </cell>
          <cell r="G4013" t="str">
            <v>ＣＬ春日６</v>
          </cell>
          <cell r="H4013" t="str">
            <v>ＣＬ春日６</v>
          </cell>
          <cell r="I4013" t="str">
            <v>管理委託費</v>
          </cell>
          <cell r="J4013" t="str">
            <v>1068000</v>
          </cell>
          <cell r="K4013" t="str">
            <v>2007-09-20</v>
          </cell>
          <cell r="L4013" t="str">
            <v>1</v>
          </cell>
          <cell r="M4013" t="str">
            <v>1</v>
          </cell>
          <cell r="N4013" t="str">
            <v>89000</v>
          </cell>
          <cell r="O4013" t="str">
            <v>4450</v>
          </cell>
          <cell r="P4013" t="str">
            <v>93450</v>
          </cell>
        </row>
        <row r="4014">
          <cell r="A4014" t="str">
            <v>020</v>
          </cell>
          <cell r="B4014" t="str">
            <v>200610</v>
          </cell>
          <cell r="C4014" t="str">
            <v>三愛シティライフ春日６管理組合</v>
          </cell>
          <cell r="D4014" t="str">
            <v>管理委託契約書</v>
          </cell>
          <cell r="E4014" t="str">
            <v>2007-02-01</v>
          </cell>
          <cell r="F4014" t="str">
            <v>2008-01-31</v>
          </cell>
          <cell r="G4014" t="str">
            <v>ＣＬ春日６</v>
          </cell>
          <cell r="H4014" t="str">
            <v>ＣＬ春日６</v>
          </cell>
          <cell r="I4014" t="str">
            <v>管理委託費</v>
          </cell>
          <cell r="J4014" t="str">
            <v>1068000</v>
          </cell>
          <cell r="K4014" t="str">
            <v>2007-10-20</v>
          </cell>
          <cell r="L4014" t="str">
            <v>1</v>
          </cell>
          <cell r="M4014" t="str">
            <v>1</v>
          </cell>
          <cell r="N4014" t="str">
            <v>89000</v>
          </cell>
          <cell r="O4014" t="str">
            <v>4450</v>
          </cell>
          <cell r="P4014" t="str">
            <v>93450</v>
          </cell>
        </row>
        <row r="4015">
          <cell r="A4015" t="str">
            <v>020</v>
          </cell>
          <cell r="B4015" t="str">
            <v>200610</v>
          </cell>
          <cell r="C4015" t="str">
            <v>三愛シティライフ春日６管理組合</v>
          </cell>
          <cell r="D4015" t="str">
            <v>管理委託契約書</v>
          </cell>
          <cell r="E4015" t="str">
            <v>2007-02-01</v>
          </cell>
          <cell r="F4015" t="str">
            <v>2008-01-31</v>
          </cell>
          <cell r="G4015" t="str">
            <v>ＣＬ春日６</v>
          </cell>
          <cell r="H4015" t="str">
            <v>ＣＬ春日６</v>
          </cell>
          <cell r="I4015" t="str">
            <v>管理委託費</v>
          </cell>
          <cell r="J4015" t="str">
            <v>1068000</v>
          </cell>
          <cell r="K4015" t="str">
            <v>2007-11-20</v>
          </cell>
          <cell r="L4015" t="str">
            <v>1</v>
          </cell>
          <cell r="M4015" t="str">
            <v>1</v>
          </cell>
          <cell r="N4015" t="str">
            <v>89000</v>
          </cell>
          <cell r="O4015" t="str">
            <v>4450</v>
          </cell>
          <cell r="P4015" t="str">
            <v>93450</v>
          </cell>
        </row>
        <row r="4016">
          <cell r="A4016" t="str">
            <v>020</v>
          </cell>
          <cell r="B4016" t="str">
            <v>200610</v>
          </cell>
          <cell r="C4016" t="str">
            <v>三愛シティライフ春日６管理組合</v>
          </cell>
          <cell r="D4016" t="str">
            <v>管理委託契約書</v>
          </cell>
          <cell r="E4016" t="str">
            <v>2007-02-01</v>
          </cell>
          <cell r="F4016" t="str">
            <v>2008-01-31</v>
          </cell>
          <cell r="G4016" t="str">
            <v>ＣＬ春日６</v>
          </cell>
          <cell r="H4016" t="str">
            <v>ＣＬ春日６</v>
          </cell>
          <cell r="I4016" t="str">
            <v>管理委託費</v>
          </cell>
          <cell r="J4016" t="str">
            <v>1068000</v>
          </cell>
          <cell r="K4016" t="str">
            <v>2007-12-20</v>
          </cell>
          <cell r="L4016" t="str">
            <v>1</v>
          </cell>
          <cell r="M4016" t="str">
            <v>1</v>
          </cell>
          <cell r="N4016" t="str">
            <v>89000</v>
          </cell>
          <cell r="O4016" t="str">
            <v>4450</v>
          </cell>
          <cell r="P4016" t="str">
            <v>93450</v>
          </cell>
        </row>
        <row r="4017">
          <cell r="A4017" t="str">
            <v>020</v>
          </cell>
          <cell r="B4017" t="str">
            <v>200610</v>
          </cell>
          <cell r="C4017" t="str">
            <v>三愛シティライフ春日６管理組合</v>
          </cell>
          <cell r="D4017" t="str">
            <v>管理委託契約書</v>
          </cell>
          <cell r="E4017" t="str">
            <v>2007-02-01</v>
          </cell>
          <cell r="F4017" t="str">
            <v>2008-01-31</v>
          </cell>
          <cell r="G4017" t="str">
            <v>ＣＬ春日６</v>
          </cell>
          <cell r="H4017" t="str">
            <v>ＣＬ春日６</v>
          </cell>
          <cell r="I4017" t="str">
            <v>管理委託費</v>
          </cell>
          <cell r="J4017" t="str">
            <v>1068000</v>
          </cell>
          <cell r="K4017" t="str">
            <v>2008-01-20</v>
          </cell>
          <cell r="L4017" t="str">
            <v>1</v>
          </cell>
          <cell r="M4017" t="str">
            <v>1</v>
          </cell>
          <cell r="N4017" t="str">
            <v>89000</v>
          </cell>
          <cell r="O4017" t="str">
            <v>4450</v>
          </cell>
          <cell r="P4017" t="str">
            <v>93450</v>
          </cell>
        </row>
        <row r="4018">
          <cell r="A4018" t="str">
            <v>020</v>
          </cell>
          <cell r="B4018" t="str">
            <v>200610</v>
          </cell>
          <cell r="C4018" t="str">
            <v>三愛シティライフ春日６管理組合</v>
          </cell>
          <cell r="D4018" t="str">
            <v>管理委託契約書</v>
          </cell>
          <cell r="E4018" t="str">
            <v>2007-02-01</v>
          </cell>
          <cell r="F4018" t="str">
            <v>2008-01-31</v>
          </cell>
          <cell r="G4018" t="str">
            <v>ＣＬ春日６</v>
          </cell>
          <cell r="H4018" t="str">
            <v>ＣＬ春日６</v>
          </cell>
          <cell r="I4018" t="str">
            <v>管理員業務</v>
          </cell>
          <cell r="J4018" t="str">
            <v>1080000</v>
          </cell>
          <cell r="K4018" t="str">
            <v>2007-02-20</v>
          </cell>
          <cell r="L4018" t="str">
            <v>1</v>
          </cell>
          <cell r="M4018" t="str">
            <v>1</v>
          </cell>
          <cell r="N4018" t="str">
            <v>90000</v>
          </cell>
          <cell r="O4018" t="str">
            <v>4500</v>
          </cell>
          <cell r="P4018" t="str">
            <v>94500</v>
          </cell>
        </row>
        <row r="4019">
          <cell r="A4019" t="str">
            <v>020</v>
          </cell>
          <cell r="B4019" t="str">
            <v>200610</v>
          </cell>
          <cell r="C4019" t="str">
            <v>三愛シティライフ春日６管理組合</v>
          </cell>
          <cell r="D4019" t="str">
            <v>管理委託契約書</v>
          </cell>
          <cell r="E4019" t="str">
            <v>2007-02-01</v>
          </cell>
          <cell r="F4019" t="str">
            <v>2008-01-31</v>
          </cell>
          <cell r="G4019" t="str">
            <v>ＣＬ春日６</v>
          </cell>
          <cell r="H4019" t="str">
            <v>ＣＬ春日６</v>
          </cell>
          <cell r="I4019" t="str">
            <v>管理員業務</v>
          </cell>
          <cell r="J4019" t="str">
            <v>1080000</v>
          </cell>
          <cell r="K4019" t="str">
            <v>2007-03-20</v>
          </cell>
          <cell r="L4019" t="str">
            <v>1</v>
          </cell>
          <cell r="M4019" t="str">
            <v>1</v>
          </cell>
          <cell r="N4019" t="str">
            <v>90000</v>
          </cell>
          <cell r="O4019" t="str">
            <v>4500</v>
          </cell>
          <cell r="P4019" t="str">
            <v>94500</v>
          </cell>
        </row>
        <row r="4020">
          <cell r="A4020" t="str">
            <v>020</v>
          </cell>
          <cell r="B4020" t="str">
            <v>200610</v>
          </cell>
          <cell r="C4020" t="str">
            <v>三愛シティライフ春日６管理組合</v>
          </cell>
          <cell r="D4020" t="str">
            <v>管理委託契約書</v>
          </cell>
          <cell r="E4020" t="str">
            <v>2007-02-01</v>
          </cell>
          <cell r="F4020" t="str">
            <v>2008-01-31</v>
          </cell>
          <cell r="G4020" t="str">
            <v>ＣＬ春日６</v>
          </cell>
          <cell r="H4020" t="str">
            <v>ＣＬ春日６</v>
          </cell>
          <cell r="I4020" t="str">
            <v>管理員業務</v>
          </cell>
          <cell r="J4020" t="str">
            <v>1080000</v>
          </cell>
          <cell r="K4020" t="str">
            <v>2007-04-20</v>
          </cell>
          <cell r="L4020" t="str">
            <v>1</v>
          </cell>
          <cell r="M4020" t="str">
            <v>1</v>
          </cell>
          <cell r="N4020" t="str">
            <v>90000</v>
          </cell>
          <cell r="O4020" t="str">
            <v>4500</v>
          </cell>
          <cell r="P4020" t="str">
            <v>94500</v>
          </cell>
        </row>
        <row r="4021">
          <cell r="A4021" t="str">
            <v>020</v>
          </cell>
          <cell r="B4021" t="str">
            <v>200610</v>
          </cell>
          <cell r="C4021" t="str">
            <v>三愛シティライフ春日６管理組合</v>
          </cell>
          <cell r="D4021" t="str">
            <v>管理委託契約書</v>
          </cell>
          <cell r="E4021" t="str">
            <v>2007-02-01</v>
          </cell>
          <cell r="F4021" t="str">
            <v>2008-01-31</v>
          </cell>
          <cell r="G4021" t="str">
            <v>ＣＬ春日６</v>
          </cell>
          <cell r="H4021" t="str">
            <v>ＣＬ春日６</v>
          </cell>
          <cell r="I4021" t="str">
            <v>管理員業務</v>
          </cell>
          <cell r="J4021" t="str">
            <v>1080000</v>
          </cell>
          <cell r="K4021" t="str">
            <v>2007-05-20</v>
          </cell>
          <cell r="L4021" t="str">
            <v>1</v>
          </cell>
          <cell r="M4021" t="str">
            <v>1</v>
          </cell>
          <cell r="N4021" t="str">
            <v>90000</v>
          </cell>
          <cell r="O4021" t="str">
            <v>4500</v>
          </cell>
          <cell r="P4021" t="str">
            <v>94500</v>
          </cell>
        </row>
        <row r="4022">
          <cell r="A4022" t="str">
            <v>020</v>
          </cell>
          <cell r="B4022" t="str">
            <v>200610</v>
          </cell>
          <cell r="C4022" t="str">
            <v>三愛シティライフ春日６管理組合</v>
          </cell>
          <cell r="D4022" t="str">
            <v>管理委託契約書</v>
          </cell>
          <cell r="E4022" t="str">
            <v>2007-02-01</v>
          </cell>
          <cell r="F4022" t="str">
            <v>2008-01-31</v>
          </cell>
          <cell r="G4022" t="str">
            <v>ＣＬ春日６</v>
          </cell>
          <cell r="H4022" t="str">
            <v>ＣＬ春日６</v>
          </cell>
          <cell r="I4022" t="str">
            <v>管理員業務</v>
          </cell>
          <cell r="J4022" t="str">
            <v>1080000</v>
          </cell>
          <cell r="K4022" t="str">
            <v>2007-06-20</v>
          </cell>
          <cell r="L4022" t="str">
            <v>1</v>
          </cell>
          <cell r="M4022" t="str">
            <v>1</v>
          </cell>
          <cell r="N4022" t="str">
            <v>90000</v>
          </cell>
          <cell r="O4022" t="str">
            <v>4500</v>
          </cell>
          <cell r="P4022" t="str">
            <v>94500</v>
          </cell>
        </row>
        <row r="4023">
          <cell r="A4023" t="str">
            <v>020</v>
          </cell>
          <cell r="B4023" t="str">
            <v>200610</v>
          </cell>
          <cell r="C4023" t="str">
            <v>三愛シティライフ春日６管理組合</v>
          </cell>
          <cell r="D4023" t="str">
            <v>管理委託契約書</v>
          </cell>
          <cell r="E4023" t="str">
            <v>2007-02-01</v>
          </cell>
          <cell r="F4023" t="str">
            <v>2008-01-31</v>
          </cell>
          <cell r="G4023" t="str">
            <v>ＣＬ春日６</v>
          </cell>
          <cell r="H4023" t="str">
            <v>ＣＬ春日６</v>
          </cell>
          <cell r="I4023" t="str">
            <v>管理員業務</v>
          </cell>
          <cell r="J4023" t="str">
            <v>1080000</v>
          </cell>
          <cell r="K4023" t="str">
            <v>2007-07-20</v>
          </cell>
          <cell r="L4023" t="str">
            <v>1</v>
          </cell>
          <cell r="M4023" t="str">
            <v>1</v>
          </cell>
          <cell r="N4023" t="str">
            <v>90000</v>
          </cell>
          <cell r="O4023" t="str">
            <v>4500</v>
          </cell>
          <cell r="P4023" t="str">
            <v>94500</v>
          </cell>
        </row>
        <row r="4024">
          <cell r="A4024" t="str">
            <v>020</v>
          </cell>
          <cell r="B4024" t="str">
            <v>200610</v>
          </cell>
          <cell r="C4024" t="str">
            <v>三愛シティライフ春日６管理組合</v>
          </cell>
          <cell r="D4024" t="str">
            <v>管理委託契約書</v>
          </cell>
          <cell r="E4024" t="str">
            <v>2007-02-01</v>
          </cell>
          <cell r="F4024" t="str">
            <v>2008-01-31</v>
          </cell>
          <cell r="G4024" t="str">
            <v>ＣＬ春日６</v>
          </cell>
          <cell r="H4024" t="str">
            <v>ＣＬ春日６</v>
          </cell>
          <cell r="I4024" t="str">
            <v>管理員業務</v>
          </cell>
          <cell r="J4024" t="str">
            <v>1080000</v>
          </cell>
          <cell r="K4024" t="str">
            <v>2007-08-20</v>
          </cell>
          <cell r="L4024" t="str">
            <v>1</v>
          </cell>
          <cell r="M4024" t="str">
            <v>1</v>
          </cell>
          <cell r="N4024" t="str">
            <v>90000</v>
          </cell>
          <cell r="O4024" t="str">
            <v>4500</v>
          </cell>
          <cell r="P4024" t="str">
            <v>94500</v>
          </cell>
        </row>
        <row r="4025">
          <cell r="A4025" t="str">
            <v>020</v>
          </cell>
          <cell r="B4025" t="str">
            <v>200610</v>
          </cell>
          <cell r="C4025" t="str">
            <v>三愛シティライフ春日６管理組合</v>
          </cell>
          <cell r="D4025" t="str">
            <v>管理委託契約書</v>
          </cell>
          <cell r="E4025" t="str">
            <v>2007-02-01</v>
          </cell>
          <cell r="F4025" t="str">
            <v>2008-01-31</v>
          </cell>
          <cell r="G4025" t="str">
            <v>ＣＬ春日６</v>
          </cell>
          <cell r="H4025" t="str">
            <v>ＣＬ春日６</v>
          </cell>
          <cell r="I4025" t="str">
            <v>管理員業務</v>
          </cell>
          <cell r="J4025" t="str">
            <v>1080000</v>
          </cell>
          <cell r="K4025" t="str">
            <v>2007-09-20</v>
          </cell>
          <cell r="L4025" t="str">
            <v>1</v>
          </cell>
          <cell r="M4025" t="str">
            <v>1</v>
          </cell>
          <cell r="N4025" t="str">
            <v>90000</v>
          </cell>
          <cell r="O4025" t="str">
            <v>4500</v>
          </cell>
          <cell r="P4025" t="str">
            <v>94500</v>
          </cell>
        </row>
        <row r="4026">
          <cell r="A4026" t="str">
            <v>020</v>
          </cell>
          <cell r="B4026" t="str">
            <v>200610</v>
          </cell>
          <cell r="C4026" t="str">
            <v>三愛シティライフ春日６管理組合</v>
          </cell>
          <cell r="D4026" t="str">
            <v>管理委託契約書</v>
          </cell>
          <cell r="E4026" t="str">
            <v>2007-02-01</v>
          </cell>
          <cell r="F4026" t="str">
            <v>2008-01-31</v>
          </cell>
          <cell r="G4026" t="str">
            <v>ＣＬ春日６</v>
          </cell>
          <cell r="H4026" t="str">
            <v>ＣＬ春日６</v>
          </cell>
          <cell r="I4026" t="str">
            <v>管理員業務</v>
          </cell>
          <cell r="J4026" t="str">
            <v>1080000</v>
          </cell>
          <cell r="K4026" t="str">
            <v>2007-10-20</v>
          </cell>
          <cell r="L4026" t="str">
            <v>1</v>
          </cell>
          <cell r="M4026" t="str">
            <v>1</v>
          </cell>
          <cell r="N4026" t="str">
            <v>90000</v>
          </cell>
          <cell r="O4026" t="str">
            <v>4500</v>
          </cell>
          <cell r="P4026" t="str">
            <v>94500</v>
          </cell>
        </row>
        <row r="4027">
          <cell r="A4027" t="str">
            <v>020</v>
          </cell>
          <cell r="B4027" t="str">
            <v>200610</v>
          </cell>
          <cell r="C4027" t="str">
            <v>三愛シティライフ春日６管理組合</v>
          </cell>
          <cell r="D4027" t="str">
            <v>管理委託契約書</v>
          </cell>
          <cell r="E4027" t="str">
            <v>2007-02-01</v>
          </cell>
          <cell r="F4027" t="str">
            <v>2008-01-31</v>
          </cell>
          <cell r="G4027" t="str">
            <v>ＣＬ春日６</v>
          </cell>
          <cell r="H4027" t="str">
            <v>ＣＬ春日６</v>
          </cell>
          <cell r="I4027" t="str">
            <v>管理員業務</v>
          </cell>
          <cell r="J4027" t="str">
            <v>1080000</v>
          </cell>
          <cell r="K4027" t="str">
            <v>2007-11-20</v>
          </cell>
          <cell r="L4027" t="str">
            <v>1</v>
          </cell>
          <cell r="M4027" t="str">
            <v>1</v>
          </cell>
          <cell r="N4027" t="str">
            <v>90000</v>
          </cell>
          <cell r="O4027" t="str">
            <v>4500</v>
          </cell>
          <cell r="P4027" t="str">
            <v>94500</v>
          </cell>
        </row>
        <row r="4028">
          <cell r="A4028" t="str">
            <v>020</v>
          </cell>
          <cell r="B4028" t="str">
            <v>200610</v>
          </cell>
          <cell r="C4028" t="str">
            <v>三愛シティライフ春日６管理組合</v>
          </cell>
          <cell r="D4028" t="str">
            <v>管理委託契約書</v>
          </cell>
          <cell r="E4028" t="str">
            <v>2007-02-01</v>
          </cell>
          <cell r="F4028" t="str">
            <v>2008-01-31</v>
          </cell>
          <cell r="G4028" t="str">
            <v>ＣＬ春日６</v>
          </cell>
          <cell r="H4028" t="str">
            <v>ＣＬ春日６</v>
          </cell>
          <cell r="I4028" t="str">
            <v>管理員業務</v>
          </cell>
          <cell r="J4028" t="str">
            <v>1080000</v>
          </cell>
          <cell r="K4028" t="str">
            <v>2007-12-20</v>
          </cell>
          <cell r="L4028" t="str">
            <v>1</v>
          </cell>
          <cell r="M4028" t="str">
            <v>1</v>
          </cell>
          <cell r="N4028" t="str">
            <v>90000</v>
          </cell>
          <cell r="O4028" t="str">
            <v>4500</v>
          </cell>
          <cell r="P4028" t="str">
            <v>94500</v>
          </cell>
        </row>
        <row r="4029">
          <cell r="A4029" t="str">
            <v>020</v>
          </cell>
          <cell r="B4029" t="str">
            <v>200610</v>
          </cell>
          <cell r="C4029" t="str">
            <v>三愛シティライフ春日６管理組合</v>
          </cell>
          <cell r="D4029" t="str">
            <v>管理委託契約書</v>
          </cell>
          <cell r="E4029" t="str">
            <v>2007-02-01</v>
          </cell>
          <cell r="F4029" t="str">
            <v>2008-01-31</v>
          </cell>
          <cell r="G4029" t="str">
            <v>ＣＬ春日６</v>
          </cell>
          <cell r="H4029" t="str">
            <v>ＣＬ春日６</v>
          </cell>
          <cell r="I4029" t="str">
            <v>管理員業務</v>
          </cell>
          <cell r="J4029" t="str">
            <v>1080000</v>
          </cell>
          <cell r="K4029" t="str">
            <v>2008-01-20</v>
          </cell>
          <cell r="L4029" t="str">
            <v>1</v>
          </cell>
          <cell r="M4029" t="str">
            <v>1</v>
          </cell>
          <cell r="N4029" t="str">
            <v>90000</v>
          </cell>
          <cell r="O4029" t="str">
            <v>4500</v>
          </cell>
          <cell r="P4029" t="str">
            <v>94500</v>
          </cell>
        </row>
        <row r="4030">
          <cell r="A4030" t="str">
            <v>020</v>
          </cell>
          <cell r="B4030" t="str">
            <v>200610</v>
          </cell>
          <cell r="C4030" t="str">
            <v>三愛シティライフ春日６管理組合</v>
          </cell>
          <cell r="D4030" t="str">
            <v>管理委託契約書</v>
          </cell>
          <cell r="E4030" t="str">
            <v>2007-02-01</v>
          </cell>
          <cell r="F4030" t="str">
            <v>2008-01-31</v>
          </cell>
          <cell r="G4030" t="str">
            <v>ＣＬ春日６</v>
          </cell>
          <cell r="H4030" t="str">
            <v>ＣＬ春日６</v>
          </cell>
          <cell r="I4030" t="str">
            <v>機械警備業務</v>
          </cell>
          <cell r="J4030" t="str">
            <v>420000</v>
          </cell>
          <cell r="K4030" t="str">
            <v>2007-02-20</v>
          </cell>
          <cell r="L4030" t="str">
            <v>1</v>
          </cell>
          <cell r="M4030" t="str">
            <v>1</v>
          </cell>
          <cell r="N4030" t="str">
            <v>35000</v>
          </cell>
          <cell r="O4030" t="str">
            <v>1750</v>
          </cell>
          <cell r="P4030" t="str">
            <v>36750</v>
          </cell>
        </row>
        <row r="4031">
          <cell r="A4031" t="str">
            <v>020</v>
          </cell>
          <cell r="B4031" t="str">
            <v>200610</v>
          </cell>
          <cell r="C4031" t="str">
            <v>三愛シティライフ春日６管理組合</v>
          </cell>
          <cell r="D4031" t="str">
            <v>管理委託契約書</v>
          </cell>
          <cell r="E4031" t="str">
            <v>2007-02-01</v>
          </cell>
          <cell r="F4031" t="str">
            <v>2008-01-31</v>
          </cell>
          <cell r="G4031" t="str">
            <v>ＣＬ春日６</v>
          </cell>
          <cell r="H4031" t="str">
            <v>ＣＬ春日６</v>
          </cell>
          <cell r="I4031" t="str">
            <v>機械警備業務</v>
          </cell>
          <cell r="J4031" t="str">
            <v>420000</v>
          </cell>
          <cell r="K4031" t="str">
            <v>2007-03-20</v>
          </cell>
          <cell r="L4031" t="str">
            <v>1</v>
          </cell>
          <cell r="M4031" t="str">
            <v>1</v>
          </cell>
          <cell r="N4031" t="str">
            <v>35000</v>
          </cell>
          <cell r="O4031" t="str">
            <v>1750</v>
          </cell>
          <cell r="P4031" t="str">
            <v>36750</v>
          </cell>
        </row>
        <row r="4032">
          <cell r="A4032" t="str">
            <v>020</v>
          </cell>
          <cell r="B4032" t="str">
            <v>200610</v>
          </cell>
          <cell r="C4032" t="str">
            <v>三愛シティライフ春日６管理組合</v>
          </cell>
          <cell r="D4032" t="str">
            <v>管理委託契約書</v>
          </cell>
          <cell r="E4032" t="str">
            <v>2007-02-01</v>
          </cell>
          <cell r="F4032" t="str">
            <v>2008-01-31</v>
          </cell>
          <cell r="G4032" t="str">
            <v>ＣＬ春日６</v>
          </cell>
          <cell r="H4032" t="str">
            <v>ＣＬ春日６</v>
          </cell>
          <cell r="I4032" t="str">
            <v>機械警備業務</v>
          </cell>
          <cell r="J4032" t="str">
            <v>420000</v>
          </cell>
          <cell r="K4032" t="str">
            <v>2007-04-20</v>
          </cell>
          <cell r="L4032" t="str">
            <v>1</v>
          </cell>
          <cell r="M4032" t="str">
            <v>1</v>
          </cell>
          <cell r="N4032" t="str">
            <v>35000</v>
          </cell>
          <cell r="O4032" t="str">
            <v>1750</v>
          </cell>
          <cell r="P4032" t="str">
            <v>36750</v>
          </cell>
        </row>
        <row r="4033">
          <cell r="A4033" t="str">
            <v>020</v>
          </cell>
          <cell r="B4033" t="str">
            <v>200610</v>
          </cell>
          <cell r="C4033" t="str">
            <v>三愛シティライフ春日６管理組合</v>
          </cell>
          <cell r="D4033" t="str">
            <v>管理委託契約書</v>
          </cell>
          <cell r="E4033" t="str">
            <v>2007-02-01</v>
          </cell>
          <cell r="F4033" t="str">
            <v>2008-01-31</v>
          </cell>
          <cell r="G4033" t="str">
            <v>ＣＬ春日６</v>
          </cell>
          <cell r="H4033" t="str">
            <v>ＣＬ春日６</v>
          </cell>
          <cell r="I4033" t="str">
            <v>機械警備業務</v>
          </cell>
          <cell r="J4033" t="str">
            <v>420000</v>
          </cell>
          <cell r="K4033" t="str">
            <v>2007-05-20</v>
          </cell>
          <cell r="L4033" t="str">
            <v>1</v>
          </cell>
          <cell r="M4033" t="str">
            <v>1</v>
          </cell>
          <cell r="N4033" t="str">
            <v>35000</v>
          </cell>
          <cell r="O4033" t="str">
            <v>1750</v>
          </cell>
          <cell r="P4033" t="str">
            <v>36750</v>
          </cell>
        </row>
        <row r="4034">
          <cell r="A4034" t="str">
            <v>020</v>
          </cell>
          <cell r="B4034" t="str">
            <v>200610</v>
          </cell>
          <cell r="C4034" t="str">
            <v>三愛シティライフ春日６管理組合</v>
          </cell>
          <cell r="D4034" t="str">
            <v>管理委託契約書</v>
          </cell>
          <cell r="E4034" t="str">
            <v>2007-02-01</v>
          </cell>
          <cell r="F4034" t="str">
            <v>2008-01-31</v>
          </cell>
          <cell r="G4034" t="str">
            <v>ＣＬ春日６</v>
          </cell>
          <cell r="H4034" t="str">
            <v>ＣＬ春日６</v>
          </cell>
          <cell r="I4034" t="str">
            <v>機械警備業務</v>
          </cell>
          <cell r="J4034" t="str">
            <v>420000</v>
          </cell>
          <cell r="K4034" t="str">
            <v>2007-06-20</v>
          </cell>
          <cell r="L4034" t="str">
            <v>1</v>
          </cell>
          <cell r="M4034" t="str">
            <v>1</v>
          </cell>
          <cell r="N4034" t="str">
            <v>35000</v>
          </cell>
          <cell r="O4034" t="str">
            <v>1750</v>
          </cell>
          <cell r="P4034" t="str">
            <v>36750</v>
          </cell>
        </row>
        <row r="4035">
          <cell r="A4035" t="str">
            <v>020</v>
          </cell>
          <cell r="B4035" t="str">
            <v>200610</v>
          </cell>
          <cell r="C4035" t="str">
            <v>三愛シティライフ春日６管理組合</v>
          </cell>
          <cell r="D4035" t="str">
            <v>管理委託契約書</v>
          </cell>
          <cell r="E4035" t="str">
            <v>2007-02-01</v>
          </cell>
          <cell r="F4035" t="str">
            <v>2008-01-31</v>
          </cell>
          <cell r="G4035" t="str">
            <v>ＣＬ春日６</v>
          </cell>
          <cell r="H4035" t="str">
            <v>ＣＬ春日６</v>
          </cell>
          <cell r="I4035" t="str">
            <v>機械警備業務</v>
          </cell>
          <cell r="J4035" t="str">
            <v>420000</v>
          </cell>
          <cell r="K4035" t="str">
            <v>2007-07-20</v>
          </cell>
          <cell r="L4035" t="str">
            <v>1</v>
          </cell>
          <cell r="M4035" t="str">
            <v>1</v>
          </cell>
          <cell r="N4035" t="str">
            <v>35000</v>
          </cell>
          <cell r="O4035" t="str">
            <v>1750</v>
          </cell>
          <cell r="P4035" t="str">
            <v>36750</v>
          </cell>
        </row>
        <row r="4036">
          <cell r="A4036" t="str">
            <v>020</v>
          </cell>
          <cell r="B4036" t="str">
            <v>200610</v>
          </cell>
          <cell r="C4036" t="str">
            <v>三愛シティライフ春日６管理組合</v>
          </cell>
          <cell r="D4036" t="str">
            <v>管理委託契約書</v>
          </cell>
          <cell r="E4036" t="str">
            <v>2007-02-01</v>
          </cell>
          <cell r="F4036" t="str">
            <v>2008-01-31</v>
          </cell>
          <cell r="G4036" t="str">
            <v>ＣＬ春日６</v>
          </cell>
          <cell r="H4036" t="str">
            <v>ＣＬ春日６</v>
          </cell>
          <cell r="I4036" t="str">
            <v>機械警備業務</v>
          </cell>
          <cell r="J4036" t="str">
            <v>420000</v>
          </cell>
          <cell r="K4036" t="str">
            <v>2007-08-20</v>
          </cell>
          <cell r="L4036" t="str">
            <v>1</v>
          </cell>
          <cell r="M4036" t="str">
            <v>1</v>
          </cell>
          <cell r="N4036" t="str">
            <v>35000</v>
          </cell>
          <cell r="O4036" t="str">
            <v>1750</v>
          </cell>
          <cell r="P4036" t="str">
            <v>36750</v>
          </cell>
        </row>
        <row r="4037">
          <cell r="A4037" t="str">
            <v>020</v>
          </cell>
          <cell r="B4037" t="str">
            <v>200610</v>
          </cell>
          <cell r="C4037" t="str">
            <v>三愛シティライフ春日６管理組合</v>
          </cell>
          <cell r="D4037" t="str">
            <v>管理委託契約書</v>
          </cell>
          <cell r="E4037" t="str">
            <v>2007-02-01</v>
          </cell>
          <cell r="F4037" t="str">
            <v>2008-01-31</v>
          </cell>
          <cell r="G4037" t="str">
            <v>ＣＬ春日６</v>
          </cell>
          <cell r="H4037" t="str">
            <v>ＣＬ春日６</v>
          </cell>
          <cell r="I4037" t="str">
            <v>機械警備業務</v>
          </cell>
          <cell r="J4037" t="str">
            <v>420000</v>
          </cell>
          <cell r="K4037" t="str">
            <v>2007-09-20</v>
          </cell>
          <cell r="L4037" t="str">
            <v>1</v>
          </cell>
          <cell r="M4037" t="str">
            <v>1</v>
          </cell>
          <cell r="N4037" t="str">
            <v>35000</v>
          </cell>
          <cell r="O4037" t="str">
            <v>1750</v>
          </cell>
          <cell r="P4037" t="str">
            <v>36750</v>
          </cell>
        </row>
        <row r="4038">
          <cell r="A4038" t="str">
            <v>020</v>
          </cell>
          <cell r="B4038" t="str">
            <v>200610</v>
          </cell>
          <cell r="C4038" t="str">
            <v>三愛シティライフ春日６管理組合</v>
          </cell>
          <cell r="D4038" t="str">
            <v>管理委託契約書</v>
          </cell>
          <cell r="E4038" t="str">
            <v>2007-02-01</v>
          </cell>
          <cell r="F4038" t="str">
            <v>2008-01-31</v>
          </cell>
          <cell r="G4038" t="str">
            <v>ＣＬ春日６</v>
          </cell>
          <cell r="H4038" t="str">
            <v>ＣＬ春日６</v>
          </cell>
          <cell r="I4038" t="str">
            <v>機械警備業務</v>
          </cell>
          <cell r="J4038" t="str">
            <v>420000</v>
          </cell>
          <cell r="K4038" t="str">
            <v>2007-10-20</v>
          </cell>
          <cell r="L4038" t="str">
            <v>1</v>
          </cell>
          <cell r="M4038" t="str">
            <v>1</v>
          </cell>
          <cell r="N4038" t="str">
            <v>35000</v>
          </cell>
          <cell r="O4038" t="str">
            <v>1750</v>
          </cell>
          <cell r="P4038" t="str">
            <v>36750</v>
          </cell>
        </row>
        <row r="4039">
          <cell r="A4039" t="str">
            <v>020</v>
          </cell>
          <cell r="B4039" t="str">
            <v>200610</v>
          </cell>
          <cell r="C4039" t="str">
            <v>三愛シティライフ春日６管理組合</v>
          </cell>
          <cell r="D4039" t="str">
            <v>管理委託契約書</v>
          </cell>
          <cell r="E4039" t="str">
            <v>2007-02-01</v>
          </cell>
          <cell r="F4039" t="str">
            <v>2008-01-31</v>
          </cell>
          <cell r="G4039" t="str">
            <v>ＣＬ春日６</v>
          </cell>
          <cell r="H4039" t="str">
            <v>ＣＬ春日６</v>
          </cell>
          <cell r="I4039" t="str">
            <v>機械警備業務</v>
          </cell>
          <cell r="J4039" t="str">
            <v>420000</v>
          </cell>
          <cell r="K4039" t="str">
            <v>2007-11-20</v>
          </cell>
          <cell r="L4039" t="str">
            <v>1</v>
          </cell>
          <cell r="M4039" t="str">
            <v>1</v>
          </cell>
          <cell r="N4039" t="str">
            <v>35000</v>
          </cell>
          <cell r="O4039" t="str">
            <v>1750</v>
          </cell>
          <cell r="P4039" t="str">
            <v>36750</v>
          </cell>
        </row>
        <row r="4040">
          <cell r="A4040" t="str">
            <v>020</v>
          </cell>
          <cell r="B4040" t="str">
            <v>200610</v>
          </cell>
          <cell r="C4040" t="str">
            <v>三愛シティライフ春日６管理組合</v>
          </cell>
          <cell r="D4040" t="str">
            <v>管理委託契約書</v>
          </cell>
          <cell r="E4040" t="str">
            <v>2007-02-01</v>
          </cell>
          <cell r="F4040" t="str">
            <v>2008-01-31</v>
          </cell>
          <cell r="G4040" t="str">
            <v>ＣＬ春日６</v>
          </cell>
          <cell r="H4040" t="str">
            <v>ＣＬ春日６</v>
          </cell>
          <cell r="I4040" t="str">
            <v>機械警備業務</v>
          </cell>
          <cell r="J4040" t="str">
            <v>420000</v>
          </cell>
          <cell r="K4040" t="str">
            <v>2007-12-20</v>
          </cell>
          <cell r="L4040" t="str">
            <v>1</v>
          </cell>
          <cell r="M4040" t="str">
            <v>1</v>
          </cell>
          <cell r="N4040" t="str">
            <v>35000</v>
          </cell>
          <cell r="O4040" t="str">
            <v>1750</v>
          </cell>
          <cell r="P4040" t="str">
            <v>36750</v>
          </cell>
        </row>
        <row r="4041">
          <cell r="A4041" t="str">
            <v>020</v>
          </cell>
          <cell r="B4041" t="str">
            <v>200610</v>
          </cell>
          <cell r="C4041" t="str">
            <v>三愛シティライフ春日６管理組合</v>
          </cell>
          <cell r="D4041" t="str">
            <v>管理委託契約書</v>
          </cell>
          <cell r="E4041" t="str">
            <v>2007-02-01</v>
          </cell>
          <cell r="F4041" t="str">
            <v>2008-01-31</v>
          </cell>
          <cell r="G4041" t="str">
            <v>ＣＬ春日６</v>
          </cell>
          <cell r="H4041" t="str">
            <v>ＣＬ春日６</v>
          </cell>
          <cell r="I4041" t="str">
            <v>機械警備業務</v>
          </cell>
          <cell r="J4041" t="str">
            <v>420000</v>
          </cell>
          <cell r="K4041" t="str">
            <v>2008-01-20</v>
          </cell>
          <cell r="L4041" t="str">
            <v>1</v>
          </cell>
          <cell r="M4041" t="str">
            <v>1</v>
          </cell>
          <cell r="N4041" t="str">
            <v>35000</v>
          </cell>
          <cell r="O4041" t="str">
            <v>1750</v>
          </cell>
          <cell r="P4041" t="str">
            <v>36750</v>
          </cell>
        </row>
        <row r="4042">
          <cell r="A4042" t="str">
            <v>020</v>
          </cell>
          <cell r="B4042" t="str">
            <v>200610</v>
          </cell>
          <cell r="C4042" t="str">
            <v>三愛シティライフ春日６管理組合</v>
          </cell>
          <cell r="D4042" t="str">
            <v>管理委託契約書</v>
          </cell>
          <cell r="E4042" t="str">
            <v>2007-02-01</v>
          </cell>
          <cell r="F4042" t="str">
            <v>2008-01-31</v>
          </cell>
          <cell r="G4042" t="str">
            <v>ＣＬ春日６</v>
          </cell>
          <cell r="H4042" t="str">
            <v>ＣＬ春日６</v>
          </cell>
          <cell r="I4042" t="str">
            <v>消防用設備</v>
          </cell>
          <cell r="J4042" t="str">
            <v>228000</v>
          </cell>
          <cell r="K4042" t="str">
            <v>2007-02-20</v>
          </cell>
          <cell r="M4042" t="str">
            <v>1</v>
          </cell>
          <cell r="N4042" t="str">
            <v>19000</v>
          </cell>
          <cell r="O4042" t="str">
            <v>950</v>
          </cell>
          <cell r="P4042" t="str">
            <v>19950</v>
          </cell>
        </row>
        <row r="4043">
          <cell r="A4043" t="str">
            <v>020</v>
          </cell>
          <cell r="B4043" t="str">
            <v>200610</v>
          </cell>
          <cell r="C4043" t="str">
            <v>三愛シティライフ春日６管理組合</v>
          </cell>
          <cell r="D4043" t="str">
            <v>管理委託契約書</v>
          </cell>
          <cell r="E4043" t="str">
            <v>2007-02-01</v>
          </cell>
          <cell r="F4043" t="str">
            <v>2008-01-31</v>
          </cell>
          <cell r="G4043" t="str">
            <v>ＣＬ春日６</v>
          </cell>
          <cell r="H4043" t="str">
            <v>ＣＬ春日６</v>
          </cell>
          <cell r="I4043" t="str">
            <v>消防用設備</v>
          </cell>
          <cell r="J4043" t="str">
            <v>228000</v>
          </cell>
          <cell r="K4043" t="str">
            <v>2007-03-20</v>
          </cell>
          <cell r="L4043" t="str">
            <v>1</v>
          </cell>
          <cell r="M4043" t="str">
            <v>1</v>
          </cell>
          <cell r="N4043" t="str">
            <v>19000</v>
          </cell>
          <cell r="O4043" t="str">
            <v>950</v>
          </cell>
          <cell r="P4043" t="str">
            <v>19950</v>
          </cell>
        </row>
        <row r="4044">
          <cell r="A4044" t="str">
            <v>020</v>
          </cell>
          <cell r="B4044" t="str">
            <v>200610</v>
          </cell>
          <cell r="C4044" t="str">
            <v>三愛シティライフ春日６管理組合</v>
          </cell>
          <cell r="D4044" t="str">
            <v>管理委託契約書</v>
          </cell>
          <cell r="E4044" t="str">
            <v>2007-02-01</v>
          </cell>
          <cell r="F4044" t="str">
            <v>2008-01-31</v>
          </cell>
          <cell r="G4044" t="str">
            <v>ＣＬ春日６</v>
          </cell>
          <cell r="H4044" t="str">
            <v>ＣＬ春日６</v>
          </cell>
          <cell r="I4044" t="str">
            <v>消防用設備</v>
          </cell>
          <cell r="J4044" t="str">
            <v>228000</v>
          </cell>
          <cell r="K4044" t="str">
            <v>2007-04-20</v>
          </cell>
          <cell r="M4044" t="str">
            <v>1</v>
          </cell>
          <cell r="N4044" t="str">
            <v>19000</v>
          </cell>
          <cell r="O4044" t="str">
            <v>950</v>
          </cell>
          <cell r="P4044" t="str">
            <v>19950</v>
          </cell>
        </row>
        <row r="4045">
          <cell r="A4045" t="str">
            <v>020</v>
          </cell>
          <cell r="B4045" t="str">
            <v>200610</v>
          </cell>
          <cell r="C4045" t="str">
            <v>三愛シティライフ春日６管理組合</v>
          </cell>
          <cell r="D4045" t="str">
            <v>管理委託契約書</v>
          </cell>
          <cell r="E4045" t="str">
            <v>2007-02-01</v>
          </cell>
          <cell r="F4045" t="str">
            <v>2008-01-31</v>
          </cell>
          <cell r="G4045" t="str">
            <v>ＣＬ春日６</v>
          </cell>
          <cell r="H4045" t="str">
            <v>ＣＬ春日６</v>
          </cell>
          <cell r="I4045" t="str">
            <v>消防用設備</v>
          </cell>
          <cell r="J4045" t="str">
            <v>228000</v>
          </cell>
          <cell r="K4045" t="str">
            <v>2007-05-20</v>
          </cell>
          <cell r="M4045" t="str">
            <v>1</v>
          </cell>
          <cell r="N4045" t="str">
            <v>19000</v>
          </cell>
          <cell r="O4045" t="str">
            <v>950</v>
          </cell>
          <cell r="P4045" t="str">
            <v>19950</v>
          </cell>
        </row>
        <row r="4046">
          <cell r="A4046" t="str">
            <v>020</v>
          </cell>
          <cell r="B4046" t="str">
            <v>200610</v>
          </cell>
          <cell r="C4046" t="str">
            <v>三愛シティライフ春日６管理組合</v>
          </cell>
          <cell r="D4046" t="str">
            <v>管理委託契約書</v>
          </cell>
          <cell r="E4046" t="str">
            <v>2007-02-01</v>
          </cell>
          <cell r="F4046" t="str">
            <v>2008-01-31</v>
          </cell>
          <cell r="G4046" t="str">
            <v>ＣＬ春日６</v>
          </cell>
          <cell r="H4046" t="str">
            <v>ＣＬ春日６</v>
          </cell>
          <cell r="I4046" t="str">
            <v>消防用設備</v>
          </cell>
          <cell r="J4046" t="str">
            <v>228000</v>
          </cell>
          <cell r="K4046" t="str">
            <v>2007-06-20</v>
          </cell>
          <cell r="M4046" t="str">
            <v>1</v>
          </cell>
          <cell r="N4046" t="str">
            <v>19000</v>
          </cell>
          <cell r="O4046" t="str">
            <v>950</v>
          </cell>
          <cell r="P4046" t="str">
            <v>19950</v>
          </cell>
        </row>
        <row r="4047">
          <cell r="A4047" t="str">
            <v>020</v>
          </cell>
          <cell r="B4047" t="str">
            <v>200610</v>
          </cell>
          <cell r="C4047" t="str">
            <v>三愛シティライフ春日６管理組合</v>
          </cell>
          <cell r="D4047" t="str">
            <v>管理委託契約書</v>
          </cell>
          <cell r="E4047" t="str">
            <v>2007-02-01</v>
          </cell>
          <cell r="F4047" t="str">
            <v>2008-01-31</v>
          </cell>
          <cell r="G4047" t="str">
            <v>ＣＬ春日６</v>
          </cell>
          <cell r="H4047" t="str">
            <v>ＣＬ春日６</v>
          </cell>
          <cell r="I4047" t="str">
            <v>消防用設備</v>
          </cell>
          <cell r="J4047" t="str">
            <v>228000</v>
          </cell>
          <cell r="K4047" t="str">
            <v>2007-07-20</v>
          </cell>
          <cell r="M4047" t="str">
            <v>1</v>
          </cell>
          <cell r="N4047" t="str">
            <v>19000</v>
          </cell>
          <cell r="O4047" t="str">
            <v>950</v>
          </cell>
          <cell r="P4047" t="str">
            <v>19950</v>
          </cell>
        </row>
        <row r="4048">
          <cell r="A4048" t="str">
            <v>020</v>
          </cell>
          <cell r="B4048" t="str">
            <v>200610</v>
          </cell>
          <cell r="C4048" t="str">
            <v>三愛シティライフ春日６管理組合</v>
          </cell>
          <cell r="D4048" t="str">
            <v>管理委託契約書</v>
          </cell>
          <cell r="E4048" t="str">
            <v>2007-02-01</v>
          </cell>
          <cell r="F4048" t="str">
            <v>2008-01-31</v>
          </cell>
          <cell r="G4048" t="str">
            <v>ＣＬ春日６</v>
          </cell>
          <cell r="H4048" t="str">
            <v>ＣＬ春日６</v>
          </cell>
          <cell r="I4048" t="str">
            <v>消防用設備</v>
          </cell>
          <cell r="J4048" t="str">
            <v>228000</v>
          </cell>
          <cell r="K4048" t="str">
            <v>2007-08-20</v>
          </cell>
          <cell r="M4048" t="str">
            <v>1</v>
          </cell>
          <cell r="N4048" t="str">
            <v>19000</v>
          </cell>
          <cell r="O4048" t="str">
            <v>950</v>
          </cell>
          <cell r="P4048" t="str">
            <v>19950</v>
          </cell>
        </row>
        <row r="4049">
          <cell r="A4049" t="str">
            <v>020</v>
          </cell>
          <cell r="B4049" t="str">
            <v>200610</v>
          </cell>
          <cell r="C4049" t="str">
            <v>三愛シティライフ春日６管理組合</v>
          </cell>
          <cell r="D4049" t="str">
            <v>管理委託契約書</v>
          </cell>
          <cell r="E4049" t="str">
            <v>2007-02-01</v>
          </cell>
          <cell r="F4049" t="str">
            <v>2008-01-31</v>
          </cell>
          <cell r="G4049" t="str">
            <v>ＣＬ春日６</v>
          </cell>
          <cell r="H4049" t="str">
            <v>ＣＬ春日６</v>
          </cell>
          <cell r="I4049" t="str">
            <v>消防用設備</v>
          </cell>
          <cell r="J4049" t="str">
            <v>228000</v>
          </cell>
          <cell r="K4049" t="str">
            <v>2007-09-20</v>
          </cell>
          <cell r="L4049" t="str">
            <v>1</v>
          </cell>
          <cell r="M4049" t="str">
            <v>1</v>
          </cell>
          <cell r="N4049" t="str">
            <v>19000</v>
          </cell>
          <cell r="O4049" t="str">
            <v>950</v>
          </cell>
          <cell r="P4049" t="str">
            <v>19950</v>
          </cell>
        </row>
        <row r="4050">
          <cell r="A4050" t="str">
            <v>020</v>
          </cell>
          <cell r="B4050" t="str">
            <v>200610</v>
          </cell>
          <cell r="C4050" t="str">
            <v>三愛シティライフ春日６管理組合</v>
          </cell>
          <cell r="D4050" t="str">
            <v>管理委託契約書</v>
          </cell>
          <cell r="E4050" t="str">
            <v>2007-02-01</v>
          </cell>
          <cell r="F4050" t="str">
            <v>2008-01-31</v>
          </cell>
          <cell r="G4050" t="str">
            <v>ＣＬ春日６</v>
          </cell>
          <cell r="H4050" t="str">
            <v>ＣＬ春日６</v>
          </cell>
          <cell r="I4050" t="str">
            <v>消防用設備</v>
          </cell>
          <cell r="J4050" t="str">
            <v>228000</v>
          </cell>
          <cell r="K4050" t="str">
            <v>2007-10-20</v>
          </cell>
          <cell r="M4050" t="str">
            <v>1</v>
          </cell>
          <cell r="N4050" t="str">
            <v>19000</v>
          </cell>
          <cell r="O4050" t="str">
            <v>950</v>
          </cell>
          <cell r="P4050" t="str">
            <v>19950</v>
          </cell>
        </row>
        <row r="4051">
          <cell r="A4051" t="str">
            <v>020</v>
          </cell>
          <cell r="B4051" t="str">
            <v>200610</v>
          </cell>
          <cell r="C4051" t="str">
            <v>三愛シティライフ春日６管理組合</v>
          </cell>
          <cell r="D4051" t="str">
            <v>管理委託契約書</v>
          </cell>
          <cell r="E4051" t="str">
            <v>2007-02-01</v>
          </cell>
          <cell r="F4051" t="str">
            <v>2008-01-31</v>
          </cell>
          <cell r="G4051" t="str">
            <v>ＣＬ春日６</v>
          </cell>
          <cell r="H4051" t="str">
            <v>ＣＬ春日６</v>
          </cell>
          <cell r="I4051" t="str">
            <v>消防用設備</v>
          </cell>
          <cell r="J4051" t="str">
            <v>228000</v>
          </cell>
          <cell r="K4051" t="str">
            <v>2007-11-20</v>
          </cell>
          <cell r="M4051" t="str">
            <v>1</v>
          </cell>
          <cell r="N4051" t="str">
            <v>19000</v>
          </cell>
          <cell r="O4051" t="str">
            <v>950</v>
          </cell>
          <cell r="P4051" t="str">
            <v>19950</v>
          </cell>
        </row>
        <row r="4052">
          <cell r="A4052" t="str">
            <v>020</v>
          </cell>
          <cell r="B4052" t="str">
            <v>200610</v>
          </cell>
          <cell r="C4052" t="str">
            <v>三愛シティライフ春日６管理組合</v>
          </cell>
          <cell r="D4052" t="str">
            <v>管理委託契約書</v>
          </cell>
          <cell r="E4052" t="str">
            <v>2007-02-01</v>
          </cell>
          <cell r="F4052" t="str">
            <v>2008-01-31</v>
          </cell>
          <cell r="G4052" t="str">
            <v>ＣＬ春日６</v>
          </cell>
          <cell r="H4052" t="str">
            <v>ＣＬ春日６</v>
          </cell>
          <cell r="I4052" t="str">
            <v>消防用設備</v>
          </cell>
          <cell r="J4052" t="str">
            <v>228000</v>
          </cell>
          <cell r="K4052" t="str">
            <v>2007-12-20</v>
          </cell>
          <cell r="M4052" t="str">
            <v>1</v>
          </cell>
          <cell r="N4052" t="str">
            <v>19000</v>
          </cell>
          <cell r="O4052" t="str">
            <v>950</v>
          </cell>
          <cell r="P4052" t="str">
            <v>19950</v>
          </cell>
        </row>
        <row r="4053">
          <cell r="A4053" t="str">
            <v>020</v>
          </cell>
          <cell r="B4053" t="str">
            <v>200610</v>
          </cell>
          <cell r="C4053" t="str">
            <v>三愛シティライフ春日６管理組合</v>
          </cell>
          <cell r="D4053" t="str">
            <v>管理委託契約書</v>
          </cell>
          <cell r="E4053" t="str">
            <v>2007-02-01</v>
          </cell>
          <cell r="F4053" t="str">
            <v>2008-01-31</v>
          </cell>
          <cell r="G4053" t="str">
            <v>ＣＬ春日６</v>
          </cell>
          <cell r="H4053" t="str">
            <v>ＣＬ春日６</v>
          </cell>
          <cell r="I4053" t="str">
            <v>消防用設備</v>
          </cell>
          <cell r="J4053" t="str">
            <v>228000</v>
          </cell>
          <cell r="K4053" t="str">
            <v>2008-01-20</v>
          </cell>
          <cell r="M4053" t="str">
            <v>1</v>
          </cell>
          <cell r="N4053" t="str">
            <v>19000</v>
          </cell>
          <cell r="O4053" t="str">
            <v>950</v>
          </cell>
          <cell r="P4053" t="str">
            <v>19950</v>
          </cell>
        </row>
        <row r="4054">
          <cell r="A4054" t="str">
            <v>020</v>
          </cell>
          <cell r="B4054" t="str">
            <v>200610</v>
          </cell>
          <cell r="C4054" t="str">
            <v>三愛シティライフ春日６管理組合</v>
          </cell>
          <cell r="D4054" t="str">
            <v>管理委託契約書</v>
          </cell>
          <cell r="E4054" t="str">
            <v>2007-02-01</v>
          </cell>
          <cell r="F4054" t="str">
            <v>2008-01-31</v>
          </cell>
          <cell r="G4054" t="str">
            <v>ＣＬ春日６</v>
          </cell>
          <cell r="H4054" t="str">
            <v>ＣＬ春日６</v>
          </cell>
          <cell r="I4054" t="str">
            <v>清掃管理業務</v>
          </cell>
          <cell r="J4054" t="str">
            <v>180000</v>
          </cell>
          <cell r="K4054" t="str">
            <v>2007-02-20</v>
          </cell>
          <cell r="L4054" t="str">
            <v>1</v>
          </cell>
          <cell r="M4054" t="str">
            <v>1</v>
          </cell>
          <cell r="N4054" t="str">
            <v>15000</v>
          </cell>
          <cell r="O4054" t="str">
            <v>750</v>
          </cell>
          <cell r="P4054" t="str">
            <v>15750</v>
          </cell>
        </row>
        <row r="4055">
          <cell r="A4055" t="str">
            <v>020</v>
          </cell>
          <cell r="B4055" t="str">
            <v>200610</v>
          </cell>
          <cell r="C4055" t="str">
            <v>三愛シティライフ春日６管理組合</v>
          </cell>
          <cell r="D4055" t="str">
            <v>管理委託契約書</v>
          </cell>
          <cell r="E4055" t="str">
            <v>2007-02-01</v>
          </cell>
          <cell r="F4055" t="str">
            <v>2008-01-31</v>
          </cell>
          <cell r="G4055" t="str">
            <v>ＣＬ春日６</v>
          </cell>
          <cell r="H4055" t="str">
            <v>ＣＬ春日６</v>
          </cell>
          <cell r="I4055" t="str">
            <v>清掃管理業務</v>
          </cell>
          <cell r="J4055" t="str">
            <v>180000</v>
          </cell>
          <cell r="K4055" t="str">
            <v>2007-03-20</v>
          </cell>
          <cell r="L4055" t="str">
            <v>1</v>
          </cell>
          <cell r="M4055" t="str">
            <v>1</v>
          </cell>
          <cell r="N4055" t="str">
            <v>15000</v>
          </cell>
          <cell r="O4055" t="str">
            <v>750</v>
          </cell>
          <cell r="P4055" t="str">
            <v>15750</v>
          </cell>
        </row>
        <row r="4056">
          <cell r="A4056" t="str">
            <v>020</v>
          </cell>
          <cell r="B4056" t="str">
            <v>200610</v>
          </cell>
          <cell r="C4056" t="str">
            <v>三愛シティライフ春日６管理組合</v>
          </cell>
          <cell r="D4056" t="str">
            <v>管理委託契約書</v>
          </cell>
          <cell r="E4056" t="str">
            <v>2007-02-01</v>
          </cell>
          <cell r="F4056" t="str">
            <v>2008-01-31</v>
          </cell>
          <cell r="G4056" t="str">
            <v>ＣＬ春日６</v>
          </cell>
          <cell r="H4056" t="str">
            <v>ＣＬ春日６</v>
          </cell>
          <cell r="I4056" t="str">
            <v>清掃管理業務</v>
          </cell>
          <cell r="J4056" t="str">
            <v>180000</v>
          </cell>
          <cell r="K4056" t="str">
            <v>2007-04-20</v>
          </cell>
          <cell r="L4056" t="str">
            <v>1</v>
          </cell>
          <cell r="M4056" t="str">
            <v>1</v>
          </cell>
          <cell r="N4056" t="str">
            <v>15000</v>
          </cell>
          <cell r="O4056" t="str">
            <v>750</v>
          </cell>
          <cell r="P4056" t="str">
            <v>15750</v>
          </cell>
        </row>
        <row r="4057">
          <cell r="A4057" t="str">
            <v>020</v>
          </cell>
          <cell r="B4057" t="str">
            <v>200610</v>
          </cell>
          <cell r="C4057" t="str">
            <v>三愛シティライフ春日６管理組合</v>
          </cell>
          <cell r="D4057" t="str">
            <v>管理委託契約書</v>
          </cell>
          <cell r="E4057" t="str">
            <v>2007-02-01</v>
          </cell>
          <cell r="F4057" t="str">
            <v>2008-01-31</v>
          </cell>
          <cell r="G4057" t="str">
            <v>ＣＬ春日６</v>
          </cell>
          <cell r="H4057" t="str">
            <v>ＣＬ春日６</v>
          </cell>
          <cell r="I4057" t="str">
            <v>清掃管理業務</v>
          </cell>
          <cell r="J4057" t="str">
            <v>180000</v>
          </cell>
          <cell r="K4057" t="str">
            <v>2007-05-20</v>
          </cell>
          <cell r="L4057" t="str">
            <v>1</v>
          </cell>
          <cell r="M4057" t="str">
            <v>1</v>
          </cell>
          <cell r="N4057" t="str">
            <v>15000</v>
          </cell>
          <cell r="O4057" t="str">
            <v>750</v>
          </cell>
          <cell r="P4057" t="str">
            <v>15750</v>
          </cell>
        </row>
        <row r="4058">
          <cell r="A4058" t="str">
            <v>020</v>
          </cell>
          <cell r="B4058" t="str">
            <v>200610</v>
          </cell>
          <cell r="C4058" t="str">
            <v>三愛シティライフ春日６管理組合</v>
          </cell>
          <cell r="D4058" t="str">
            <v>管理委託契約書</v>
          </cell>
          <cell r="E4058" t="str">
            <v>2007-02-01</v>
          </cell>
          <cell r="F4058" t="str">
            <v>2008-01-31</v>
          </cell>
          <cell r="G4058" t="str">
            <v>ＣＬ春日６</v>
          </cell>
          <cell r="H4058" t="str">
            <v>ＣＬ春日６</v>
          </cell>
          <cell r="I4058" t="str">
            <v>清掃管理業務</v>
          </cell>
          <cell r="J4058" t="str">
            <v>180000</v>
          </cell>
          <cell r="K4058" t="str">
            <v>2007-06-20</v>
          </cell>
          <cell r="L4058" t="str">
            <v>1</v>
          </cell>
          <cell r="M4058" t="str">
            <v>1</v>
          </cell>
          <cell r="N4058" t="str">
            <v>15000</v>
          </cell>
          <cell r="O4058" t="str">
            <v>750</v>
          </cell>
          <cell r="P4058" t="str">
            <v>15750</v>
          </cell>
        </row>
        <row r="4059">
          <cell r="A4059" t="str">
            <v>020</v>
          </cell>
          <cell r="B4059" t="str">
            <v>200610</v>
          </cell>
          <cell r="C4059" t="str">
            <v>三愛シティライフ春日６管理組合</v>
          </cell>
          <cell r="D4059" t="str">
            <v>管理委託契約書</v>
          </cell>
          <cell r="E4059" t="str">
            <v>2007-02-01</v>
          </cell>
          <cell r="F4059" t="str">
            <v>2008-01-31</v>
          </cell>
          <cell r="G4059" t="str">
            <v>ＣＬ春日６</v>
          </cell>
          <cell r="H4059" t="str">
            <v>ＣＬ春日６</v>
          </cell>
          <cell r="I4059" t="str">
            <v>清掃管理業務</v>
          </cell>
          <cell r="J4059" t="str">
            <v>180000</v>
          </cell>
          <cell r="K4059" t="str">
            <v>2007-07-20</v>
          </cell>
          <cell r="L4059" t="str">
            <v>1</v>
          </cell>
          <cell r="M4059" t="str">
            <v>1</v>
          </cell>
          <cell r="N4059" t="str">
            <v>15000</v>
          </cell>
          <cell r="O4059" t="str">
            <v>750</v>
          </cell>
          <cell r="P4059" t="str">
            <v>15750</v>
          </cell>
        </row>
        <row r="4060">
          <cell r="A4060" t="str">
            <v>020</v>
          </cell>
          <cell r="B4060" t="str">
            <v>200610</v>
          </cell>
          <cell r="C4060" t="str">
            <v>三愛シティライフ春日６管理組合</v>
          </cell>
          <cell r="D4060" t="str">
            <v>管理委託契約書</v>
          </cell>
          <cell r="E4060" t="str">
            <v>2007-02-01</v>
          </cell>
          <cell r="F4060" t="str">
            <v>2008-01-31</v>
          </cell>
          <cell r="G4060" t="str">
            <v>ＣＬ春日６</v>
          </cell>
          <cell r="H4060" t="str">
            <v>ＣＬ春日６</v>
          </cell>
          <cell r="I4060" t="str">
            <v>清掃管理業務</v>
          </cell>
          <cell r="J4060" t="str">
            <v>180000</v>
          </cell>
          <cell r="K4060" t="str">
            <v>2007-08-20</v>
          </cell>
          <cell r="L4060" t="str">
            <v>1</v>
          </cell>
          <cell r="M4060" t="str">
            <v>1</v>
          </cell>
          <cell r="N4060" t="str">
            <v>15000</v>
          </cell>
          <cell r="O4060" t="str">
            <v>750</v>
          </cell>
          <cell r="P4060" t="str">
            <v>15750</v>
          </cell>
        </row>
        <row r="4061">
          <cell r="A4061" t="str">
            <v>020</v>
          </cell>
          <cell r="B4061" t="str">
            <v>200610</v>
          </cell>
          <cell r="C4061" t="str">
            <v>三愛シティライフ春日６管理組合</v>
          </cell>
          <cell r="D4061" t="str">
            <v>管理委託契約書</v>
          </cell>
          <cell r="E4061" t="str">
            <v>2007-02-01</v>
          </cell>
          <cell r="F4061" t="str">
            <v>2008-01-31</v>
          </cell>
          <cell r="G4061" t="str">
            <v>ＣＬ春日６</v>
          </cell>
          <cell r="H4061" t="str">
            <v>ＣＬ春日６</v>
          </cell>
          <cell r="I4061" t="str">
            <v>清掃管理業務</v>
          </cell>
          <cell r="J4061" t="str">
            <v>180000</v>
          </cell>
          <cell r="K4061" t="str">
            <v>2007-09-20</v>
          </cell>
          <cell r="L4061" t="str">
            <v>1</v>
          </cell>
          <cell r="M4061" t="str">
            <v>1</v>
          </cell>
          <cell r="N4061" t="str">
            <v>15000</v>
          </cell>
          <cell r="O4061" t="str">
            <v>750</v>
          </cell>
          <cell r="P4061" t="str">
            <v>15750</v>
          </cell>
        </row>
        <row r="4062">
          <cell r="A4062" t="str">
            <v>020</v>
          </cell>
          <cell r="B4062" t="str">
            <v>200610</v>
          </cell>
          <cell r="C4062" t="str">
            <v>三愛シティライフ春日６管理組合</v>
          </cell>
          <cell r="D4062" t="str">
            <v>管理委託契約書</v>
          </cell>
          <cell r="E4062" t="str">
            <v>2007-02-01</v>
          </cell>
          <cell r="F4062" t="str">
            <v>2008-01-31</v>
          </cell>
          <cell r="G4062" t="str">
            <v>ＣＬ春日６</v>
          </cell>
          <cell r="H4062" t="str">
            <v>ＣＬ春日６</v>
          </cell>
          <cell r="I4062" t="str">
            <v>清掃管理業務</v>
          </cell>
          <cell r="J4062" t="str">
            <v>180000</v>
          </cell>
          <cell r="K4062" t="str">
            <v>2007-10-20</v>
          </cell>
          <cell r="L4062" t="str">
            <v>1</v>
          </cell>
          <cell r="M4062" t="str">
            <v>1</v>
          </cell>
          <cell r="N4062" t="str">
            <v>15000</v>
          </cell>
          <cell r="O4062" t="str">
            <v>750</v>
          </cell>
          <cell r="P4062" t="str">
            <v>15750</v>
          </cell>
        </row>
        <row r="4063">
          <cell r="A4063" t="str">
            <v>020</v>
          </cell>
          <cell r="B4063" t="str">
            <v>200610</v>
          </cell>
          <cell r="C4063" t="str">
            <v>三愛シティライフ春日６管理組合</v>
          </cell>
          <cell r="D4063" t="str">
            <v>管理委託契約書</v>
          </cell>
          <cell r="E4063" t="str">
            <v>2007-02-01</v>
          </cell>
          <cell r="F4063" t="str">
            <v>2008-01-31</v>
          </cell>
          <cell r="G4063" t="str">
            <v>ＣＬ春日６</v>
          </cell>
          <cell r="H4063" t="str">
            <v>ＣＬ春日６</v>
          </cell>
          <cell r="I4063" t="str">
            <v>清掃管理業務</v>
          </cell>
          <cell r="J4063" t="str">
            <v>180000</v>
          </cell>
          <cell r="K4063" t="str">
            <v>2007-11-20</v>
          </cell>
          <cell r="L4063" t="str">
            <v>1</v>
          </cell>
          <cell r="M4063" t="str">
            <v>1</v>
          </cell>
          <cell r="N4063" t="str">
            <v>15000</v>
          </cell>
          <cell r="O4063" t="str">
            <v>750</v>
          </cell>
          <cell r="P4063" t="str">
            <v>15750</v>
          </cell>
        </row>
        <row r="4064">
          <cell r="A4064" t="str">
            <v>020</v>
          </cell>
          <cell r="B4064" t="str">
            <v>200610</v>
          </cell>
          <cell r="C4064" t="str">
            <v>三愛シティライフ春日６管理組合</v>
          </cell>
          <cell r="D4064" t="str">
            <v>管理委託契約書</v>
          </cell>
          <cell r="E4064" t="str">
            <v>2007-02-01</v>
          </cell>
          <cell r="F4064" t="str">
            <v>2008-01-31</v>
          </cell>
          <cell r="G4064" t="str">
            <v>ＣＬ春日６</v>
          </cell>
          <cell r="H4064" t="str">
            <v>ＣＬ春日６</v>
          </cell>
          <cell r="I4064" t="str">
            <v>清掃管理業務</v>
          </cell>
          <cell r="J4064" t="str">
            <v>180000</v>
          </cell>
          <cell r="K4064" t="str">
            <v>2007-12-20</v>
          </cell>
          <cell r="L4064" t="str">
            <v>1</v>
          </cell>
          <cell r="M4064" t="str">
            <v>1</v>
          </cell>
          <cell r="N4064" t="str">
            <v>15000</v>
          </cell>
          <cell r="O4064" t="str">
            <v>750</v>
          </cell>
          <cell r="P4064" t="str">
            <v>15750</v>
          </cell>
        </row>
        <row r="4065">
          <cell r="A4065" t="str">
            <v>020</v>
          </cell>
          <cell r="B4065" t="str">
            <v>200610</v>
          </cell>
          <cell r="C4065" t="str">
            <v>三愛シティライフ春日６管理組合</v>
          </cell>
          <cell r="D4065" t="str">
            <v>管理委託契約書</v>
          </cell>
          <cell r="E4065" t="str">
            <v>2007-02-01</v>
          </cell>
          <cell r="F4065" t="str">
            <v>2008-01-31</v>
          </cell>
          <cell r="G4065" t="str">
            <v>ＣＬ春日６</v>
          </cell>
          <cell r="H4065" t="str">
            <v>ＣＬ春日６</v>
          </cell>
          <cell r="I4065" t="str">
            <v>清掃管理業務</v>
          </cell>
          <cell r="J4065" t="str">
            <v>180000</v>
          </cell>
          <cell r="K4065" t="str">
            <v>2008-01-20</v>
          </cell>
          <cell r="L4065" t="str">
            <v>1</v>
          </cell>
          <cell r="M4065" t="str">
            <v>1</v>
          </cell>
          <cell r="N4065" t="str">
            <v>15000</v>
          </cell>
          <cell r="O4065" t="str">
            <v>750</v>
          </cell>
          <cell r="P4065" t="str">
            <v>15750</v>
          </cell>
        </row>
        <row r="4066">
          <cell r="A4066" t="str">
            <v>020</v>
          </cell>
          <cell r="B4066" t="str">
            <v>200610</v>
          </cell>
          <cell r="C4066" t="str">
            <v>三愛シティライフ春日６管理組合</v>
          </cell>
          <cell r="D4066" t="str">
            <v>管理委託契約書</v>
          </cell>
          <cell r="E4066" t="str">
            <v>2007-02-01</v>
          </cell>
          <cell r="F4066" t="str">
            <v>2008-01-31</v>
          </cell>
          <cell r="G4066" t="str">
            <v>ＣＬ春日６</v>
          </cell>
          <cell r="H4066" t="str">
            <v>ＣＬ春日６</v>
          </cell>
          <cell r="I4066" t="str">
            <v>設備巡回点検業務</v>
          </cell>
          <cell r="J4066" t="str">
            <v>120000</v>
          </cell>
          <cell r="K4066" t="str">
            <v>2007-02-20</v>
          </cell>
          <cell r="L4066" t="str">
            <v>1</v>
          </cell>
          <cell r="M4066" t="str">
            <v>1</v>
          </cell>
          <cell r="N4066" t="str">
            <v>10000</v>
          </cell>
          <cell r="O4066" t="str">
            <v>500</v>
          </cell>
          <cell r="P4066" t="str">
            <v>10500</v>
          </cell>
        </row>
        <row r="4067">
          <cell r="A4067" t="str">
            <v>020</v>
          </cell>
          <cell r="B4067" t="str">
            <v>200610</v>
          </cell>
          <cell r="C4067" t="str">
            <v>三愛シティライフ春日６管理組合</v>
          </cell>
          <cell r="D4067" t="str">
            <v>管理委託契約書</v>
          </cell>
          <cell r="E4067" t="str">
            <v>2007-02-01</v>
          </cell>
          <cell r="F4067" t="str">
            <v>2008-01-31</v>
          </cell>
          <cell r="G4067" t="str">
            <v>ＣＬ春日６</v>
          </cell>
          <cell r="H4067" t="str">
            <v>ＣＬ春日６</v>
          </cell>
          <cell r="I4067" t="str">
            <v>設備巡回点検業務</v>
          </cell>
          <cell r="J4067" t="str">
            <v>120000</v>
          </cell>
          <cell r="K4067" t="str">
            <v>2007-03-20</v>
          </cell>
          <cell r="L4067" t="str">
            <v>1</v>
          </cell>
          <cell r="M4067" t="str">
            <v>1</v>
          </cell>
          <cell r="N4067" t="str">
            <v>10000</v>
          </cell>
          <cell r="O4067" t="str">
            <v>500</v>
          </cell>
          <cell r="P4067" t="str">
            <v>10500</v>
          </cell>
        </row>
        <row r="4068">
          <cell r="A4068" t="str">
            <v>020</v>
          </cell>
          <cell r="B4068" t="str">
            <v>200610</v>
          </cell>
          <cell r="C4068" t="str">
            <v>三愛シティライフ春日６管理組合</v>
          </cell>
          <cell r="D4068" t="str">
            <v>管理委託契約書</v>
          </cell>
          <cell r="E4068" t="str">
            <v>2007-02-01</v>
          </cell>
          <cell r="F4068" t="str">
            <v>2008-01-31</v>
          </cell>
          <cell r="G4068" t="str">
            <v>ＣＬ春日６</v>
          </cell>
          <cell r="H4068" t="str">
            <v>ＣＬ春日６</v>
          </cell>
          <cell r="I4068" t="str">
            <v>設備巡回点検業務</v>
          </cell>
          <cell r="J4068" t="str">
            <v>120000</v>
          </cell>
          <cell r="K4068" t="str">
            <v>2007-04-20</v>
          </cell>
          <cell r="L4068" t="str">
            <v>1</v>
          </cell>
          <cell r="M4068" t="str">
            <v>1</v>
          </cell>
          <cell r="N4068" t="str">
            <v>10000</v>
          </cell>
          <cell r="O4068" t="str">
            <v>500</v>
          </cell>
          <cell r="P4068" t="str">
            <v>10500</v>
          </cell>
        </row>
        <row r="4069">
          <cell r="A4069" t="str">
            <v>020</v>
          </cell>
          <cell r="B4069" t="str">
            <v>200610</v>
          </cell>
          <cell r="C4069" t="str">
            <v>三愛シティライフ春日６管理組合</v>
          </cell>
          <cell r="D4069" t="str">
            <v>管理委託契約書</v>
          </cell>
          <cell r="E4069" t="str">
            <v>2007-02-01</v>
          </cell>
          <cell r="F4069" t="str">
            <v>2008-01-31</v>
          </cell>
          <cell r="G4069" t="str">
            <v>ＣＬ春日６</v>
          </cell>
          <cell r="H4069" t="str">
            <v>ＣＬ春日６</v>
          </cell>
          <cell r="I4069" t="str">
            <v>設備巡回点検業務</v>
          </cell>
          <cell r="J4069" t="str">
            <v>120000</v>
          </cell>
          <cell r="K4069" t="str">
            <v>2007-05-20</v>
          </cell>
          <cell r="L4069" t="str">
            <v>1</v>
          </cell>
          <cell r="M4069" t="str">
            <v>1</v>
          </cell>
          <cell r="N4069" t="str">
            <v>10000</v>
          </cell>
          <cell r="O4069" t="str">
            <v>500</v>
          </cell>
          <cell r="P4069" t="str">
            <v>10500</v>
          </cell>
        </row>
        <row r="4070">
          <cell r="A4070" t="str">
            <v>020</v>
          </cell>
          <cell r="B4070" t="str">
            <v>200610</v>
          </cell>
          <cell r="C4070" t="str">
            <v>三愛シティライフ春日６管理組合</v>
          </cell>
          <cell r="D4070" t="str">
            <v>管理委託契約書</v>
          </cell>
          <cell r="E4070" t="str">
            <v>2007-02-01</v>
          </cell>
          <cell r="F4070" t="str">
            <v>2008-01-31</v>
          </cell>
          <cell r="G4070" t="str">
            <v>ＣＬ春日６</v>
          </cell>
          <cell r="H4070" t="str">
            <v>ＣＬ春日６</v>
          </cell>
          <cell r="I4070" t="str">
            <v>設備巡回点検業務</v>
          </cell>
          <cell r="J4070" t="str">
            <v>120000</v>
          </cell>
          <cell r="K4070" t="str">
            <v>2007-06-20</v>
          </cell>
          <cell r="L4070" t="str">
            <v>1</v>
          </cell>
          <cell r="M4070" t="str">
            <v>1</v>
          </cell>
          <cell r="N4070" t="str">
            <v>10000</v>
          </cell>
          <cell r="O4070" t="str">
            <v>500</v>
          </cell>
          <cell r="P4070" t="str">
            <v>10500</v>
          </cell>
        </row>
        <row r="4071">
          <cell r="A4071" t="str">
            <v>020</v>
          </cell>
          <cell r="B4071" t="str">
            <v>200610</v>
          </cell>
          <cell r="C4071" t="str">
            <v>三愛シティライフ春日６管理組合</v>
          </cell>
          <cell r="D4071" t="str">
            <v>管理委託契約書</v>
          </cell>
          <cell r="E4071" t="str">
            <v>2007-02-01</v>
          </cell>
          <cell r="F4071" t="str">
            <v>2008-01-31</v>
          </cell>
          <cell r="G4071" t="str">
            <v>ＣＬ春日６</v>
          </cell>
          <cell r="H4071" t="str">
            <v>ＣＬ春日６</v>
          </cell>
          <cell r="I4071" t="str">
            <v>設備巡回点検業務</v>
          </cell>
          <cell r="J4071" t="str">
            <v>120000</v>
          </cell>
          <cell r="K4071" t="str">
            <v>2007-07-20</v>
          </cell>
          <cell r="L4071" t="str">
            <v>1</v>
          </cell>
          <cell r="M4071" t="str">
            <v>1</v>
          </cell>
          <cell r="N4071" t="str">
            <v>10000</v>
          </cell>
          <cell r="O4071" t="str">
            <v>500</v>
          </cell>
          <cell r="P4071" t="str">
            <v>10500</v>
          </cell>
        </row>
        <row r="4072">
          <cell r="A4072" t="str">
            <v>020</v>
          </cell>
          <cell r="B4072" t="str">
            <v>200610</v>
          </cell>
          <cell r="C4072" t="str">
            <v>三愛シティライフ春日６管理組合</v>
          </cell>
          <cell r="D4072" t="str">
            <v>管理委託契約書</v>
          </cell>
          <cell r="E4072" t="str">
            <v>2007-02-01</v>
          </cell>
          <cell r="F4072" t="str">
            <v>2008-01-31</v>
          </cell>
          <cell r="G4072" t="str">
            <v>ＣＬ春日６</v>
          </cell>
          <cell r="H4072" t="str">
            <v>ＣＬ春日６</v>
          </cell>
          <cell r="I4072" t="str">
            <v>設備巡回点検業務</v>
          </cell>
          <cell r="J4072" t="str">
            <v>120000</v>
          </cell>
          <cell r="K4072" t="str">
            <v>2007-08-20</v>
          </cell>
          <cell r="L4072" t="str">
            <v>1</v>
          </cell>
          <cell r="M4072" t="str">
            <v>1</v>
          </cell>
          <cell r="N4072" t="str">
            <v>10000</v>
          </cell>
          <cell r="O4072" t="str">
            <v>500</v>
          </cell>
          <cell r="P4072" t="str">
            <v>10500</v>
          </cell>
        </row>
        <row r="4073">
          <cell r="A4073" t="str">
            <v>020</v>
          </cell>
          <cell r="B4073" t="str">
            <v>200610</v>
          </cell>
          <cell r="C4073" t="str">
            <v>三愛シティライフ春日６管理組合</v>
          </cell>
          <cell r="D4073" t="str">
            <v>管理委託契約書</v>
          </cell>
          <cell r="E4073" t="str">
            <v>2007-02-01</v>
          </cell>
          <cell r="F4073" t="str">
            <v>2008-01-31</v>
          </cell>
          <cell r="G4073" t="str">
            <v>ＣＬ春日６</v>
          </cell>
          <cell r="H4073" t="str">
            <v>ＣＬ春日６</v>
          </cell>
          <cell r="I4073" t="str">
            <v>設備巡回点検業務</v>
          </cell>
          <cell r="J4073" t="str">
            <v>120000</v>
          </cell>
          <cell r="K4073" t="str">
            <v>2007-09-20</v>
          </cell>
          <cell r="L4073" t="str">
            <v>1</v>
          </cell>
          <cell r="M4073" t="str">
            <v>1</v>
          </cell>
          <cell r="N4073" t="str">
            <v>10000</v>
          </cell>
          <cell r="O4073" t="str">
            <v>500</v>
          </cell>
          <cell r="P4073" t="str">
            <v>10500</v>
          </cell>
        </row>
        <row r="4074">
          <cell r="A4074" t="str">
            <v>020</v>
          </cell>
          <cell r="B4074" t="str">
            <v>200610</v>
          </cell>
          <cell r="C4074" t="str">
            <v>三愛シティライフ春日６管理組合</v>
          </cell>
          <cell r="D4074" t="str">
            <v>管理委託契約書</v>
          </cell>
          <cell r="E4074" t="str">
            <v>2007-02-01</v>
          </cell>
          <cell r="F4074" t="str">
            <v>2008-01-31</v>
          </cell>
          <cell r="G4074" t="str">
            <v>ＣＬ春日６</v>
          </cell>
          <cell r="H4074" t="str">
            <v>ＣＬ春日６</v>
          </cell>
          <cell r="I4074" t="str">
            <v>設備巡回点検業務</v>
          </cell>
          <cell r="J4074" t="str">
            <v>120000</v>
          </cell>
          <cell r="K4074" t="str">
            <v>2007-10-20</v>
          </cell>
          <cell r="L4074" t="str">
            <v>1</v>
          </cell>
          <cell r="M4074" t="str">
            <v>1</v>
          </cell>
          <cell r="N4074" t="str">
            <v>10000</v>
          </cell>
          <cell r="O4074" t="str">
            <v>500</v>
          </cell>
          <cell r="P4074" t="str">
            <v>10500</v>
          </cell>
        </row>
        <row r="4075">
          <cell r="A4075" t="str">
            <v>020</v>
          </cell>
          <cell r="B4075" t="str">
            <v>200610</v>
          </cell>
          <cell r="C4075" t="str">
            <v>三愛シティライフ春日６管理組合</v>
          </cell>
          <cell r="D4075" t="str">
            <v>管理委託契約書</v>
          </cell>
          <cell r="E4075" t="str">
            <v>2007-02-01</v>
          </cell>
          <cell r="F4075" t="str">
            <v>2008-01-31</v>
          </cell>
          <cell r="G4075" t="str">
            <v>ＣＬ春日６</v>
          </cell>
          <cell r="H4075" t="str">
            <v>ＣＬ春日６</v>
          </cell>
          <cell r="I4075" t="str">
            <v>設備巡回点検業務</v>
          </cell>
          <cell r="J4075" t="str">
            <v>120000</v>
          </cell>
          <cell r="K4075" t="str">
            <v>2007-11-20</v>
          </cell>
          <cell r="L4075" t="str">
            <v>1</v>
          </cell>
          <cell r="M4075" t="str">
            <v>1</v>
          </cell>
          <cell r="N4075" t="str">
            <v>10000</v>
          </cell>
          <cell r="O4075" t="str">
            <v>500</v>
          </cell>
          <cell r="P4075" t="str">
            <v>10500</v>
          </cell>
        </row>
        <row r="4076">
          <cell r="A4076" t="str">
            <v>020</v>
          </cell>
          <cell r="B4076" t="str">
            <v>200610</v>
          </cell>
          <cell r="C4076" t="str">
            <v>三愛シティライフ春日６管理組合</v>
          </cell>
          <cell r="D4076" t="str">
            <v>管理委託契約書</v>
          </cell>
          <cell r="E4076" t="str">
            <v>2007-02-01</v>
          </cell>
          <cell r="F4076" t="str">
            <v>2008-01-31</v>
          </cell>
          <cell r="G4076" t="str">
            <v>ＣＬ春日６</v>
          </cell>
          <cell r="H4076" t="str">
            <v>ＣＬ春日６</v>
          </cell>
          <cell r="I4076" t="str">
            <v>設備巡回点検業務</v>
          </cell>
          <cell r="J4076" t="str">
            <v>120000</v>
          </cell>
          <cell r="K4076" t="str">
            <v>2007-12-20</v>
          </cell>
          <cell r="L4076" t="str">
            <v>1</v>
          </cell>
          <cell r="M4076" t="str">
            <v>1</v>
          </cell>
          <cell r="N4076" t="str">
            <v>10000</v>
          </cell>
          <cell r="O4076" t="str">
            <v>500</v>
          </cell>
          <cell r="P4076" t="str">
            <v>10500</v>
          </cell>
        </row>
        <row r="4077">
          <cell r="A4077" t="str">
            <v>020</v>
          </cell>
          <cell r="B4077" t="str">
            <v>200610</v>
          </cell>
          <cell r="C4077" t="str">
            <v>三愛シティライフ春日６管理組合</v>
          </cell>
          <cell r="D4077" t="str">
            <v>管理委託契約書</v>
          </cell>
          <cell r="E4077" t="str">
            <v>2007-02-01</v>
          </cell>
          <cell r="F4077" t="str">
            <v>2008-01-31</v>
          </cell>
          <cell r="G4077" t="str">
            <v>ＣＬ春日６</v>
          </cell>
          <cell r="H4077" t="str">
            <v>ＣＬ春日６</v>
          </cell>
          <cell r="I4077" t="str">
            <v>設備巡回点検業務</v>
          </cell>
          <cell r="J4077" t="str">
            <v>120000</v>
          </cell>
          <cell r="K4077" t="str">
            <v>2008-01-20</v>
          </cell>
          <cell r="L4077" t="str">
            <v>1</v>
          </cell>
          <cell r="M4077" t="str">
            <v>1</v>
          </cell>
          <cell r="N4077" t="str">
            <v>10000</v>
          </cell>
          <cell r="O4077" t="str">
            <v>500</v>
          </cell>
          <cell r="P4077" t="str">
            <v>10500</v>
          </cell>
        </row>
        <row r="4078">
          <cell r="A4078" t="str">
            <v>020</v>
          </cell>
          <cell r="B4078" t="str">
            <v>200610</v>
          </cell>
          <cell r="C4078" t="str">
            <v>三愛シティライフ春日６管理組合</v>
          </cell>
          <cell r="D4078" t="str">
            <v>管理委託契約書</v>
          </cell>
          <cell r="E4078" t="str">
            <v>2007-02-01</v>
          </cell>
          <cell r="F4078" t="str">
            <v>2008-01-31</v>
          </cell>
          <cell r="G4078" t="str">
            <v>ＣＬ春日６</v>
          </cell>
          <cell r="H4078" t="str">
            <v>ＣＬ春日６</v>
          </cell>
          <cell r="I4078" t="str">
            <v>貯水槽清掃</v>
          </cell>
          <cell r="J4078" t="str">
            <v>84000</v>
          </cell>
          <cell r="K4078" t="str">
            <v>2007-02-20</v>
          </cell>
          <cell r="M4078" t="str">
            <v>1</v>
          </cell>
          <cell r="N4078" t="str">
            <v>7000</v>
          </cell>
          <cell r="O4078" t="str">
            <v>350</v>
          </cell>
          <cell r="P4078" t="str">
            <v>7350</v>
          </cell>
        </row>
        <row r="4079">
          <cell r="A4079" t="str">
            <v>020</v>
          </cell>
          <cell r="B4079" t="str">
            <v>200610</v>
          </cell>
          <cell r="C4079" t="str">
            <v>三愛シティライフ春日６管理組合</v>
          </cell>
          <cell r="D4079" t="str">
            <v>管理委託契約書</v>
          </cell>
          <cell r="E4079" t="str">
            <v>2007-02-01</v>
          </cell>
          <cell r="F4079" t="str">
            <v>2008-01-31</v>
          </cell>
          <cell r="G4079" t="str">
            <v>ＣＬ春日６</v>
          </cell>
          <cell r="H4079" t="str">
            <v>ＣＬ春日６</v>
          </cell>
          <cell r="I4079" t="str">
            <v>貯水槽清掃</v>
          </cell>
          <cell r="J4079" t="str">
            <v>84000</v>
          </cell>
          <cell r="K4079" t="str">
            <v>2007-03-20</v>
          </cell>
          <cell r="M4079" t="str">
            <v>1</v>
          </cell>
          <cell r="N4079" t="str">
            <v>7000</v>
          </cell>
          <cell r="O4079" t="str">
            <v>350</v>
          </cell>
          <cell r="P4079" t="str">
            <v>7350</v>
          </cell>
        </row>
        <row r="4080">
          <cell r="A4080" t="str">
            <v>020</v>
          </cell>
          <cell r="B4080" t="str">
            <v>200610</v>
          </cell>
          <cell r="C4080" t="str">
            <v>三愛シティライフ春日６管理組合</v>
          </cell>
          <cell r="D4080" t="str">
            <v>管理委託契約書</v>
          </cell>
          <cell r="E4080" t="str">
            <v>2007-02-01</v>
          </cell>
          <cell r="F4080" t="str">
            <v>2008-01-31</v>
          </cell>
          <cell r="G4080" t="str">
            <v>ＣＬ春日６</v>
          </cell>
          <cell r="H4080" t="str">
            <v>ＣＬ春日６</v>
          </cell>
          <cell r="I4080" t="str">
            <v>貯水槽清掃</v>
          </cell>
          <cell r="J4080" t="str">
            <v>84000</v>
          </cell>
          <cell r="K4080" t="str">
            <v>2007-04-20</v>
          </cell>
          <cell r="M4080" t="str">
            <v>1</v>
          </cell>
          <cell r="N4080" t="str">
            <v>7000</v>
          </cell>
          <cell r="O4080" t="str">
            <v>350</v>
          </cell>
          <cell r="P4080" t="str">
            <v>7350</v>
          </cell>
        </row>
        <row r="4081">
          <cell r="A4081" t="str">
            <v>020</v>
          </cell>
          <cell r="B4081" t="str">
            <v>200610</v>
          </cell>
          <cell r="C4081" t="str">
            <v>三愛シティライフ春日６管理組合</v>
          </cell>
          <cell r="D4081" t="str">
            <v>管理委託契約書</v>
          </cell>
          <cell r="E4081" t="str">
            <v>2007-02-01</v>
          </cell>
          <cell r="F4081" t="str">
            <v>2008-01-31</v>
          </cell>
          <cell r="G4081" t="str">
            <v>ＣＬ春日６</v>
          </cell>
          <cell r="H4081" t="str">
            <v>ＣＬ春日６</v>
          </cell>
          <cell r="I4081" t="str">
            <v>貯水槽清掃</v>
          </cell>
          <cell r="J4081" t="str">
            <v>84000</v>
          </cell>
          <cell r="K4081" t="str">
            <v>2007-05-20</v>
          </cell>
          <cell r="M4081" t="str">
            <v>1</v>
          </cell>
          <cell r="N4081" t="str">
            <v>7000</v>
          </cell>
          <cell r="O4081" t="str">
            <v>350</v>
          </cell>
          <cell r="P4081" t="str">
            <v>7350</v>
          </cell>
        </row>
        <row r="4082">
          <cell r="A4082" t="str">
            <v>020</v>
          </cell>
          <cell r="B4082" t="str">
            <v>200610</v>
          </cell>
          <cell r="C4082" t="str">
            <v>三愛シティライフ春日６管理組合</v>
          </cell>
          <cell r="D4082" t="str">
            <v>管理委託契約書</v>
          </cell>
          <cell r="E4082" t="str">
            <v>2007-02-01</v>
          </cell>
          <cell r="F4082" t="str">
            <v>2008-01-31</v>
          </cell>
          <cell r="G4082" t="str">
            <v>ＣＬ春日６</v>
          </cell>
          <cell r="H4082" t="str">
            <v>ＣＬ春日６</v>
          </cell>
          <cell r="I4082" t="str">
            <v>貯水槽清掃</v>
          </cell>
          <cell r="J4082" t="str">
            <v>84000</v>
          </cell>
          <cell r="K4082" t="str">
            <v>2007-06-20</v>
          </cell>
          <cell r="L4082" t="str">
            <v>1</v>
          </cell>
          <cell r="M4082" t="str">
            <v>1</v>
          </cell>
          <cell r="N4082" t="str">
            <v>7000</v>
          </cell>
          <cell r="O4082" t="str">
            <v>350</v>
          </cell>
          <cell r="P4082" t="str">
            <v>7350</v>
          </cell>
        </row>
        <row r="4083">
          <cell r="A4083" t="str">
            <v>020</v>
          </cell>
          <cell r="B4083" t="str">
            <v>200610</v>
          </cell>
          <cell r="C4083" t="str">
            <v>三愛シティライフ春日６管理組合</v>
          </cell>
          <cell r="D4083" t="str">
            <v>管理委託契約書</v>
          </cell>
          <cell r="E4083" t="str">
            <v>2007-02-01</v>
          </cell>
          <cell r="F4083" t="str">
            <v>2008-01-31</v>
          </cell>
          <cell r="G4083" t="str">
            <v>ＣＬ春日６</v>
          </cell>
          <cell r="H4083" t="str">
            <v>ＣＬ春日６</v>
          </cell>
          <cell r="I4083" t="str">
            <v>貯水槽清掃</v>
          </cell>
          <cell r="J4083" t="str">
            <v>84000</v>
          </cell>
          <cell r="K4083" t="str">
            <v>2007-07-20</v>
          </cell>
          <cell r="M4083" t="str">
            <v>1</v>
          </cell>
          <cell r="N4083" t="str">
            <v>7000</v>
          </cell>
          <cell r="O4083" t="str">
            <v>350</v>
          </cell>
          <cell r="P4083" t="str">
            <v>7350</v>
          </cell>
        </row>
        <row r="4084">
          <cell r="A4084" t="str">
            <v>020</v>
          </cell>
          <cell r="B4084" t="str">
            <v>200610</v>
          </cell>
          <cell r="C4084" t="str">
            <v>三愛シティライフ春日６管理組合</v>
          </cell>
          <cell r="D4084" t="str">
            <v>管理委託契約書</v>
          </cell>
          <cell r="E4084" t="str">
            <v>2007-02-01</v>
          </cell>
          <cell r="F4084" t="str">
            <v>2008-01-31</v>
          </cell>
          <cell r="G4084" t="str">
            <v>ＣＬ春日６</v>
          </cell>
          <cell r="H4084" t="str">
            <v>ＣＬ春日６</v>
          </cell>
          <cell r="I4084" t="str">
            <v>貯水槽清掃</v>
          </cell>
          <cell r="J4084" t="str">
            <v>84000</v>
          </cell>
          <cell r="K4084" t="str">
            <v>2007-08-20</v>
          </cell>
          <cell r="M4084" t="str">
            <v>1</v>
          </cell>
          <cell r="N4084" t="str">
            <v>7000</v>
          </cell>
          <cell r="O4084" t="str">
            <v>350</v>
          </cell>
          <cell r="P4084" t="str">
            <v>7350</v>
          </cell>
        </row>
        <row r="4085">
          <cell r="A4085" t="str">
            <v>020</v>
          </cell>
          <cell r="B4085" t="str">
            <v>200610</v>
          </cell>
          <cell r="C4085" t="str">
            <v>三愛シティライフ春日６管理組合</v>
          </cell>
          <cell r="D4085" t="str">
            <v>管理委託契約書</v>
          </cell>
          <cell r="E4085" t="str">
            <v>2007-02-01</v>
          </cell>
          <cell r="F4085" t="str">
            <v>2008-01-31</v>
          </cell>
          <cell r="G4085" t="str">
            <v>ＣＬ春日６</v>
          </cell>
          <cell r="H4085" t="str">
            <v>ＣＬ春日６</v>
          </cell>
          <cell r="I4085" t="str">
            <v>貯水槽清掃</v>
          </cell>
          <cell r="J4085" t="str">
            <v>84000</v>
          </cell>
          <cell r="K4085" t="str">
            <v>2007-09-20</v>
          </cell>
          <cell r="M4085" t="str">
            <v>1</v>
          </cell>
          <cell r="N4085" t="str">
            <v>7000</v>
          </cell>
          <cell r="O4085" t="str">
            <v>350</v>
          </cell>
          <cell r="P4085" t="str">
            <v>7350</v>
          </cell>
        </row>
        <row r="4086">
          <cell r="A4086" t="str">
            <v>020</v>
          </cell>
          <cell r="B4086" t="str">
            <v>200610</v>
          </cell>
          <cell r="C4086" t="str">
            <v>三愛シティライフ春日６管理組合</v>
          </cell>
          <cell r="D4086" t="str">
            <v>管理委託契約書</v>
          </cell>
          <cell r="E4086" t="str">
            <v>2007-02-01</v>
          </cell>
          <cell r="F4086" t="str">
            <v>2008-01-31</v>
          </cell>
          <cell r="G4086" t="str">
            <v>ＣＬ春日６</v>
          </cell>
          <cell r="H4086" t="str">
            <v>ＣＬ春日６</v>
          </cell>
          <cell r="I4086" t="str">
            <v>貯水槽清掃</v>
          </cell>
          <cell r="J4086" t="str">
            <v>84000</v>
          </cell>
          <cell r="K4086" t="str">
            <v>2007-10-20</v>
          </cell>
          <cell r="M4086" t="str">
            <v>1</v>
          </cell>
          <cell r="N4086" t="str">
            <v>7000</v>
          </cell>
          <cell r="O4086" t="str">
            <v>350</v>
          </cell>
          <cell r="P4086" t="str">
            <v>7350</v>
          </cell>
        </row>
        <row r="4087">
          <cell r="A4087" t="str">
            <v>020</v>
          </cell>
          <cell r="B4087" t="str">
            <v>200610</v>
          </cell>
          <cell r="C4087" t="str">
            <v>三愛シティライフ春日６管理組合</v>
          </cell>
          <cell r="D4087" t="str">
            <v>管理委託契約書</v>
          </cell>
          <cell r="E4087" t="str">
            <v>2007-02-01</v>
          </cell>
          <cell r="F4087" t="str">
            <v>2008-01-31</v>
          </cell>
          <cell r="G4087" t="str">
            <v>ＣＬ春日６</v>
          </cell>
          <cell r="H4087" t="str">
            <v>ＣＬ春日６</v>
          </cell>
          <cell r="I4087" t="str">
            <v>貯水槽清掃</v>
          </cell>
          <cell r="J4087" t="str">
            <v>84000</v>
          </cell>
          <cell r="K4087" t="str">
            <v>2007-11-20</v>
          </cell>
          <cell r="M4087" t="str">
            <v>1</v>
          </cell>
          <cell r="N4087" t="str">
            <v>7000</v>
          </cell>
          <cell r="O4087" t="str">
            <v>350</v>
          </cell>
          <cell r="P4087" t="str">
            <v>7350</v>
          </cell>
        </row>
        <row r="4088">
          <cell r="A4088" t="str">
            <v>020</v>
          </cell>
          <cell r="B4088" t="str">
            <v>200610</v>
          </cell>
          <cell r="C4088" t="str">
            <v>三愛シティライフ春日６管理組合</v>
          </cell>
          <cell r="D4088" t="str">
            <v>管理委託契約書</v>
          </cell>
          <cell r="E4088" t="str">
            <v>2007-02-01</v>
          </cell>
          <cell r="F4088" t="str">
            <v>2008-01-31</v>
          </cell>
          <cell r="G4088" t="str">
            <v>ＣＬ春日６</v>
          </cell>
          <cell r="H4088" t="str">
            <v>ＣＬ春日６</v>
          </cell>
          <cell r="I4088" t="str">
            <v>貯水槽清掃</v>
          </cell>
          <cell r="J4088" t="str">
            <v>84000</v>
          </cell>
          <cell r="K4088" t="str">
            <v>2007-12-20</v>
          </cell>
          <cell r="M4088" t="str">
            <v>1</v>
          </cell>
          <cell r="N4088" t="str">
            <v>7000</v>
          </cell>
          <cell r="O4088" t="str">
            <v>350</v>
          </cell>
          <cell r="P4088" t="str">
            <v>7350</v>
          </cell>
        </row>
        <row r="4089">
          <cell r="A4089" t="str">
            <v>020</v>
          </cell>
          <cell r="B4089" t="str">
            <v>200610</v>
          </cell>
          <cell r="C4089" t="str">
            <v>三愛シティライフ春日６管理組合</v>
          </cell>
          <cell r="D4089" t="str">
            <v>管理委託契約書</v>
          </cell>
          <cell r="E4089" t="str">
            <v>2007-02-01</v>
          </cell>
          <cell r="F4089" t="str">
            <v>2008-01-31</v>
          </cell>
          <cell r="G4089" t="str">
            <v>ＣＬ春日６</v>
          </cell>
          <cell r="H4089" t="str">
            <v>ＣＬ春日６</v>
          </cell>
          <cell r="I4089" t="str">
            <v>貯水槽清掃</v>
          </cell>
          <cell r="J4089" t="str">
            <v>84000</v>
          </cell>
          <cell r="K4089" t="str">
            <v>2008-01-20</v>
          </cell>
          <cell r="M4089" t="str">
            <v>1</v>
          </cell>
          <cell r="N4089" t="str">
            <v>7000</v>
          </cell>
          <cell r="O4089" t="str">
            <v>350</v>
          </cell>
          <cell r="P4089" t="str">
            <v>7350</v>
          </cell>
        </row>
        <row r="4090">
          <cell r="A4090" t="str">
            <v>020</v>
          </cell>
          <cell r="B4090" t="str">
            <v>200610</v>
          </cell>
          <cell r="C4090" t="str">
            <v>三愛シティライフ春日６管理組合</v>
          </cell>
          <cell r="D4090" t="str">
            <v>管理委託契約書</v>
          </cell>
          <cell r="E4090" t="str">
            <v>2007-02-01</v>
          </cell>
          <cell r="F4090" t="str">
            <v>2008-01-31</v>
          </cell>
          <cell r="G4090" t="str">
            <v>ＣＬ春日６</v>
          </cell>
          <cell r="H4090" t="str">
            <v>ＣＬ春日６</v>
          </cell>
          <cell r="I4090" t="str">
            <v>防犯カメラ</v>
          </cell>
          <cell r="J4090" t="str">
            <v>108000</v>
          </cell>
          <cell r="K4090" t="str">
            <v>2007-02-20</v>
          </cell>
          <cell r="L4090" t="str">
            <v>1</v>
          </cell>
          <cell r="M4090" t="str">
            <v>1</v>
          </cell>
          <cell r="N4090" t="str">
            <v>9000</v>
          </cell>
          <cell r="O4090" t="str">
            <v>450</v>
          </cell>
          <cell r="P4090" t="str">
            <v>9450</v>
          </cell>
        </row>
        <row r="4091">
          <cell r="A4091" t="str">
            <v>020</v>
          </cell>
          <cell r="B4091" t="str">
            <v>200610</v>
          </cell>
          <cell r="C4091" t="str">
            <v>三愛シティライフ春日６管理組合</v>
          </cell>
          <cell r="D4091" t="str">
            <v>管理委託契約書</v>
          </cell>
          <cell r="E4091" t="str">
            <v>2007-02-01</v>
          </cell>
          <cell r="F4091" t="str">
            <v>2008-01-31</v>
          </cell>
          <cell r="G4091" t="str">
            <v>ＣＬ春日６</v>
          </cell>
          <cell r="H4091" t="str">
            <v>ＣＬ春日６</v>
          </cell>
          <cell r="I4091" t="str">
            <v>防犯カメラ</v>
          </cell>
          <cell r="J4091" t="str">
            <v>108000</v>
          </cell>
          <cell r="K4091" t="str">
            <v>2007-03-20</v>
          </cell>
          <cell r="L4091" t="str">
            <v>1</v>
          </cell>
          <cell r="M4091" t="str">
            <v>1</v>
          </cell>
          <cell r="N4091" t="str">
            <v>9000</v>
          </cell>
          <cell r="O4091" t="str">
            <v>450</v>
          </cell>
          <cell r="P4091" t="str">
            <v>9450</v>
          </cell>
        </row>
        <row r="4092">
          <cell r="A4092" t="str">
            <v>020</v>
          </cell>
          <cell r="B4092" t="str">
            <v>200610</v>
          </cell>
          <cell r="C4092" t="str">
            <v>三愛シティライフ春日６管理組合</v>
          </cell>
          <cell r="D4092" t="str">
            <v>管理委託契約書</v>
          </cell>
          <cell r="E4092" t="str">
            <v>2007-02-01</v>
          </cell>
          <cell r="F4092" t="str">
            <v>2008-01-31</v>
          </cell>
          <cell r="G4092" t="str">
            <v>ＣＬ春日６</v>
          </cell>
          <cell r="H4092" t="str">
            <v>ＣＬ春日６</v>
          </cell>
          <cell r="I4092" t="str">
            <v>防犯カメラ</v>
          </cell>
          <cell r="J4092" t="str">
            <v>108000</v>
          </cell>
          <cell r="K4092" t="str">
            <v>2007-04-20</v>
          </cell>
          <cell r="L4092" t="str">
            <v>1</v>
          </cell>
          <cell r="M4092" t="str">
            <v>1</v>
          </cell>
          <cell r="N4092" t="str">
            <v>9000</v>
          </cell>
          <cell r="O4092" t="str">
            <v>450</v>
          </cell>
          <cell r="P4092" t="str">
            <v>9450</v>
          </cell>
        </row>
        <row r="4093">
          <cell r="A4093" t="str">
            <v>020</v>
          </cell>
          <cell r="B4093" t="str">
            <v>200610</v>
          </cell>
          <cell r="C4093" t="str">
            <v>三愛シティライフ春日６管理組合</v>
          </cell>
          <cell r="D4093" t="str">
            <v>管理委託契約書</v>
          </cell>
          <cell r="E4093" t="str">
            <v>2007-02-01</v>
          </cell>
          <cell r="F4093" t="str">
            <v>2008-01-31</v>
          </cell>
          <cell r="G4093" t="str">
            <v>ＣＬ春日６</v>
          </cell>
          <cell r="H4093" t="str">
            <v>ＣＬ春日６</v>
          </cell>
          <cell r="I4093" t="str">
            <v>防犯カメラ</v>
          </cell>
          <cell r="J4093" t="str">
            <v>108000</v>
          </cell>
          <cell r="K4093" t="str">
            <v>2007-05-20</v>
          </cell>
          <cell r="L4093" t="str">
            <v>1</v>
          </cell>
          <cell r="M4093" t="str">
            <v>1</v>
          </cell>
          <cell r="N4093" t="str">
            <v>9000</v>
          </cell>
          <cell r="O4093" t="str">
            <v>450</v>
          </cell>
          <cell r="P4093" t="str">
            <v>9450</v>
          </cell>
        </row>
        <row r="4094">
          <cell r="A4094" t="str">
            <v>020</v>
          </cell>
          <cell r="B4094" t="str">
            <v>200610</v>
          </cell>
          <cell r="C4094" t="str">
            <v>三愛シティライフ春日６管理組合</v>
          </cell>
          <cell r="D4094" t="str">
            <v>管理委託契約書</v>
          </cell>
          <cell r="E4094" t="str">
            <v>2007-02-01</v>
          </cell>
          <cell r="F4094" t="str">
            <v>2008-01-31</v>
          </cell>
          <cell r="G4094" t="str">
            <v>ＣＬ春日６</v>
          </cell>
          <cell r="H4094" t="str">
            <v>ＣＬ春日６</v>
          </cell>
          <cell r="I4094" t="str">
            <v>防犯カメラ</v>
          </cell>
          <cell r="J4094" t="str">
            <v>108000</v>
          </cell>
          <cell r="K4094" t="str">
            <v>2007-06-20</v>
          </cell>
          <cell r="L4094" t="str">
            <v>1</v>
          </cell>
          <cell r="M4094" t="str">
            <v>1</v>
          </cell>
          <cell r="N4094" t="str">
            <v>9000</v>
          </cell>
          <cell r="O4094" t="str">
            <v>450</v>
          </cell>
          <cell r="P4094" t="str">
            <v>9450</v>
          </cell>
        </row>
        <row r="4095">
          <cell r="A4095" t="str">
            <v>020</v>
          </cell>
          <cell r="B4095" t="str">
            <v>200610</v>
          </cell>
          <cell r="C4095" t="str">
            <v>三愛シティライフ春日６管理組合</v>
          </cell>
          <cell r="D4095" t="str">
            <v>管理委託契約書</v>
          </cell>
          <cell r="E4095" t="str">
            <v>2007-02-01</v>
          </cell>
          <cell r="F4095" t="str">
            <v>2008-01-31</v>
          </cell>
          <cell r="G4095" t="str">
            <v>ＣＬ春日６</v>
          </cell>
          <cell r="H4095" t="str">
            <v>ＣＬ春日６</v>
          </cell>
          <cell r="I4095" t="str">
            <v>防犯カメラ</v>
          </cell>
          <cell r="J4095" t="str">
            <v>108000</v>
          </cell>
          <cell r="K4095" t="str">
            <v>2007-07-20</v>
          </cell>
          <cell r="L4095" t="str">
            <v>1</v>
          </cell>
          <cell r="M4095" t="str">
            <v>1</v>
          </cell>
          <cell r="N4095" t="str">
            <v>9000</v>
          </cell>
          <cell r="O4095" t="str">
            <v>450</v>
          </cell>
          <cell r="P4095" t="str">
            <v>9450</v>
          </cell>
        </row>
        <row r="4096">
          <cell r="A4096" t="str">
            <v>020</v>
          </cell>
          <cell r="B4096" t="str">
            <v>200610</v>
          </cell>
          <cell r="C4096" t="str">
            <v>三愛シティライフ春日６管理組合</v>
          </cell>
          <cell r="D4096" t="str">
            <v>管理委託契約書</v>
          </cell>
          <cell r="E4096" t="str">
            <v>2007-02-01</v>
          </cell>
          <cell r="F4096" t="str">
            <v>2008-01-31</v>
          </cell>
          <cell r="G4096" t="str">
            <v>ＣＬ春日６</v>
          </cell>
          <cell r="H4096" t="str">
            <v>ＣＬ春日６</v>
          </cell>
          <cell r="I4096" t="str">
            <v>防犯カメラ</v>
          </cell>
          <cell r="J4096" t="str">
            <v>108000</v>
          </cell>
          <cell r="K4096" t="str">
            <v>2007-08-20</v>
          </cell>
          <cell r="L4096" t="str">
            <v>1</v>
          </cell>
          <cell r="M4096" t="str">
            <v>1</v>
          </cell>
          <cell r="N4096" t="str">
            <v>9000</v>
          </cell>
          <cell r="O4096" t="str">
            <v>450</v>
          </cell>
          <cell r="P4096" t="str">
            <v>9450</v>
          </cell>
        </row>
        <row r="4097">
          <cell r="A4097" t="str">
            <v>020</v>
          </cell>
          <cell r="B4097" t="str">
            <v>200610</v>
          </cell>
          <cell r="C4097" t="str">
            <v>三愛シティライフ春日６管理組合</v>
          </cell>
          <cell r="D4097" t="str">
            <v>管理委託契約書</v>
          </cell>
          <cell r="E4097" t="str">
            <v>2007-02-01</v>
          </cell>
          <cell r="F4097" t="str">
            <v>2008-01-31</v>
          </cell>
          <cell r="G4097" t="str">
            <v>ＣＬ春日６</v>
          </cell>
          <cell r="H4097" t="str">
            <v>ＣＬ春日６</v>
          </cell>
          <cell r="I4097" t="str">
            <v>防犯カメラ</v>
          </cell>
          <cell r="J4097" t="str">
            <v>108000</v>
          </cell>
          <cell r="K4097" t="str">
            <v>2007-09-20</v>
          </cell>
          <cell r="L4097" t="str">
            <v>1</v>
          </cell>
          <cell r="M4097" t="str">
            <v>1</v>
          </cell>
          <cell r="N4097" t="str">
            <v>9000</v>
          </cell>
          <cell r="O4097" t="str">
            <v>450</v>
          </cell>
          <cell r="P4097" t="str">
            <v>9450</v>
          </cell>
        </row>
        <row r="4098">
          <cell r="A4098" t="str">
            <v>020</v>
          </cell>
          <cell r="B4098" t="str">
            <v>200610</v>
          </cell>
          <cell r="C4098" t="str">
            <v>三愛シティライフ春日６管理組合</v>
          </cell>
          <cell r="D4098" t="str">
            <v>管理委託契約書</v>
          </cell>
          <cell r="E4098" t="str">
            <v>2007-02-01</v>
          </cell>
          <cell r="F4098" t="str">
            <v>2008-01-31</v>
          </cell>
          <cell r="G4098" t="str">
            <v>ＣＬ春日６</v>
          </cell>
          <cell r="H4098" t="str">
            <v>ＣＬ春日６</v>
          </cell>
          <cell r="I4098" t="str">
            <v>防犯カメラ</v>
          </cell>
          <cell r="J4098" t="str">
            <v>108000</v>
          </cell>
          <cell r="K4098" t="str">
            <v>2007-10-20</v>
          </cell>
          <cell r="L4098" t="str">
            <v>1</v>
          </cell>
          <cell r="M4098" t="str">
            <v>1</v>
          </cell>
          <cell r="N4098" t="str">
            <v>9000</v>
          </cell>
          <cell r="O4098" t="str">
            <v>450</v>
          </cell>
          <cell r="P4098" t="str">
            <v>9450</v>
          </cell>
        </row>
        <row r="4099">
          <cell r="A4099" t="str">
            <v>020</v>
          </cell>
          <cell r="B4099" t="str">
            <v>200610</v>
          </cell>
          <cell r="C4099" t="str">
            <v>三愛シティライフ春日６管理組合</v>
          </cell>
          <cell r="D4099" t="str">
            <v>管理委託契約書</v>
          </cell>
          <cell r="E4099" t="str">
            <v>2007-02-01</v>
          </cell>
          <cell r="F4099" t="str">
            <v>2008-01-31</v>
          </cell>
          <cell r="G4099" t="str">
            <v>ＣＬ春日６</v>
          </cell>
          <cell r="H4099" t="str">
            <v>ＣＬ春日６</v>
          </cell>
          <cell r="I4099" t="str">
            <v>防犯カメラ</v>
          </cell>
          <cell r="J4099" t="str">
            <v>108000</v>
          </cell>
          <cell r="K4099" t="str">
            <v>2007-11-20</v>
          </cell>
          <cell r="L4099" t="str">
            <v>1</v>
          </cell>
          <cell r="M4099" t="str">
            <v>1</v>
          </cell>
          <cell r="N4099" t="str">
            <v>9000</v>
          </cell>
          <cell r="O4099" t="str">
            <v>450</v>
          </cell>
          <cell r="P4099" t="str">
            <v>9450</v>
          </cell>
        </row>
        <row r="4100">
          <cell r="A4100" t="str">
            <v>020</v>
          </cell>
          <cell r="B4100" t="str">
            <v>200610</v>
          </cell>
          <cell r="C4100" t="str">
            <v>三愛シティライフ春日６管理組合</v>
          </cell>
          <cell r="D4100" t="str">
            <v>管理委託契約書</v>
          </cell>
          <cell r="E4100" t="str">
            <v>2007-02-01</v>
          </cell>
          <cell r="F4100" t="str">
            <v>2008-01-31</v>
          </cell>
          <cell r="G4100" t="str">
            <v>ＣＬ春日６</v>
          </cell>
          <cell r="H4100" t="str">
            <v>ＣＬ春日６</v>
          </cell>
          <cell r="I4100" t="str">
            <v>防犯カメラ</v>
          </cell>
          <cell r="J4100" t="str">
            <v>108000</v>
          </cell>
          <cell r="K4100" t="str">
            <v>2007-12-20</v>
          </cell>
          <cell r="L4100" t="str">
            <v>1</v>
          </cell>
          <cell r="M4100" t="str">
            <v>1</v>
          </cell>
          <cell r="N4100" t="str">
            <v>9000</v>
          </cell>
          <cell r="O4100" t="str">
            <v>450</v>
          </cell>
          <cell r="P4100" t="str">
            <v>9450</v>
          </cell>
        </row>
        <row r="4101">
          <cell r="A4101" t="str">
            <v>020</v>
          </cell>
          <cell r="B4101" t="str">
            <v>200610</v>
          </cell>
          <cell r="C4101" t="str">
            <v>三愛シティライフ春日６管理組合</v>
          </cell>
          <cell r="D4101" t="str">
            <v>管理委託契約書</v>
          </cell>
          <cell r="E4101" t="str">
            <v>2007-02-01</v>
          </cell>
          <cell r="F4101" t="str">
            <v>2008-01-31</v>
          </cell>
          <cell r="G4101" t="str">
            <v>ＣＬ春日６</v>
          </cell>
          <cell r="H4101" t="str">
            <v>ＣＬ春日６</v>
          </cell>
          <cell r="I4101" t="str">
            <v>防犯カメラ</v>
          </cell>
          <cell r="J4101" t="str">
            <v>108000</v>
          </cell>
          <cell r="K4101" t="str">
            <v>2008-01-20</v>
          </cell>
          <cell r="L4101" t="str">
            <v>1</v>
          </cell>
          <cell r="M4101" t="str">
            <v>1</v>
          </cell>
          <cell r="N4101" t="str">
            <v>9000</v>
          </cell>
          <cell r="O4101" t="str">
            <v>450</v>
          </cell>
          <cell r="P4101" t="str">
            <v>9450</v>
          </cell>
        </row>
        <row r="4102">
          <cell r="A4102" t="str">
            <v>020</v>
          </cell>
          <cell r="B4102" t="str">
            <v>200630</v>
          </cell>
          <cell r="C4102" t="str">
            <v>三愛シティライフ空港東管理組合</v>
          </cell>
          <cell r="D4102" t="str">
            <v>管理委託契約書</v>
          </cell>
          <cell r="E4102" t="str">
            <v>2006-04-01</v>
          </cell>
          <cell r="F4102" t="str">
            <v>2007-03-31</v>
          </cell>
          <cell r="G4102" t="str">
            <v>ＣＬ空港東</v>
          </cell>
          <cell r="H4102" t="str">
            <v>ＣＬ空港東</v>
          </cell>
          <cell r="I4102" t="str">
            <v>マットリース業務</v>
          </cell>
          <cell r="J4102" t="str">
            <v>974160</v>
          </cell>
          <cell r="K4102" t="str">
            <v>2006-04-20</v>
          </cell>
          <cell r="L4102" t="str">
            <v>1</v>
          </cell>
          <cell r="M4102" t="str">
            <v>1</v>
          </cell>
          <cell r="N4102" t="str">
            <v>8118</v>
          </cell>
          <cell r="O4102" t="str">
            <v>405</v>
          </cell>
          <cell r="P4102" t="str">
            <v>8523</v>
          </cell>
        </row>
        <row r="4103">
          <cell r="A4103" t="str">
            <v>020</v>
          </cell>
          <cell r="B4103" t="str">
            <v>200630</v>
          </cell>
          <cell r="C4103" t="str">
            <v>三愛シティライフ空港東管理組合</v>
          </cell>
          <cell r="D4103" t="str">
            <v>管理委託契約書</v>
          </cell>
          <cell r="E4103" t="str">
            <v>2006-04-01</v>
          </cell>
          <cell r="F4103" t="str">
            <v>2007-03-31</v>
          </cell>
          <cell r="G4103" t="str">
            <v>ＣＬ空港東</v>
          </cell>
          <cell r="H4103" t="str">
            <v>ＣＬ空港東</v>
          </cell>
          <cell r="I4103" t="str">
            <v>マットリース業務</v>
          </cell>
          <cell r="J4103" t="str">
            <v>974160</v>
          </cell>
          <cell r="K4103" t="str">
            <v>2006-05-20</v>
          </cell>
          <cell r="L4103" t="str">
            <v>1</v>
          </cell>
          <cell r="M4103" t="str">
            <v>1</v>
          </cell>
          <cell r="N4103" t="str">
            <v>12177</v>
          </cell>
          <cell r="O4103" t="str">
            <v>608</v>
          </cell>
          <cell r="P4103" t="str">
            <v>12785</v>
          </cell>
        </row>
        <row r="4104">
          <cell r="A4104" t="str">
            <v>020</v>
          </cell>
          <cell r="B4104" t="str">
            <v>200630</v>
          </cell>
          <cell r="C4104" t="str">
            <v>三愛シティライフ空港東管理組合</v>
          </cell>
          <cell r="D4104" t="str">
            <v>管理委託契約書</v>
          </cell>
          <cell r="E4104" t="str">
            <v>2006-04-01</v>
          </cell>
          <cell r="F4104" t="str">
            <v>2007-03-31</v>
          </cell>
          <cell r="G4104" t="str">
            <v>ＣＬ空港東</v>
          </cell>
          <cell r="H4104" t="str">
            <v>ＣＬ空港東</v>
          </cell>
          <cell r="I4104" t="str">
            <v>マットリース業務</v>
          </cell>
          <cell r="J4104" t="str">
            <v>974160</v>
          </cell>
          <cell r="K4104" t="str">
            <v>2006-06-20</v>
          </cell>
          <cell r="L4104" t="str">
            <v>1</v>
          </cell>
          <cell r="M4104" t="str">
            <v>1</v>
          </cell>
          <cell r="N4104" t="str">
            <v>8118</v>
          </cell>
          <cell r="O4104" t="str">
            <v>405</v>
          </cell>
          <cell r="P4104" t="str">
            <v>8523</v>
          </cell>
        </row>
        <row r="4105">
          <cell r="A4105" t="str">
            <v>020</v>
          </cell>
          <cell r="B4105" t="str">
            <v>200630</v>
          </cell>
          <cell r="C4105" t="str">
            <v>三愛シティライフ空港東管理組合</v>
          </cell>
          <cell r="D4105" t="str">
            <v>管理委託契約書</v>
          </cell>
          <cell r="E4105" t="str">
            <v>2006-04-01</v>
          </cell>
          <cell r="F4105" t="str">
            <v>2007-03-31</v>
          </cell>
          <cell r="G4105" t="str">
            <v>ＣＬ空港東</v>
          </cell>
          <cell r="H4105" t="str">
            <v>ＣＬ空港東</v>
          </cell>
          <cell r="I4105" t="str">
            <v>マットリース業務</v>
          </cell>
          <cell r="J4105" t="str">
            <v>974160</v>
          </cell>
          <cell r="K4105" t="str">
            <v>2006-07-20</v>
          </cell>
          <cell r="L4105" t="str">
            <v>1</v>
          </cell>
          <cell r="M4105" t="str">
            <v>1</v>
          </cell>
          <cell r="N4105" t="str">
            <v>8118</v>
          </cell>
          <cell r="O4105" t="str">
            <v>405</v>
          </cell>
          <cell r="P4105" t="str">
            <v>8523</v>
          </cell>
        </row>
        <row r="4106">
          <cell r="A4106" t="str">
            <v>020</v>
          </cell>
          <cell r="B4106" t="str">
            <v>200630</v>
          </cell>
          <cell r="C4106" t="str">
            <v>三愛シティライフ空港東管理組合</v>
          </cell>
          <cell r="D4106" t="str">
            <v>管理委託契約書</v>
          </cell>
          <cell r="E4106" t="str">
            <v>2006-04-01</v>
          </cell>
          <cell r="F4106" t="str">
            <v>2007-03-31</v>
          </cell>
          <cell r="G4106" t="str">
            <v>ＣＬ空港東</v>
          </cell>
          <cell r="H4106" t="str">
            <v>ＣＬ空港東</v>
          </cell>
          <cell r="I4106" t="str">
            <v>マットリース業務</v>
          </cell>
          <cell r="J4106" t="str">
            <v>974160</v>
          </cell>
          <cell r="K4106" t="str">
            <v>2006-08-20</v>
          </cell>
          <cell r="L4106" t="str">
            <v>1</v>
          </cell>
          <cell r="M4106" t="str">
            <v>1</v>
          </cell>
          <cell r="N4106" t="str">
            <v>8118</v>
          </cell>
          <cell r="O4106" t="str">
            <v>405</v>
          </cell>
          <cell r="P4106" t="str">
            <v>8523</v>
          </cell>
        </row>
        <row r="4107">
          <cell r="A4107" t="str">
            <v>020</v>
          </cell>
          <cell r="B4107" t="str">
            <v>200630</v>
          </cell>
          <cell r="C4107" t="str">
            <v>三愛シティライフ空港東管理組合</v>
          </cell>
          <cell r="D4107" t="str">
            <v>管理委託契約書</v>
          </cell>
          <cell r="E4107" t="str">
            <v>2006-04-01</v>
          </cell>
          <cell r="F4107" t="str">
            <v>2007-03-31</v>
          </cell>
          <cell r="G4107" t="str">
            <v>ＣＬ空港東</v>
          </cell>
          <cell r="H4107" t="str">
            <v>ＣＬ空港東</v>
          </cell>
          <cell r="I4107" t="str">
            <v>マットリース業務</v>
          </cell>
          <cell r="J4107" t="str">
            <v>974160</v>
          </cell>
          <cell r="K4107" t="str">
            <v>2006-09-20</v>
          </cell>
          <cell r="L4107" t="str">
            <v>1</v>
          </cell>
          <cell r="M4107" t="str">
            <v>1</v>
          </cell>
          <cell r="N4107" t="str">
            <v>8118</v>
          </cell>
          <cell r="O4107" t="str">
            <v>405</v>
          </cell>
          <cell r="P4107" t="str">
            <v>8523</v>
          </cell>
        </row>
        <row r="4108">
          <cell r="A4108" t="str">
            <v>020</v>
          </cell>
          <cell r="B4108" t="str">
            <v>200630</v>
          </cell>
          <cell r="C4108" t="str">
            <v>三愛シティライフ空港東管理組合</v>
          </cell>
          <cell r="D4108" t="str">
            <v>管理委託契約書</v>
          </cell>
          <cell r="E4108" t="str">
            <v>2006-04-01</v>
          </cell>
          <cell r="F4108" t="str">
            <v>2007-03-31</v>
          </cell>
          <cell r="G4108" t="str">
            <v>ＣＬ空港東</v>
          </cell>
          <cell r="H4108" t="str">
            <v>ＣＬ空港東</v>
          </cell>
          <cell r="I4108" t="str">
            <v>マットリース業務</v>
          </cell>
          <cell r="J4108" t="str">
            <v>974160</v>
          </cell>
          <cell r="K4108" t="str">
            <v>2006-10-20</v>
          </cell>
          <cell r="L4108" t="str">
            <v>1</v>
          </cell>
          <cell r="M4108" t="str">
            <v>1</v>
          </cell>
          <cell r="N4108" t="str">
            <v>8118</v>
          </cell>
          <cell r="O4108" t="str">
            <v>405</v>
          </cell>
          <cell r="P4108" t="str">
            <v>8523</v>
          </cell>
        </row>
        <row r="4109">
          <cell r="A4109" t="str">
            <v>020</v>
          </cell>
          <cell r="B4109" t="str">
            <v>200630</v>
          </cell>
          <cell r="C4109" t="str">
            <v>三愛シティライフ空港東管理組合</v>
          </cell>
          <cell r="D4109" t="str">
            <v>管理委託契約書</v>
          </cell>
          <cell r="E4109" t="str">
            <v>2006-04-01</v>
          </cell>
          <cell r="F4109" t="str">
            <v>2007-03-31</v>
          </cell>
          <cell r="G4109" t="str">
            <v>ＣＬ空港東</v>
          </cell>
          <cell r="H4109" t="str">
            <v>ＣＬ空港東</v>
          </cell>
          <cell r="I4109" t="str">
            <v>マットリース業務</v>
          </cell>
          <cell r="J4109" t="str">
            <v>974160</v>
          </cell>
          <cell r="K4109" t="str">
            <v>2006-11-20</v>
          </cell>
          <cell r="L4109" t="str">
            <v>1</v>
          </cell>
          <cell r="M4109" t="str">
            <v>1</v>
          </cell>
          <cell r="N4109" t="str">
            <v>12177</v>
          </cell>
          <cell r="O4109" t="str">
            <v>608</v>
          </cell>
          <cell r="P4109" t="str">
            <v>12785</v>
          </cell>
        </row>
        <row r="4110">
          <cell r="A4110" t="str">
            <v>020</v>
          </cell>
          <cell r="B4110" t="str">
            <v>200630</v>
          </cell>
          <cell r="C4110" t="str">
            <v>三愛シティライフ空港東管理組合</v>
          </cell>
          <cell r="D4110" t="str">
            <v>管理委託契約書</v>
          </cell>
          <cell r="E4110" t="str">
            <v>2006-04-01</v>
          </cell>
          <cell r="F4110" t="str">
            <v>2007-03-31</v>
          </cell>
          <cell r="G4110" t="str">
            <v>ＣＬ空港東</v>
          </cell>
          <cell r="H4110" t="str">
            <v>ＣＬ空港東</v>
          </cell>
          <cell r="I4110" t="str">
            <v>マットリース業務</v>
          </cell>
          <cell r="J4110" t="str">
            <v>974160</v>
          </cell>
          <cell r="K4110" t="str">
            <v>2006-12-20</v>
          </cell>
          <cell r="L4110" t="str">
            <v>1</v>
          </cell>
          <cell r="M4110" t="str">
            <v>1</v>
          </cell>
          <cell r="N4110" t="str">
            <v>8118</v>
          </cell>
          <cell r="O4110" t="str">
            <v>405</v>
          </cell>
          <cell r="P4110" t="str">
            <v>8523</v>
          </cell>
        </row>
        <row r="4111">
          <cell r="A4111" t="str">
            <v>020</v>
          </cell>
          <cell r="B4111" t="str">
            <v>200630</v>
          </cell>
          <cell r="C4111" t="str">
            <v>三愛シティライフ空港東管理組合</v>
          </cell>
          <cell r="D4111" t="str">
            <v>管理委託契約書</v>
          </cell>
          <cell r="E4111" t="str">
            <v>2006-04-01</v>
          </cell>
          <cell r="F4111" t="str">
            <v>2007-03-31</v>
          </cell>
          <cell r="G4111" t="str">
            <v>ＣＬ空港東</v>
          </cell>
          <cell r="H4111" t="str">
            <v>ＣＬ空港東</v>
          </cell>
          <cell r="I4111" t="str">
            <v>マットリース業務</v>
          </cell>
          <cell r="J4111" t="str">
            <v>974160</v>
          </cell>
          <cell r="K4111" t="str">
            <v>2007-01-20</v>
          </cell>
          <cell r="L4111" t="str">
            <v>1</v>
          </cell>
          <cell r="M4111" t="str">
            <v>1</v>
          </cell>
          <cell r="N4111" t="str">
            <v>8118</v>
          </cell>
          <cell r="O4111" t="str">
            <v>405</v>
          </cell>
          <cell r="P4111" t="str">
            <v>8523</v>
          </cell>
        </row>
        <row r="4112">
          <cell r="A4112" t="str">
            <v>020</v>
          </cell>
          <cell r="B4112" t="str">
            <v>200630</v>
          </cell>
          <cell r="C4112" t="str">
            <v>三愛シティライフ空港東管理組合</v>
          </cell>
          <cell r="D4112" t="str">
            <v>管理委託契約書</v>
          </cell>
          <cell r="E4112" t="str">
            <v>2006-04-01</v>
          </cell>
          <cell r="F4112" t="str">
            <v>2007-03-31</v>
          </cell>
          <cell r="G4112" t="str">
            <v>ＣＬ空港東</v>
          </cell>
          <cell r="H4112" t="str">
            <v>ＣＬ空港東</v>
          </cell>
          <cell r="I4112" t="str">
            <v>マットリース業務</v>
          </cell>
          <cell r="J4112" t="str">
            <v>974160</v>
          </cell>
          <cell r="K4112" t="str">
            <v>2007-02-20</v>
          </cell>
          <cell r="L4112" t="str">
            <v>1</v>
          </cell>
          <cell r="M4112" t="str">
            <v>1</v>
          </cell>
          <cell r="N4112" t="str">
            <v>8118</v>
          </cell>
          <cell r="O4112" t="str">
            <v>405</v>
          </cell>
          <cell r="P4112" t="str">
            <v>8523</v>
          </cell>
        </row>
        <row r="4113">
          <cell r="A4113" t="str">
            <v>020</v>
          </cell>
          <cell r="B4113" t="str">
            <v>200630</v>
          </cell>
          <cell r="C4113" t="str">
            <v>三愛シティライフ空港東管理組合</v>
          </cell>
          <cell r="D4113" t="str">
            <v>管理委託契約書</v>
          </cell>
          <cell r="E4113" t="str">
            <v>2006-04-01</v>
          </cell>
          <cell r="F4113" t="str">
            <v>2007-03-31</v>
          </cell>
          <cell r="G4113" t="str">
            <v>ＣＬ空港東</v>
          </cell>
          <cell r="H4113" t="str">
            <v>ＣＬ空港東</v>
          </cell>
          <cell r="I4113" t="str">
            <v>マットリース業務</v>
          </cell>
          <cell r="J4113" t="str">
            <v>974160</v>
          </cell>
          <cell r="K4113" t="str">
            <v>2007-03-20</v>
          </cell>
          <cell r="L4113" t="str">
            <v>1</v>
          </cell>
          <cell r="M4113" t="str">
            <v>1</v>
          </cell>
          <cell r="N4113" t="str">
            <v>8118</v>
          </cell>
          <cell r="O4113" t="str">
            <v>405</v>
          </cell>
          <cell r="P4113" t="str">
            <v>8523</v>
          </cell>
        </row>
        <row r="4114">
          <cell r="A4114" t="str">
            <v>020</v>
          </cell>
          <cell r="B4114" t="str">
            <v>200630</v>
          </cell>
          <cell r="C4114" t="str">
            <v>三愛シティライフ空港東管理組合</v>
          </cell>
          <cell r="D4114" t="str">
            <v>管理委託契約書</v>
          </cell>
          <cell r="E4114" t="str">
            <v>2006-04-01</v>
          </cell>
          <cell r="F4114" t="str">
            <v>2007-03-31</v>
          </cell>
          <cell r="G4114" t="str">
            <v>ＣＬ空港東</v>
          </cell>
          <cell r="H4114" t="str">
            <v>ＣＬ空港東</v>
          </cell>
          <cell r="I4114" t="str">
            <v>管理委託費</v>
          </cell>
          <cell r="J4114" t="str">
            <v>960000</v>
          </cell>
          <cell r="K4114" t="str">
            <v>2006-04-20</v>
          </cell>
          <cell r="L4114" t="str">
            <v>1</v>
          </cell>
          <cell r="M4114" t="str">
            <v>1</v>
          </cell>
          <cell r="N4114" t="str">
            <v>80000</v>
          </cell>
          <cell r="O4114" t="str">
            <v>4000</v>
          </cell>
          <cell r="P4114" t="str">
            <v>84000</v>
          </cell>
        </row>
        <row r="4115">
          <cell r="A4115" t="str">
            <v>020</v>
          </cell>
          <cell r="B4115" t="str">
            <v>200630</v>
          </cell>
          <cell r="C4115" t="str">
            <v>三愛シティライフ空港東管理組合</v>
          </cell>
          <cell r="D4115" t="str">
            <v>管理委託契約書</v>
          </cell>
          <cell r="E4115" t="str">
            <v>2006-04-01</v>
          </cell>
          <cell r="F4115" t="str">
            <v>2007-03-31</v>
          </cell>
          <cell r="G4115" t="str">
            <v>ＣＬ空港東</v>
          </cell>
          <cell r="H4115" t="str">
            <v>ＣＬ空港東</v>
          </cell>
          <cell r="I4115" t="str">
            <v>管理委託費</v>
          </cell>
          <cell r="J4115" t="str">
            <v>960000</v>
          </cell>
          <cell r="K4115" t="str">
            <v>2006-05-20</v>
          </cell>
          <cell r="L4115" t="str">
            <v>1</v>
          </cell>
          <cell r="M4115" t="str">
            <v>1</v>
          </cell>
          <cell r="N4115" t="str">
            <v>80000</v>
          </cell>
          <cell r="O4115" t="str">
            <v>4000</v>
          </cell>
          <cell r="P4115" t="str">
            <v>84000</v>
          </cell>
        </row>
        <row r="4116">
          <cell r="A4116" t="str">
            <v>020</v>
          </cell>
          <cell r="B4116" t="str">
            <v>200630</v>
          </cell>
          <cell r="C4116" t="str">
            <v>三愛シティライフ空港東管理組合</v>
          </cell>
          <cell r="D4116" t="str">
            <v>管理委託契約書</v>
          </cell>
          <cell r="E4116" t="str">
            <v>2006-04-01</v>
          </cell>
          <cell r="F4116" t="str">
            <v>2007-03-31</v>
          </cell>
          <cell r="G4116" t="str">
            <v>ＣＬ空港東</v>
          </cell>
          <cell r="H4116" t="str">
            <v>ＣＬ空港東</v>
          </cell>
          <cell r="I4116" t="str">
            <v>管理委託費</v>
          </cell>
          <cell r="J4116" t="str">
            <v>960000</v>
          </cell>
          <cell r="K4116" t="str">
            <v>2006-06-20</v>
          </cell>
          <cell r="L4116" t="str">
            <v>1</v>
          </cell>
          <cell r="M4116" t="str">
            <v>1</v>
          </cell>
          <cell r="N4116" t="str">
            <v>80000</v>
          </cell>
          <cell r="O4116" t="str">
            <v>4000</v>
          </cell>
          <cell r="P4116" t="str">
            <v>84000</v>
          </cell>
        </row>
        <row r="4117">
          <cell r="A4117" t="str">
            <v>020</v>
          </cell>
          <cell r="B4117" t="str">
            <v>200630</v>
          </cell>
          <cell r="C4117" t="str">
            <v>三愛シティライフ空港東管理組合</v>
          </cell>
          <cell r="D4117" t="str">
            <v>管理委託契約書</v>
          </cell>
          <cell r="E4117" t="str">
            <v>2006-04-01</v>
          </cell>
          <cell r="F4117" t="str">
            <v>2007-03-31</v>
          </cell>
          <cell r="G4117" t="str">
            <v>ＣＬ空港東</v>
          </cell>
          <cell r="H4117" t="str">
            <v>ＣＬ空港東</v>
          </cell>
          <cell r="I4117" t="str">
            <v>管理委託費</v>
          </cell>
          <cell r="J4117" t="str">
            <v>960000</v>
          </cell>
          <cell r="K4117" t="str">
            <v>2006-07-20</v>
          </cell>
          <cell r="L4117" t="str">
            <v>1</v>
          </cell>
          <cell r="M4117" t="str">
            <v>1</v>
          </cell>
          <cell r="N4117" t="str">
            <v>80000</v>
          </cell>
          <cell r="O4117" t="str">
            <v>4000</v>
          </cell>
          <cell r="P4117" t="str">
            <v>84000</v>
          </cell>
        </row>
        <row r="4118">
          <cell r="A4118" t="str">
            <v>020</v>
          </cell>
          <cell r="B4118" t="str">
            <v>200630</v>
          </cell>
          <cell r="C4118" t="str">
            <v>三愛シティライフ空港東管理組合</v>
          </cell>
          <cell r="D4118" t="str">
            <v>管理委託契約書</v>
          </cell>
          <cell r="E4118" t="str">
            <v>2006-04-01</v>
          </cell>
          <cell r="F4118" t="str">
            <v>2007-03-31</v>
          </cell>
          <cell r="G4118" t="str">
            <v>ＣＬ空港東</v>
          </cell>
          <cell r="H4118" t="str">
            <v>ＣＬ空港東</v>
          </cell>
          <cell r="I4118" t="str">
            <v>管理委託費</v>
          </cell>
          <cell r="J4118" t="str">
            <v>960000</v>
          </cell>
          <cell r="K4118" t="str">
            <v>2006-08-20</v>
          </cell>
          <cell r="L4118" t="str">
            <v>1</v>
          </cell>
          <cell r="M4118" t="str">
            <v>1</v>
          </cell>
          <cell r="N4118" t="str">
            <v>80000</v>
          </cell>
          <cell r="O4118" t="str">
            <v>4000</v>
          </cell>
          <cell r="P4118" t="str">
            <v>84000</v>
          </cell>
        </row>
        <row r="4119">
          <cell r="A4119" t="str">
            <v>020</v>
          </cell>
          <cell r="B4119" t="str">
            <v>200630</v>
          </cell>
          <cell r="C4119" t="str">
            <v>三愛シティライフ空港東管理組合</v>
          </cell>
          <cell r="D4119" t="str">
            <v>管理委託契約書</v>
          </cell>
          <cell r="E4119" t="str">
            <v>2006-04-01</v>
          </cell>
          <cell r="F4119" t="str">
            <v>2007-03-31</v>
          </cell>
          <cell r="G4119" t="str">
            <v>ＣＬ空港東</v>
          </cell>
          <cell r="H4119" t="str">
            <v>ＣＬ空港東</v>
          </cell>
          <cell r="I4119" t="str">
            <v>管理委託費</v>
          </cell>
          <cell r="J4119" t="str">
            <v>960000</v>
          </cell>
          <cell r="K4119" t="str">
            <v>2006-09-20</v>
          </cell>
          <cell r="L4119" t="str">
            <v>1</v>
          </cell>
          <cell r="M4119" t="str">
            <v>1</v>
          </cell>
          <cell r="N4119" t="str">
            <v>80000</v>
          </cell>
          <cell r="O4119" t="str">
            <v>4000</v>
          </cell>
          <cell r="P4119" t="str">
            <v>84000</v>
          </cell>
        </row>
        <row r="4120">
          <cell r="A4120" t="str">
            <v>020</v>
          </cell>
          <cell r="B4120" t="str">
            <v>200630</v>
          </cell>
          <cell r="C4120" t="str">
            <v>三愛シティライフ空港東管理組合</v>
          </cell>
          <cell r="D4120" t="str">
            <v>管理委託契約書</v>
          </cell>
          <cell r="E4120" t="str">
            <v>2006-04-01</v>
          </cell>
          <cell r="F4120" t="str">
            <v>2007-03-31</v>
          </cell>
          <cell r="G4120" t="str">
            <v>ＣＬ空港東</v>
          </cell>
          <cell r="H4120" t="str">
            <v>ＣＬ空港東</v>
          </cell>
          <cell r="I4120" t="str">
            <v>管理委託費</v>
          </cell>
          <cell r="J4120" t="str">
            <v>960000</v>
          </cell>
          <cell r="K4120" t="str">
            <v>2006-10-20</v>
          </cell>
          <cell r="L4120" t="str">
            <v>1</v>
          </cell>
          <cell r="M4120" t="str">
            <v>1</v>
          </cell>
          <cell r="N4120" t="str">
            <v>80000</v>
          </cell>
          <cell r="O4120" t="str">
            <v>4000</v>
          </cell>
          <cell r="P4120" t="str">
            <v>84000</v>
          </cell>
        </row>
        <row r="4121">
          <cell r="A4121" t="str">
            <v>020</v>
          </cell>
          <cell r="B4121" t="str">
            <v>200630</v>
          </cell>
          <cell r="C4121" t="str">
            <v>三愛シティライフ空港東管理組合</v>
          </cell>
          <cell r="D4121" t="str">
            <v>管理委託契約書</v>
          </cell>
          <cell r="E4121" t="str">
            <v>2006-04-01</v>
          </cell>
          <cell r="F4121" t="str">
            <v>2007-03-31</v>
          </cell>
          <cell r="G4121" t="str">
            <v>ＣＬ空港東</v>
          </cell>
          <cell r="H4121" t="str">
            <v>ＣＬ空港東</v>
          </cell>
          <cell r="I4121" t="str">
            <v>管理委託費</v>
          </cell>
          <cell r="J4121" t="str">
            <v>960000</v>
          </cell>
          <cell r="K4121" t="str">
            <v>2006-11-20</v>
          </cell>
          <cell r="L4121" t="str">
            <v>1</v>
          </cell>
          <cell r="M4121" t="str">
            <v>1</v>
          </cell>
          <cell r="N4121" t="str">
            <v>80000</v>
          </cell>
          <cell r="O4121" t="str">
            <v>4000</v>
          </cell>
          <cell r="P4121" t="str">
            <v>84000</v>
          </cell>
        </row>
        <row r="4122">
          <cell r="A4122" t="str">
            <v>020</v>
          </cell>
          <cell r="B4122" t="str">
            <v>200630</v>
          </cell>
          <cell r="C4122" t="str">
            <v>三愛シティライフ空港東管理組合</v>
          </cell>
          <cell r="D4122" t="str">
            <v>管理委託契約書</v>
          </cell>
          <cell r="E4122" t="str">
            <v>2006-04-01</v>
          </cell>
          <cell r="F4122" t="str">
            <v>2007-03-31</v>
          </cell>
          <cell r="G4122" t="str">
            <v>ＣＬ空港東</v>
          </cell>
          <cell r="H4122" t="str">
            <v>ＣＬ空港東</v>
          </cell>
          <cell r="I4122" t="str">
            <v>管理委託費</v>
          </cell>
          <cell r="J4122" t="str">
            <v>960000</v>
          </cell>
          <cell r="K4122" t="str">
            <v>2006-12-20</v>
          </cell>
          <cell r="L4122" t="str">
            <v>1</v>
          </cell>
          <cell r="M4122" t="str">
            <v>1</v>
          </cell>
          <cell r="N4122" t="str">
            <v>80000</v>
          </cell>
          <cell r="O4122" t="str">
            <v>4000</v>
          </cell>
          <cell r="P4122" t="str">
            <v>84000</v>
          </cell>
        </row>
        <row r="4123">
          <cell r="A4123" t="str">
            <v>020</v>
          </cell>
          <cell r="B4123" t="str">
            <v>200630</v>
          </cell>
          <cell r="C4123" t="str">
            <v>三愛シティライフ空港東管理組合</v>
          </cell>
          <cell r="D4123" t="str">
            <v>管理委託契約書</v>
          </cell>
          <cell r="E4123" t="str">
            <v>2006-04-01</v>
          </cell>
          <cell r="F4123" t="str">
            <v>2007-03-31</v>
          </cell>
          <cell r="G4123" t="str">
            <v>ＣＬ空港東</v>
          </cell>
          <cell r="H4123" t="str">
            <v>ＣＬ空港東</v>
          </cell>
          <cell r="I4123" t="str">
            <v>管理委託費</v>
          </cell>
          <cell r="J4123" t="str">
            <v>960000</v>
          </cell>
          <cell r="K4123" t="str">
            <v>2007-01-20</v>
          </cell>
          <cell r="L4123" t="str">
            <v>1</v>
          </cell>
          <cell r="M4123" t="str">
            <v>1</v>
          </cell>
          <cell r="N4123" t="str">
            <v>80000</v>
          </cell>
          <cell r="O4123" t="str">
            <v>4000</v>
          </cell>
          <cell r="P4123" t="str">
            <v>84000</v>
          </cell>
        </row>
        <row r="4124">
          <cell r="A4124" t="str">
            <v>020</v>
          </cell>
          <cell r="B4124" t="str">
            <v>200630</v>
          </cell>
          <cell r="C4124" t="str">
            <v>三愛シティライフ空港東管理組合</v>
          </cell>
          <cell r="D4124" t="str">
            <v>管理委託契約書</v>
          </cell>
          <cell r="E4124" t="str">
            <v>2006-04-01</v>
          </cell>
          <cell r="F4124" t="str">
            <v>2007-03-31</v>
          </cell>
          <cell r="G4124" t="str">
            <v>ＣＬ空港東</v>
          </cell>
          <cell r="H4124" t="str">
            <v>ＣＬ空港東</v>
          </cell>
          <cell r="I4124" t="str">
            <v>管理委託費</v>
          </cell>
          <cell r="J4124" t="str">
            <v>960000</v>
          </cell>
          <cell r="K4124" t="str">
            <v>2007-02-20</v>
          </cell>
          <cell r="L4124" t="str">
            <v>1</v>
          </cell>
          <cell r="M4124" t="str">
            <v>1</v>
          </cell>
          <cell r="N4124" t="str">
            <v>80000</v>
          </cell>
          <cell r="O4124" t="str">
            <v>4000</v>
          </cell>
          <cell r="P4124" t="str">
            <v>84000</v>
          </cell>
        </row>
        <row r="4125">
          <cell r="A4125" t="str">
            <v>020</v>
          </cell>
          <cell r="B4125" t="str">
            <v>200630</v>
          </cell>
          <cell r="C4125" t="str">
            <v>三愛シティライフ空港東管理組合</v>
          </cell>
          <cell r="D4125" t="str">
            <v>管理委託契約書</v>
          </cell>
          <cell r="E4125" t="str">
            <v>2006-04-01</v>
          </cell>
          <cell r="F4125" t="str">
            <v>2007-03-31</v>
          </cell>
          <cell r="G4125" t="str">
            <v>ＣＬ空港東</v>
          </cell>
          <cell r="H4125" t="str">
            <v>ＣＬ空港東</v>
          </cell>
          <cell r="I4125" t="str">
            <v>管理委託費</v>
          </cell>
          <cell r="J4125" t="str">
            <v>960000</v>
          </cell>
          <cell r="K4125" t="str">
            <v>2007-03-20</v>
          </cell>
          <cell r="L4125" t="str">
            <v>1</v>
          </cell>
          <cell r="M4125" t="str">
            <v>1</v>
          </cell>
          <cell r="N4125" t="str">
            <v>80000</v>
          </cell>
          <cell r="O4125" t="str">
            <v>4000</v>
          </cell>
          <cell r="P4125" t="str">
            <v>84000</v>
          </cell>
        </row>
        <row r="4126">
          <cell r="A4126" t="str">
            <v>020</v>
          </cell>
          <cell r="B4126" t="str">
            <v>200630</v>
          </cell>
          <cell r="C4126" t="str">
            <v>三愛シティライフ空港東管理組合</v>
          </cell>
          <cell r="D4126" t="str">
            <v>管理委託契約書</v>
          </cell>
          <cell r="E4126" t="str">
            <v>2006-04-01</v>
          </cell>
          <cell r="F4126" t="str">
            <v>2007-03-31</v>
          </cell>
          <cell r="G4126" t="str">
            <v>ＣＬ空港東</v>
          </cell>
          <cell r="H4126" t="str">
            <v>ＣＬ空港東</v>
          </cell>
          <cell r="I4126" t="str">
            <v>機械警備業務</v>
          </cell>
          <cell r="J4126" t="str">
            <v>300000</v>
          </cell>
          <cell r="K4126" t="str">
            <v>2006-04-20</v>
          </cell>
          <cell r="L4126" t="str">
            <v>1</v>
          </cell>
          <cell r="M4126" t="str">
            <v>1</v>
          </cell>
          <cell r="N4126" t="str">
            <v>25000</v>
          </cell>
          <cell r="O4126" t="str">
            <v>1250</v>
          </cell>
          <cell r="P4126" t="str">
            <v>26250</v>
          </cell>
        </row>
        <row r="4127">
          <cell r="A4127" t="str">
            <v>020</v>
          </cell>
          <cell r="B4127" t="str">
            <v>200630</v>
          </cell>
          <cell r="C4127" t="str">
            <v>三愛シティライフ空港東管理組合</v>
          </cell>
          <cell r="D4127" t="str">
            <v>管理委託契約書</v>
          </cell>
          <cell r="E4127" t="str">
            <v>2006-04-01</v>
          </cell>
          <cell r="F4127" t="str">
            <v>2007-03-31</v>
          </cell>
          <cell r="G4127" t="str">
            <v>ＣＬ空港東</v>
          </cell>
          <cell r="H4127" t="str">
            <v>ＣＬ空港東</v>
          </cell>
          <cell r="I4127" t="str">
            <v>機械警備業務</v>
          </cell>
          <cell r="J4127" t="str">
            <v>300000</v>
          </cell>
          <cell r="K4127" t="str">
            <v>2006-05-20</v>
          </cell>
          <cell r="L4127" t="str">
            <v>1</v>
          </cell>
          <cell r="M4127" t="str">
            <v>1</v>
          </cell>
          <cell r="N4127" t="str">
            <v>25000</v>
          </cell>
          <cell r="O4127" t="str">
            <v>1250</v>
          </cell>
          <cell r="P4127" t="str">
            <v>26250</v>
          </cell>
        </row>
        <row r="4128">
          <cell r="A4128" t="str">
            <v>020</v>
          </cell>
          <cell r="B4128" t="str">
            <v>200630</v>
          </cell>
          <cell r="C4128" t="str">
            <v>三愛シティライフ空港東管理組合</v>
          </cell>
          <cell r="D4128" t="str">
            <v>管理委託契約書</v>
          </cell>
          <cell r="E4128" t="str">
            <v>2006-04-01</v>
          </cell>
          <cell r="F4128" t="str">
            <v>2007-03-31</v>
          </cell>
          <cell r="G4128" t="str">
            <v>ＣＬ空港東</v>
          </cell>
          <cell r="H4128" t="str">
            <v>ＣＬ空港東</v>
          </cell>
          <cell r="I4128" t="str">
            <v>機械警備業務</v>
          </cell>
          <cell r="J4128" t="str">
            <v>300000</v>
          </cell>
          <cell r="K4128" t="str">
            <v>2006-06-20</v>
          </cell>
          <cell r="L4128" t="str">
            <v>1</v>
          </cell>
          <cell r="M4128" t="str">
            <v>1</v>
          </cell>
          <cell r="N4128" t="str">
            <v>25000</v>
          </cell>
          <cell r="O4128" t="str">
            <v>1250</v>
          </cell>
          <cell r="P4128" t="str">
            <v>26250</v>
          </cell>
        </row>
        <row r="4129">
          <cell r="A4129" t="str">
            <v>020</v>
          </cell>
          <cell r="B4129" t="str">
            <v>200630</v>
          </cell>
          <cell r="C4129" t="str">
            <v>三愛シティライフ空港東管理組合</v>
          </cell>
          <cell r="D4129" t="str">
            <v>管理委託契約書</v>
          </cell>
          <cell r="E4129" t="str">
            <v>2006-04-01</v>
          </cell>
          <cell r="F4129" t="str">
            <v>2007-03-31</v>
          </cell>
          <cell r="G4129" t="str">
            <v>ＣＬ空港東</v>
          </cell>
          <cell r="H4129" t="str">
            <v>ＣＬ空港東</v>
          </cell>
          <cell r="I4129" t="str">
            <v>機械警備業務</v>
          </cell>
          <cell r="J4129" t="str">
            <v>300000</v>
          </cell>
          <cell r="K4129" t="str">
            <v>2006-07-20</v>
          </cell>
          <cell r="L4129" t="str">
            <v>1</v>
          </cell>
          <cell r="M4129" t="str">
            <v>1</v>
          </cell>
          <cell r="N4129" t="str">
            <v>25000</v>
          </cell>
          <cell r="O4129" t="str">
            <v>1250</v>
          </cell>
          <cell r="P4129" t="str">
            <v>26250</v>
          </cell>
        </row>
        <row r="4130">
          <cell r="A4130" t="str">
            <v>020</v>
          </cell>
          <cell r="B4130" t="str">
            <v>200630</v>
          </cell>
          <cell r="C4130" t="str">
            <v>三愛シティライフ空港東管理組合</v>
          </cell>
          <cell r="D4130" t="str">
            <v>管理委託契約書</v>
          </cell>
          <cell r="E4130" t="str">
            <v>2006-04-01</v>
          </cell>
          <cell r="F4130" t="str">
            <v>2007-03-31</v>
          </cell>
          <cell r="G4130" t="str">
            <v>ＣＬ空港東</v>
          </cell>
          <cell r="H4130" t="str">
            <v>ＣＬ空港東</v>
          </cell>
          <cell r="I4130" t="str">
            <v>機械警備業務</v>
          </cell>
          <cell r="J4130" t="str">
            <v>300000</v>
          </cell>
          <cell r="K4130" t="str">
            <v>2006-08-20</v>
          </cell>
          <cell r="L4130" t="str">
            <v>1</v>
          </cell>
          <cell r="M4130" t="str">
            <v>1</v>
          </cell>
          <cell r="N4130" t="str">
            <v>25000</v>
          </cell>
          <cell r="O4130" t="str">
            <v>1250</v>
          </cell>
          <cell r="P4130" t="str">
            <v>26250</v>
          </cell>
        </row>
        <row r="4131">
          <cell r="A4131" t="str">
            <v>020</v>
          </cell>
          <cell r="B4131" t="str">
            <v>200630</v>
          </cell>
          <cell r="C4131" t="str">
            <v>三愛シティライフ空港東管理組合</v>
          </cell>
          <cell r="D4131" t="str">
            <v>管理委託契約書</v>
          </cell>
          <cell r="E4131" t="str">
            <v>2006-04-01</v>
          </cell>
          <cell r="F4131" t="str">
            <v>2007-03-31</v>
          </cell>
          <cell r="G4131" t="str">
            <v>ＣＬ空港東</v>
          </cell>
          <cell r="H4131" t="str">
            <v>ＣＬ空港東</v>
          </cell>
          <cell r="I4131" t="str">
            <v>機械警備業務</v>
          </cell>
          <cell r="J4131" t="str">
            <v>300000</v>
          </cell>
          <cell r="K4131" t="str">
            <v>2006-09-20</v>
          </cell>
          <cell r="L4131" t="str">
            <v>1</v>
          </cell>
          <cell r="M4131" t="str">
            <v>1</v>
          </cell>
          <cell r="N4131" t="str">
            <v>25000</v>
          </cell>
          <cell r="O4131" t="str">
            <v>1250</v>
          </cell>
          <cell r="P4131" t="str">
            <v>26250</v>
          </cell>
        </row>
        <row r="4132">
          <cell r="A4132" t="str">
            <v>020</v>
          </cell>
          <cell r="B4132" t="str">
            <v>200630</v>
          </cell>
          <cell r="C4132" t="str">
            <v>三愛シティライフ空港東管理組合</v>
          </cell>
          <cell r="D4132" t="str">
            <v>管理委託契約書</v>
          </cell>
          <cell r="E4132" t="str">
            <v>2006-04-01</v>
          </cell>
          <cell r="F4132" t="str">
            <v>2007-03-31</v>
          </cell>
          <cell r="G4132" t="str">
            <v>ＣＬ空港東</v>
          </cell>
          <cell r="H4132" t="str">
            <v>ＣＬ空港東</v>
          </cell>
          <cell r="I4132" t="str">
            <v>機械警備業務</v>
          </cell>
          <cell r="J4132" t="str">
            <v>300000</v>
          </cell>
          <cell r="K4132" t="str">
            <v>2006-10-20</v>
          </cell>
          <cell r="L4132" t="str">
            <v>1</v>
          </cell>
          <cell r="M4132" t="str">
            <v>1</v>
          </cell>
          <cell r="N4132" t="str">
            <v>25000</v>
          </cell>
          <cell r="O4132" t="str">
            <v>1250</v>
          </cell>
          <cell r="P4132" t="str">
            <v>26250</v>
          </cell>
        </row>
        <row r="4133">
          <cell r="A4133" t="str">
            <v>020</v>
          </cell>
          <cell r="B4133" t="str">
            <v>200630</v>
          </cell>
          <cell r="C4133" t="str">
            <v>三愛シティライフ空港東管理組合</v>
          </cell>
          <cell r="D4133" t="str">
            <v>管理委託契約書</v>
          </cell>
          <cell r="E4133" t="str">
            <v>2006-04-01</v>
          </cell>
          <cell r="F4133" t="str">
            <v>2007-03-31</v>
          </cell>
          <cell r="G4133" t="str">
            <v>ＣＬ空港東</v>
          </cell>
          <cell r="H4133" t="str">
            <v>ＣＬ空港東</v>
          </cell>
          <cell r="I4133" t="str">
            <v>機械警備業務</v>
          </cell>
          <cell r="J4133" t="str">
            <v>300000</v>
          </cell>
          <cell r="K4133" t="str">
            <v>2006-11-20</v>
          </cell>
          <cell r="L4133" t="str">
            <v>1</v>
          </cell>
          <cell r="M4133" t="str">
            <v>1</v>
          </cell>
          <cell r="N4133" t="str">
            <v>25000</v>
          </cell>
          <cell r="O4133" t="str">
            <v>1250</v>
          </cell>
          <cell r="P4133" t="str">
            <v>26250</v>
          </cell>
        </row>
        <row r="4134">
          <cell r="A4134" t="str">
            <v>020</v>
          </cell>
          <cell r="B4134" t="str">
            <v>200630</v>
          </cell>
          <cell r="C4134" t="str">
            <v>三愛シティライフ空港東管理組合</v>
          </cell>
          <cell r="D4134" t="str">
            <v>管理委託契約書</v>
          </cell>
          <cell r="E4134" t="str">
            <v>2006-04-01</v>
          </cell>
          <cell r="F4134" t="str">
            <v>2007-03-31</v>
          </cell>
          <cell r="G4134" t="str">
            <v>ＣＬ空港東</v>
          </cell>
          <cell r="H4134" t="str">
            <v>ＣＬ空港東</v>
          </cell>
          <cell r="I4134" t="str">
            <v>機械警備業務</v>
          </cell>
          <cell r="J4134" t="str">
            <v>300000</v>
          </cell>
          <cell r="K4134" t="str">
            <v>2006-12-20</v>
          </cell>
          <cell r="L4134" t="str">
            <v>1</v>
          </cell>
          <cell r="M4134" t="str">
            <v>1</v>
          </cell>
          <cell r="N4134" t="str">
            <v>25000</v>
          </cell>
          <cell r="O4134" t="str">
            <v>1250</v>
          </cell>
          <cell r="P4134" t="str">
            <v>26250</v>
          </cell>
        </row>
        <row r="4135">
          <cell r="A4135" t="str">
            <v>020</v>
          </cell>
          <cell r="B4135" t="str">
            <v>200630</v>
          </cell>
          <cell r="C4135" t="str">
            <v>三愛シティライフ空港東管理組合</v>
          </cell>
          <cell r="D4135" t="str">
            <v>管理委託契約書</v>
          </cell>
          <cell r="E4135" t="str">
            <v>2006-04-01</v>
          </cell>
          <cell r="F4135" t="str">
            <v>2007-03-31</v>
          </cell>
          <cell r="G4135" t="str">
            <v>ＣＬ空港東</v>
          </cell>
          <cell r="H4135" t="str">
            <v>ＣＬ空港東</v>
          </cell>
          <cell r="I4135" t="str">
            <v>機械警備業務</v>
          </cell>
          <cell r="J4135" t="str">
            <v>300000</v>
          </cell>
          <cell r="K4135" t="str">
            <v>2007-01-20</v>
          </cell>
          <cell r="L4135" t="str">
            <v>1</v>
          </cell>
          <cell r="M4135" t="str">
            <v>1</v>
          </cell>
          <cell r="N4135" t="str">
            <v>25000</v>
          </cell>
          <cell r="O4135" t="str">
            <v>1250</v>
          </cell>
          <cell r="P4135" t="str">
            <v>26250</v>
          </cell>
        </row>
        <row r="4136">
          <cell r="A4136" t="str">
            <v>020</v>
          </cell>
          <cell r="B4136" t="str">
            <v>200630</v>
          </cell>
          <cell r="C4136" t="str">
            <v>三愛シティライフ空港東管理組合</v>
          </cell>
          <cell r="D4136" t="str">
            <v>管理委託契約書</v>
          </cell>
          <cell r="E4136" t="str">
            <v>2006-04-01</v>
          </cell>
          <cell r="F4136" t="str">
            <v>2007-03-31</v>
          </cell>
          <cell r="G4136" t="str">
            <v>ＣＬ空港東</v>
          </cell>
          <cell r="H4136" t="str">
            <v>ＣＬ空港東</v>
          </cell>
          <cell r="I4136" t="str">
            <v>機械警備業務</v>
          </cell>
          <cell r="J4136" t="str">
            <v>300000</v>
          </cell>
          <cell r="K4136" t="str">
            <v>2007-02-20</v>
          </cell>
          <cell r="L4136" t="str">
            <v>1</v>
          </cell>
          <cell r="M4136" t="str">
            <v>1</v>
          </cell>
          <cell r="N4136" t="str">
            <v>25000</v>
          </cell>
          <cell r="O4136" t="str">
            <v>1250</v>
          </cell>
          <cell r="P4136" t="str">
            <v>26250</v>
          </cell>
        </row>
        <row r="4137">
          <cell r="A4137" t="str">
            <v>020</v>
          </cell>
          <cell r="B4137" t="str">
            <v>200630</v>
          </cell>
          <cell r="C4137" t="str">
            <v>三愛シティライフ空港東管理組合</v>
          </cell>
          <cell r="D4137" t="str">
            <v>管理委託契約書</v>
          </cell>
          <cell r="E4137" t="str">
            <v>2006-04-01</v>
          </cell>
          <cell r="F4137" t="str">
            <v>2007-03-31</v>
          </cell>
          <cell r="G4137" t="str">
            <v>ＣＬ空港東</v>
          </cell>
          <cell r="H4137" t="str">
            <v>ＣＬ空港東</v>
          </cell>
          <cell r="I4137" t="str">
            <v>機械警備業務</v>
          </cell>
          <cell r="J4137" t="str">
            <v>300000</v>
          </cell>
          <cell r="K4137" t="str">
            <v>2007-03-20</v>
          </cell>
          <cell r="L4137" t="str">
            <v>1</v>
          </cell>
          <cell r="M4137" t="str">
            <v>1</v>
          </cell>
          <cell r="N4137" t="str">
            <v>25000</v>
          </cell>
          <cell r="O4137" t="str">
            <v>1250</v>
          </cell>
          <cell r="P4137" t="str">
            <v>26250</v>
          </cell>
        </row>
        <row r="4138">
          <cell r="A4138" t="str">
            <v>020</v>
          </cell>
          <cell r="B4138" t="str">
            <v>200630</v>
          </cell>
          <cell r="C4138" t="str">
            <v>三愛シティライフ空港東管理組合</v>
          </cell>
          <cell r="D4138" t="str">
            <v>管理委託契約書</v>
          </cell>
          <cell r="E4138" t="str">
            <v>2006-04-01</v>
          </cell>
          <cell r="F4138" t="str">
            <v>2007-03-31</v>
          </cell>
          <cell r="G4138" t="str">
            <v>ＣＬ空港東</v>
          </cell>
          <cell r="H4138" t="str">
            <v>ＣＬ空港東</v>
          </cell>
          <cell r="I4138" t="str">
            <v>事務管理業務</v>
          </cell>
          <cell r="J4138" t="str">
            <v>1920000</v>
          </cell>
          <cell r="K4138" t="str">
            <v>2006-04-20</v>
          </cell>
          <cell r="L4138" t="str">
            <v>1</v>
          </cell>
          <cell r="M4138" t="str">
            <v>1</v>
          </cell>
          <cell r="N4138" t="str">
            <v>160000</v>
          </cell>
          <cell r="O4138" t="str">
            <v>8000</v>
          </cell>
          <cell r="P4138" t="str">
            <v>168000</v>
          </cell>
        </row>
        <row r="4139">
          <cell r="A4139" t="str">
            <v>020</v>
          </cell>
          <cell r="B4139" t="str">
            <v>200630</v>
          </cell>
          <cell r="C4139" t="str">
            <v>三愛シティライフ空港東管理組合</v>
          </cell>
          <cell r="D4139" t="str">
            <v>管理委託契約書</v>
          </cell>
          <cell r="E4139" t="str">
            <v>2006-04-01</v>
          </cell>
          <cell r="F4139" t="str">
            <v>2007-03-31</v>
          </cell>
          <cell r="G4139" t="str">
            <v>ＣＬ空港東</v>
          </cell>
          <cell r="H4139" t="str">
            <v>ＣＬ空港東</v>
          </cell>
          <cell r="I4139" t="str">
            <v>事務管理業務</v>
          </cell>
          <cell r="J4139" t="str">
            <v>1920000</v>
          </cell>
          <cell r="K4139" t="str">
            <v>2006-05-20</v>
          </cell>
          <cell r="L4139" t="str">
            <v>1</v>
          </cell>
          <cell r="M4139" t="str">
            <v>1</v>
          </cell>
          <cell r="N4139" t="str">
            <v>160000</v>
          </cell>
          <cell r="O4139" t="str">
            <v>8000</v>
          </cell>
          <cell r="P4139" t="str">
            <v>168000</v>
          </cell>
        </row>
        <row r="4140">
          <cell r="A4140" t="str">
            <v>020</v>
          </cell>
          <cell r="B4140" t="str">
            <v>200630</v>
          </cell>
          <cell r="C4140" t="str">
            <v>三愛シティライフ空港東管理組合</v>
          </cell>
          <cell r="D4140" t="str">
            <v>管理委託契約書</v>
          </cell>
          <cell r="E4140" t="str">
            <v>2006-04-01</v>
          </cell>
          <cell r="F4140" t="str">
            <v>2007-03-31</v>
          </cell>
          <cell r="G4140" t="str">
            <v>ＣＬ空港東</v>
          </cell>
          <cell r="H4140" t="str">
            <v>ＣＬ空港東</v>
          </cell>
          <cell r="I4140" t="str">
            <v>事務管理業務</v>
          </cell>
          <cell r="J4140" t="str">
            <v>1920000</v>
          </cell>
          <cell r="K4140" t="str">
            <v>2006-06-20</v>
          </cell>
          <cell r="L4140" t="str">
            <v>1</v>
          </cell>
          <cell r="M4140" t="str">
            <v>1</v>
          </cell>
          <cell r="N4140" t="str">
            <v>160000</v>
          </cell>
          <cell r="O4140" t="str">
            <v>8000</v>
          </cell>
          <cell r="P4140" t="str">
            <v>168000</v>
          </cell>
        </row>
        <row r="4141">
          <cell r="A4141" t="str">
            <v>020</v>
          </cell>
          <cell r="B4141" t="str">
            <v>200630</v>
          </cell>
          <cell r="C4141" t="str">
            <v>三愛シティライフ空港東管理組合</v>
          </cell>
          <cell r="D4141" t="str">
            <v>管理委託契約書</v>
          </cell>
          <cell r="E4141" t="str">
            <v>2006-04-01</v>
          </cell>
          <cell r="F4141" t="str">
            <v>2007-03-31</v>
          </cell>
          <cell r="G4141" t="str">
            <v>ＣＬ空港東</v>
          </cell>
          <cell r="H4141" t="str">
            <v>ＣＬ空港東</v>
          </cell>
          <cell r="I4141" t="str">
            <v>事務管理業務</v>
          </cell>
          <cell r="J4141" t="str">
            <v>1920000</v>
          </cell>
          <cell r="K4141" t="str">
            <v>2006-07-20</v>
          </cell>
          <cell r="L4141" t="str">
            <v>1</v>
          </cell>
          <cell r="M4141" t="str">
            <v>1</v>
          </cell>
          <cell r="N4141" t="str">
            <v>160000</v>
          </cell>
          <cell r="O4141" t="str">
            <v>8000</v>
          </cell>
          <cell r="P4141" t="str">
            <v>168000</v>
          </cell>
        </row>
        <row r="4142">
          <cell r="A4142" t="str">
            <v>020</v>
          </cell>
          <cell r="B4142" t="str">
            <v>200630</v>
          </cell>
          <cell r="C4142" t="str">
            <v>三愛シティライフ空港東管理組合</v>
          </cell>
          <cell r="D4142" t="str">
            <v>管理委託契約書</v>
          </cell>
          <cell r="E4142" t="str">
            <v>2006-04-01</v>
          </cell>
          <cell r="F4142" t="str">
            <v>2007-03-31</v>
          </cell>
          <cell r="G4142" t="str">
            <v>ＣＬ空港東</v>
          </cell>
          <cell r="H4142" t="str">
            <v>ＣＬ空港東</v>
          </cell>
          <cell r="I4142" t="str">
            <v>事務管理業務</v>
          </cell>
          <cell r="J4142" t="str">
            <v>1920000</v>
          </cell>
          <cell r="K4142" t="str">
            <v>2006-08-20</v>
          </cell>
          <cell r="L4142" t="str">
            <v>1</v>
          </cell>
          <cell r="M4142" t="str">
            <v>1</v>
          </cell>
          <cell r="N4142" t="str">
            <v>160000</v>
          </cell>
          <cell r="O4142" t="str">
            <v>8000</v>
          </cell>
          <cell r="P4142" t="str">
            <v>168000</v>
          </cell>
        </row>
        <row r="4143">
          <cell r="A4143" t="str">
            <v>020</v>
          </cell>
          <cell r="B4143" t="str">
            <v>200630</v>
          </cell>
          <cell r="C4143" t="str">
            <v>三愛シティライフ空港東管理組合</v>
          </cell>
          <cell r="D4143" t="str">
            <v>管理委託契約書</v>
          </cell>
          <cell r="E4143" t="str">
            <v>2006-04-01</v>
          </cell>
          <cell r="F4143" t="str">
            <v>2007-03-31</v>
          </cell>
          <cell r="G4143" t="str">
            <v>ＣＬ空港東</v>
          </cell>
          <cell r="H4143" t="str">
            <v>ＣＬ空港東</v>
          </cell>
          <cell r="I4143" t="str">
            <v>事務管理業務</v>
          </cell>
          <cell r="J4143" t="str">
            <v>1920000</v>
          </cell>
          <cell r="K4143" t="str">
            <v>2006-09-20</v>
          </cell>
          <cell r="L4143" t="str">
            <v>1</v>
          </cell>
          <cell r="M4143" t="str">
            <v>1</v>
          </cell>
          <cell r="N4143" t="str">
            <v>160000</v>
          </cell>
          <cell r="O4143" t="str">
            <v>8000</v>
          </cell>
          <cell r="P4143" t="str">
            <v>168000</v>
          </cell>
        </row>
        <row r="4144">
          <cell r="A4144" t="str">
            <v>020</v>
          </cell>
          <cell r="B4144" t="str">
            <v>200630</v>
          </cell>
          <cell r="C4144" t="str">
            <v>三愛シティライフ空港東管理組合</v>
          </cell>
          <cell r="D4144" t="str">
            <v>管理委託契約書</v>
          </cell>
          <cell r="E4144" t="str">
            <v>2006-04-01</v>
          </cell>
          <cell r="F4144" t="str">
            <v>2007-03-31</v>
          </cell>
          <cell r="G4144" t="str">
            <v>ＣＬ空港東</v>
          </cell>
          <cell r="H4144" t="str">
            <v>ＣＬ空港東</v>
          </cell>
          <cell r="I4144" t="str">
            <v>事務管理業務</v>
          </cell>
          <cell r="J4144" t="str">
            <v>1920000</v>
          </cell>
          <cell r="K4144" t="str">
            <v>2006-10-20</v>
          </cell>
          <cell r="L4144" t="str">
            <v>1</v>
          </cell>
          <cell r="M4144" t="str">
            <v>1</v>
          </cell>
          <cell r="N4144" t="str">
            <v>160000</v>
          </cell>
          <cell r="O4144" t="str">
            <v>8000</v>
          </cell>
          <cell r="P4144" t="str">
            <v>168000</v>
          </cell>
        </row>
        <row r="4145">
          <cell r="A4145" t="str">
            <v>020</v>
          </cell>
          <cell r="B4145" t="str">
            <v>200630</v>
          </cell>
          <cell r="C4145" t="str">
            <v>三愛シティライフ空港東管理組合</v>
          </cell>
          <cell r="D4145" t="str">
            <v>管理委託契約書</v>
          </cell>
          <cell r="E4145" t="str">
            <v>2006-04-01</v>
          </cell>
          <cell r="F4145" t="str">
            <v>2007-03-31</v>
          </cell>
          <cell r="G4145" t="str">
            <v>ＣＬ空港東</v>
          </cell>
          <cell r="H4145" t="str">
            <v>ＣＬ空港東</v>
          </cell>
          <cell r="I4145" t="str">
            <v>事務管理業務</v>
          </cell>
          <cell r="J4145" t="str">
            <v>1920000</v>
          </cell>
          <cell r="K4145" t="str">
            <v>2006-11-20</v>
          </cell>
          <cell r="L4145" t="str">
            <v>1</v>
          </cell>
          <cell r="M4145" t="str">
            <v>1</v>
          </cell>
          <cell r="N4145" t="str">
            <v>160000</v>
          </cell>
          <cell r="O4145" t="str">
            <v>8000</v>
          </cell>
          <cell r="P4145" t="str">
            <v>168000</v>
          </cell>
        </row>
        <row r="4146">
          <cell r="A4146" t="str">
            <v>020</v>
          </cell>
          <cell r="B4146" t="str">
            <v>200630</v>
          </cell>
          <cell r="C4146" t="str">
            <v>三愛シティライフ空港東管理組合</v>
          </cell>
          <cell r="D4146" t="str">
            <v>管理委託契約書</v>
          </cell>
          <cell r="E4146" t="str">
            <v>2006-04-01</v>
          </cell>
          <cell r="F4146" t="str">
            <v>2007-03-31</v>
          </cell>
          <cell r="G4146" t="str">
            <v>ＣＬ空港東</v>
          </cell>
          <cell r="H4146" t="str">
            <v>ＣＬ空港東</v>
          </cell>
          <cell r="I4146" t="str">
            <v>事務管理業務</v>
          </cell>
          <cell r="J4146" t="str">
            <v>1920000</v>
          </cell>
          <cell r="K4146" t="str">
            <v>2006-12-20</v>
          </cell>
          <cell r="L4146" t="str">
            <v>1</v>
          </cell>
          <cell r="M4146" t="str">
            <v>1</v>
          </cell>
          <cell r="N4146" t="str">
            <v>160000</v>
          </cell>
          <cell r="O4146" t="str">
            <v>8000</v>
          </cell>
          <cell r="P4146" t="str">
            <v>168000</v>
          </cell>
        </row>
        <row r="4147">
          <cell r="A4147" t="str">
            <v>020</v>
          </cell>
          <cell r="B4147" t="str">
            <v>200630</v>
          </cell>
          <cell r="C4147" t="str">
            <v>三愛シティライフ空港東管理組合</v>
          </cell>
          <cell r="D4147" t="str">
            <v>管理委託契約書</v>
          </cell>
          <cell r="E4147" t="str">
            <v>2006-04-01</v>
          </cell>
          <cell r="F4147" t="str">
            <v>2007-03-31</v>
          </cell>
          <cell r="G4147" t="str">
            <v>ＣＬ空港東</v>
          </cell>
          <cell r="H4147" t="str">
            <v>ＣＬ空港東</v>
          </cell>
          <cell r="I4147" t="str">
            <v>事務管理業務</v>
          </cell>
          <cell r="J4147" t="str">
            <v>1920000</v>
          </cell>
          <cell r="K4147" t="str">
            <v>2007-01-20</v>
          </cell>
          <cell r="L4147" t="str">
            <v>1</v>
          </cell>
          <cell r="M4147" t="str">
            <v>1</v>
          </cell>
          <cell r="N4147" t="str">
            <v>160000</v>
          </cell>
          <cell r="O4147" t="str">
            <v>8000</v>
          </cell>
          <cell r="P4147" t="str">
            <v>168000</v>
          </cell>
        </row>
        <row r="4148">
          <cell r="A4148" t="str">
            <v>020</v>
          </cell>
          <cell r="B4148" t="str">
            <v>200630</v>
          </cell>
          <cell r="C4148" t="str">
            <v>三愛シティライフ空港東管理組合</v>
          </cell>
          <cell r="D4148" t="str">
            <v>管理委託契約書</v>
          </cell>
          <cell r="E4148" t="str">
            <v>2006-04-01</v>
          </cell>
          <cell r="F4148" t="str">
            <v>2007-03-31</v>
          </cell>
          <cell r="G4148" t="str">
            <v>ＣＬ空港東</v>
          </cell>
          <cell r="H4148" t="str">
            <v>ＣＬ空港東</v>
          </cell>
          <cell r="I4148" t="str">
            <v>事務管理業務</v>
          </cell>
          <cell r="J4148" t="str">
            <v>1920000</v>
          </cell>
          <cell r="K4148" t="str">
            <v>2007-02-20</v>
          </cell>
          <cell r="L4148" t="str">
            <v>1</v>
          </cell>
          <cell r="M4148" t="str">
            <v>1</v>
          </cell>
          <cell r="N4148" t="str">
            <v>160000</v>
          </cell>
          <cell r="O4148" t="str">
            <v>8000</v>
          </cell>
          <cell r="P4148" t="str">
            <v>168000</v>
          </cell>
        </row>
        <row r="4149">
          <cell r="A4149" t="str">
            <v>020</v>
          </cell>
          <cell r="B4149" t="str">
            <v>200630</v>
          </cell>
          <cell r="C4149" t="str">
            <v>三愛シティライフ空港東管理組合</v>
          </cell>
          <cell r="D4149" t="str">
            <v>管理委託契約書</v>
          </cell>
          <cell r="E4149" t="str">
            <v>2006-04-01</v>
          </cell>
          <cell r="F4149" t="str">
            <v>2007-03-31</v>
          </cell>
          <cell r="G4149" t="str">
            <v>ＣＬ空港東</v>
          </cell>
          <cell r="H4149" t="str">
            <v>ＣＬ空港東</v>
          </cell>
          <cell r="I4149" t="str">
            <v>事務管理業務</v>
          </cell>
          <cell r="J4149" t="str">
            <v>1920000</v>
          </cell>
          <cell r="K4149" t="str">
            <v>2007-03-20</v>
          </cell>
          <cell r="L4149" t="str">
            <v>1</v>
          </cell>
          <cell r="M4149" t="str">
            <v>1</v>
          </cell>
          <cell r="N4149" t="str">
            <v>160000</v>
          </cell>
          <cell r="O4149" t="str">
            <v>8000</v>
          </cell>
          <cell r="P4149" t="str">
            <v>168000</v>
          </cell>
        </row>
        <row r="4150">
          <cell r="A4150" t="str">
            <v>020</v>
          </cell>
          <cell r="B4150" t="str">
            <v>200630</v>
          </cell>
          <cell r="C4150" t="str">
            <v>三愛シティライフ空港東管理組合</v>
          </cell>
          <cell r="D4150" t="str">
            <v>管理委託契約書</v>
          </cell>
          <cell r="E4150" t="str">
            <v>2006-04-01</v>
          </cell>
          <cell r="F4150" t="str">
            <v>2007-03-31</v>
          </cell>
          <cell r="G4150" t="str">
            <v>ＣＬ空港東</v>
          </cell>
          <cell r="H4150" t="str">
            <v>ＣＬ空港東</v>
          </cell>
          <cell r="I4150" t="str">
            <v>消防用設備</v>
          </cell>
          <cell r="J4150" t="str">
            <v>120000</v>
          </cell>
          <cell r="K4150" t="str">
            <v>2006-04-20</v>
          </cell>
          <cell r="L4150" t="str">
            <v>1</v>
          </cell>
          <cell r="M4150" t="str">
            <v>1</v>
          </cell>
          <cell r="N4150" t="str">
            <v>10000</v>
          </cell>
          <cell r="O4150" t="str">
            <v>500</v>
          </cell>
          <cell r="P4150" t="str">
            <v>10500</v>
          </cell>
        </row>
        <row r="4151">
          <cell r="A4151" t="str">
            <v>020</v>
          </cell>
          <cell r="B4151" t="str">
            <v>200630</v>
          </cell>
          <cell r="C4151" t="str">
            <v>三愛シティライフ空港東管理組合</v>
          </cell>
          <cell r="D4151" t="str">
            <v>管理委託契約書</v>
          </cell>
          <cell r="E4151" t="str">
            <v>2006-04-01</v>
          </cell>
          <cell r="F4151" t="str">
            <v>2007-03-31</v>
          </cell>
          <cell r="G4151" t="str">
            <v>ＣＬ空港東</v>
          </cell>
          <cell r="H4151" t="str">
            <v>ＣＬ空港東</v>
          </cell>
          <cell r="I4151" t="str">
            <v>消防用設備</v>
          </cell>
          <cell r="J4151" t="str">
            <v>120000</v>
          </cell>
          <cell r="K4151" t="str">
            <v>2006-05-20</v>
          </cell>
          <cell r="L4151" t="str">
            <v>1</v>
          </cell>
          <cell r="M4151" t="str">
            <v>1</v>
          </cell>
          <cell r="N4151" t="str">
            <v>10000</v>
          </cell>
          <cell r="O4151" t="str">
            <v>500</v>
          </cell>
          <cell r="P4151" t="str">
            <v>10500</v>
          </cell>
        </row>
        <row r="4152">
          <cell r="A4152" t="str">
            <v>020</v>
          </cell>
          <cell r="B4152" t="str">
            <v>200630</v>
          </cell>
          <cell r="C4152" t="str">
            <v>三愛シティライフ空港東管理組合</v>
          </cell>
          <cell r="D4152" t="str">
            <v>管理委託契約書</v>
          </cell>
          <cell r="E4152" t="str">
            <v>2006-04-01</v>
          </cell>
          <cell r="F4152" t="str">
            <v>2007-03-31</v>
          </cell>
          <cell r="G4152" t="str">
            <v>ＣＬ空港東</v>
          </cell>
          <cell r="H4152" t="str">
            <v>ＣＬ空港東</v>
          </cell>
          <cell r="I4152" t="str">
            <v>消防用設備</v>
          </cell>
          <cell r="J4152" t="str">
            <v>120000</v>
          </cell>
          <cell r="K4152" t="str">
            <v>2006-06-20</v>
          </cell>
          <cell r="L4152" t="str">
            <v>1</v>
          </cell>
          <cell r="M4152" t="str">
            <v>1</v>
          </cell>
          <cell r="N4152" t="str">
            <v>10000</v>
          </cell>
          <cell r="O4152" t="str">
            <v>500</v>
          </cell>
          <cell r="P4152" t="str">
            <v>10500</v>
          </cell>
        </row>
        <row r="4153">
          <cell r="A4153" t="str">
            <v>020</v>
          </cell>
          <cell r="B4153" t="str">
            <v>200630</v>
          </cell>
          <cell r="C4153" t="str">
            <v>三愛シティライフ空港東管理組合</v>
          </cell>
          <cell r="D4153" t="str">
            <v>管理委託契約書</v>
          </cell>
          <cell r="E4153" t="str">
            <v>2006-04-01</v>
          </cell>
          <cell r="F4153" t="str">
            <v>2007-03-31</v>
          </cell>
          <cell r="G4153" t="str">
            <v>ＣＬ空港東</v>
          </cell>
          <cell r="H4153" t="str">
            <v>ＣＬ空港東</v>
          </cell>
          <cell r="I4153" t="str">
            <v>消防用設備</v>
          </cell>
          <cell r="J4153" t="str">
            <v>120000</v>
          </cell>
          <cell r="K4153" t="str">
            <v>2006-07-20</v>
          </cell>
          <cell r="L4153" t="str">
            <v>1</v>
          </cell>
          <cell r="M4153" t="str">
            <v>1</v>
          </cell>
          <cell r="N4153" t="str">
            <v>10000</v>
          </cell>
          <cell r="O4153" t="str">
            <v>500</v>
          </cell>
          <cell r="P4153" t="str">
            <v>10500</v>
          </cell>
        </row>
        <row r="4154">
          <cell r="A4154" t="str">
            <v>020</v>
          </cell>
          <cell r="B4154" t="str">
            <v>200630</v>
          </cell>
          <cell r="C4154" t="str">
            <v>三愛シティライフ空港東管理組合</v>
          </cell>
          <cell r="D4154" t="str">
            <v>管理委託契約書</v>
          </cell>
          <cell r="E4154" t="str">
            <v>2006-04-01</v>
          </cell>
          <cell r="F4154" t="str">
            <v>2007-03-31</v>
          </cell>
          <cell r="G4154" t="str">
            <v>ＣＬ空港東</v>
          </cell>
          <cell r="H4154" t="str">
            <v>ＣＬ空港東</v>
          </cell>
          <cell r="I4154" t="str">
            <v>消防用設備</v>
          </cell>
          <cell r="J4154" t="str">
            <v>120000</v>
          </cell>
          <cell r="K4154" t="str">
            <v>2006-08-20</v>
          </cell>
          <cell r="L4154" t="str">
            <v>1</v>
          </cell>
          <cell r="M4154" t="str">
            <v>1</v>
          </cell>
          <cell r="N4154" t="str">
            <v>10000</v>
          </cell>
          <cell r="O4154" t="str">
            <v>500</v>
          </cell>
          <cell r="P4154" t="str">
            <v>10500</v>
          </cell>
        </row>
        <row r="4155">
          <cell r="A4155" t="str">
            <v>020</v>
          </cell>
          <cell r="B4155" t="str">
            <v>200630</v>
          </cell>
          <cell r="C4155" t="str">
            <v>三愛シティライフ空港東管理組合</v>
          </cell>
          <cell r="D4155" t="str">
            <v>管理委託契約書</v>
          </cell>
          <cell r="E4155" t="str">
            <v>2006-04-01</v>
          </cell>
          <cell r="F4155" t="str">
            <v>2007-03-31</v>
          </cell>
          <cell r="G4155" t="str">
            <v>ＣＬ空港東</v>
          </cell>
          <cell r="H4155" t="str">
            <v>ＣＬ空港東</v>
          </cell>
          <cell r="I4155" t="str">
            <v>消防用設備</v>
          </cell>
          <cell r="J4155" t="str">
            <v>120000</v>
          </cell>
          <cell r="K4155" t="str">
            <v>2006-09-20</v>
          </cell>
          <cell r="L4155" t="str">
            <v>1</v>
          </cell>
          <cell r="M4155" t="str">
            <v>1</v>
          </cell>
          <cell r="N4155" t="str">
            <v>10000</v>
          </cell>
          <cell r="O4155" t="str">
            <v>500</v>
          </cell>
          <cell r="P4155" t="str">
            <v>10500</v>
          </cell>
        </row>
        <row r="4156">
          <cell r="A4156" t="str">
            <v>020</v>
          </cell>
          <cell r="B4156" t="str">
            <v>200630</v>
          </cell>
          <cell r="C4156" t="str">
            <v>三愛シティライフ空港東管理組合</v>
          </cell>
          <cell r="D4156" t="str">
            <v>管理委託契約書</v>
          </cell>
          <cell r="E4156" t="str">
            <v>2006-04-01</v>
          </cell>
          <cell r="F4156" t="str">
            <v>2007-03-31</v>
          </cell>
          <cell r="G4156" t="str">
            <v>ＣＬ空港東</v>
          </cell>
          <cell r="H4156" t="str">
            <v>ＣＬ空港東</v>
          </cell>
          <cell r="I4156" t="str">
            <v>消防用設備</v>
          </cell>
          <cell r="J4156" t="str">
            <v>120000</v>
          </cell>
          <cell r="K4156" t="str">
            <v>2006-10-20</v>
          </cell>
          <cell r="L4156" t="str">
            <v>1</v>
          </cell>
          <cell r="M4156" t="str">
            <v>1</v>
          </cell>
          <cell r="N4156" t="str">
            <v>10000</v>
          </cell>
          <cell r="O4156" t="str">
            <v>500</v>
          </cell>
          <cell r="P4156" t="str">
            <v>10500</v>
          </cell>
        </row>
        <row r="4157">
          <cell r="A4157" t="str">
            <v>020</v>
          </cell>
          <cell r="B4157" t="str">
            <v>200630</v>
          </cell>
          <cell r="C4157" t="str">
            <v>三愛シティライフ空港東管理組合</v>
          </cell>
          <cell r="D4157" t="str">
            <v>管理委託契約書</v>
          </cell>
          <cell r="E4157" t="str">
            <v>2006-04-01</v>
          </cell>
          <cell r="F4157" t="str">
            <v>2007-03-31</v>
          </cell>
          <cell r="G4157" t="str">
            <v>ＣＬ空港東</v>
          </cell>
          <cell r="H4157" t="str">
            <v>ＣＬ空港東</v>
          </cell>
          <cell r="I4157" t="str">
            <v>消防用設備</v>
          </cell>
          <cell r="J4157" t="str">
            <v>120000</v>
          </cell>
          <cell r="K4157" t="str">
            <v>2006-11-20</v>
          </cell>
          <cell r="L4157" t="str">
            <v>1</v>
          </cell>
          <cell r="M4157" t="str">
            <v>1</v>
          </cell>
          <cell r="N4157" t="str">
            <v>10000</v>
          </cell>
          <cell r="O4157" t="str">
            <v>500</v>
          </cell>
          <cell r="P4157" t="str">
            <v>10500</v>
          </cell>
        </row>
        <row r="4158">
          <cell r="A4158" t="str">
            <v>020</v>
          </cell>
          <cell r="B4158" t="str">
            <v>200630</v>
          </cell>
          <cell r="C4158" t="str">
            <v>三愛シティライフ空港東管理組合</v>
          </cell>
          <cell r="D4158" t="str">
            <v>管理委託契約書</v>
          </cell>
          <cell r="E4158" t="str">
            <v>2006-04-01</v>
          </cell>
          <cell r="F4158" t="str">
            <v>2007-03-31</v>
          </cell>
          <cell r="G4158" t="str">
            <v>ＣＬ空港東</v>
          </cell>
          <cell r="H4158" t="str">
            <v>ＣＬ空港東</v>
          </cell>
          <cell r="I4158" t="str">
            <v>消防用設備</v>
          </cell>
          <cell r="J4158" t="str">
            <v>120000</v>
          </cell>
          <cell r="K4158" t="str">
            <v>2006-12-20</v>
          </cell>
          <cell r="L4158" t="str">
            <v>1</v>
          </cell>
          <cell r="M4158" t="str">
            <v>1</v>
          </cell>
          <cell r="N4158" t="str">
            <v>10000</v>
          </cell>
          <cell r="O4158" t="str">
            <v>500</v>
          </cell>
          <cell r="P4158" t="str">
            <v>10500</v>
          </cell>
        </row>
        <row r="4159">
          <cell r="A4159" t="str">
            <v>020</v>
          </cell>
          <cell r="B4159" t="str">
            <v>200630</v>
          </cell>
          <cell r="C4159" t="str">
            <v>三愛シティライフ空港東管理組合</v>
          </cell>
          <cell r="D4159" t="str">
            <v>管理委託契約書</v>
          </cell>
          <cell r="E4159" t="str">
            <v>2006-04-01</v>
          </cell>
          <cell r="F4159" t="str">
            <v>2007-03-31</v>
          </cell>
          <cell r="G4159" t="str">
            <v>ＣＬ空港東</v>
          </cell>
          <cell r="H4159" t="str">
            <v>ＣＬ空港東</v>
          </cell>
          <cell r="I4159" t="str">
            <v>消防用設備</v>
          </cell>
          <cell r="J4159" t="str">
            <v>120000</v>
          </cell>
          <cell r="K4159" t="str">
            <v>2007-01-20</v>
          </cell>
          <cell r="L4159" t="str">
            <v>1</v>
          </cell>
          <cell r="M4159" t="str">
            <v>1</v>
          </cell>
          <cell r="N4159" t="str">
            <v>10000</v>
          </cell>
          <cell r="O4159" t="str">
            <v>500</v>
          </cell>
          <cell r="P4159" t="str">
            <v>10500</v>
          </cell>
        </row>
        <row r="4160">
          <cell r="A4160" t="str">
            <v>020</v>
          </cell>
          <cell r="B4160" t="str">
            <v>200630</v>
          </cell>
          <cell r="C4160" t="str">
            <v>三愛シティライフ空港東管理組合</v>
          </cell>
          <cell r="D4160" t="str">
            <v>管理委託契約書</v>
          </cell>
          <cell r="E4160" t="str">
            <v>2006-04-01</v>
          </cell>
          <cell r="F4160" t="str">
            <v>2007-03-31</v>
          </cell>
          <cell r="G4160" t="str">
            <v>ＣＬ空港東</v>
          </cell>
          <cell r="H4160" t="str">
            <v>ＣＬ空港東</v>
          </cell>
          <cell r="I4160" t="str">
            <v>消防用設備</v>
          </cell>
          <cell r="J4160" t="str">
            <v>120000</v>
          </cell>
          <cell r="K4160" t="str">
            <v>2007-02-20</v>
          </cell>
          <cell r="L4160" t="str">
            <v>1</v>
          </cell>
          <cell r="M4160" t="str">
            <v>1</v>
          </cell>
          <cell r="N4160" t="str">
            <v>10000</v>
          </cell>
          <cell r="O4160" t="str">
            <v>500</v>
          </cell>
          <cell r="P4160" t="str">
            <v>10500</v>
          </cell>
        </row>
        <row r="4161">
          <cell r="A4161" t="str">
            <v>020</v>
          </cell>
          <cell r="B4161" t="str">
            <v>200630</v>
          </cell>
          <cell r="C4161" t="str">
            <v>三愛シティライフ空港東管理組合</v>
          </cell>
          <cell r="D4161" t="str">
            <v>管理委託契約書</v>
          </cell>
          <cell r="E4161" t="str">
            <v>2006-04-01</v>
          </cell>
          <cell r="F4161" t="str">
            <v>2007-03-31</v>
          </cell>
          <cell r="G4161" t="str">
            <v>ＣＬ空港東</v>
          </cell>
          <cell r="H4161" t="str">
            <v>ＣＬ空港東</v>
          </cell>
          <cell r="I4161" t="str">
            <v>消防用設備</v>
          </cell>
          <cell r="J4161" t="str">
            <v>120000</v>
          </cell>
          <cell r="K4161" t="str">
            <v>2007-03-20</v>
          </cell>
          <cell r="L4161" t="str">
            <v>1</v>
          </cell>
          <cell r="M4161" t="str">
            <v>1</v>
          </cell>
          <cell r="N4161" t="str">
            <v>10000</v>
          </cell>
          <cell r="O4161" t="str">
            <v>500</v>
          </cell>
          <cell r="P4161" t="str">
            <v>10500</v>
          </cell>
        </row>
        <row r="4162">
          <cell r="A4162" t="str">
            <v>020</v>
          </cell>
          <cell r="B4162" t="str">
            <v>200630</v>
          </cell>
          <cell r="C4162" t="str">
            <v>三愛シティライフ空港東管理組合</v>
          </cell>
          <cell r="D4162" t="str">
            <v>管理委託契約書</v>
          </cell>
          <cell r="E4162" t="str">
            <v>2006-04-01</v>
          </cell>
          <cell r="F4162" t="str">
            <v>2007-03-31</v>
          </cell>
          <cell r="G4162" t="str">
            <v>ＣＬ空港東</v>
          </cell>
          <cell r="H4162" t="str">
            <v>ＣＬ空港東</v>
          </cell>
          <cell r="I4162" t="str">
            <v>貯水槽清掃</v>
          </cell>
          <cell r="J4162" t="str">
            <v>60000</v>
          </cell>
          <cell r="K4162" t="str">
            <v>2006-04-20</v>
          </cell>
          <cell r="L4162" t="str">
            <v>1</v>
          </cell>
          <cell r="M4162" t="str">
            <v>1</v>
          </cell>
          <cell r="N4162" t="str">
            <v>5000</v>
          </cell>
          <cell r="O4162" t="str">
            <v>250</v>
          </cell>
          <cell r="P4162" t="str">
            <v>5250</v>
          </cell>
        </row>
        <row r="4163">
          <cell r="A4163" t="str">
            <v>020</v>
          </cell>
          <cell r="B4163" t="str">
            <v>200630</v>
          </cell>
          <cell r="C4163" t="str">
            <v>三愛シティライフ空港東管理組合</v>
          </cell>
          <cell r="D4163" t="str">
            <v>管理委託契約書</v>
          </cell>
          <cell r="E4163" t="str">
            <v>2006-04-01</v>
          </cell>
          <cell r="F4163" t="str">
            <v>2007-03-31</v>
          </cell>
          <cell r="G4163" t="str">
            <v>ＣＬ空港東</v>
          </cell>
          <cell r="H4163" t="str">
            <v>ＣＬ空港東</v>
          </cell>
          <cell r="I4163" t="str">
            <v>貯水槽清掃</v>
          </cell>
          <cell r="J4163" t="str">
            <v>60000</v>
          </cell>
          <cell r="K4163" t="str">
            <v>2006-05-20</v>
          </cell>
          <cell r="L4163" t="str">
            <v>1</v>
          </cell>
          <cell r="M4163" t="str">
            <v>1</v>
          </cell>
          <cell r="N4163" t="str">
            <v>5000</v>
          </cell>
          <cell r="O4163" t="str">
            <v>250</v>
          </cell>
          <cell r="P4163" t="str">
            <v>5250</v>
          </cell>
        </row>
        <row r="4164">
          <cell r="A4164" t="str">
            <v>020</v>
          </cell>
          <cell r="B4164" t="str">
            <v>200630</v>
          </cell>
          <cell r="C4164" t="str">
            <v>三愛シティライフ空港東管理組合</v>
          </cell>
          <cell r="D4164" t="str">
            <v>管理委託契約書</v>
          </cell>
          <cell r="E4164" t="str">
            <v>2006-04-01</v>
          </cell>
          <cell r="F4164" t="str">
            <v>2007-03-31</v>
          </cell>
          <cell r="G4164" t="str">
            <v>ＣＬ空港東</v>
          </cell>
          <cell r="H4164" t="str">
            <v>ＣＬ空港東</v>
          </cell>
          <cell r="I4164" t="str">
            <v>貯水槽清掃</v>
          </cell>
          <cell r="J4164" t="str">
            <v>60000</v>
          </cell>
          <cell r="K4164" t="str">
            <v>2006-06-20</v>
          </cell>
          <cell r="L4164" t="str">
            <v>1</v>
          </cell>
          <cell r="M4164" t="str">
            <v>1</v>
          </cell>
          <cell r="N4164" t="str">
            <v>5000</v>
          </cell>
          <cell r="O4164" t="str">
            <v>250</v>
          </cell>
          <cell r="P4164" t="str">
            <v>5250</v>
          </cell>
        </row>
        <row r="4165">
          <cell r="A4165" t="str">
            <v>020</v>
          </cell>
          <cell r="B4165" t="str">
            <v>200630</v>
          </cell>
          <cell r="C4165" t="str">
            <v>三愛シティライフ空港東管理組合</v>
          </cell>
          <cell r="D4165" t="str">
            <v>管理委託契約書</v>
          </cell>
          <cell r="E4165" t="str">
            <v>2006-04-01</v>
          </cell>
          <cell r="F4165" t="str">
            <v>2007-03-31</v>
          </cell>
          <cell r="G4165" t="str">
            <v>ＣＬ空港東</v>
          </cell>
          <cell r="H4165" t="str">
            <v>ＣＬ空港東</v>
          </cell>
          <cell r="I4165" t="str">
            <v>貯水槽清掃</v>
          </cell>
          <cell r="J4165" t="str">
            <v>60000</v>
          </cell>
          <cell r="K4165" t="str">
            <v>2006-07-20</v>
          </cell>
          <cell r="L4165" t="str">
            <v>1</v>
          </cell>
          <cell r="M4165" t="str">
            <v>1</v>
          </cell>
          <cell r="N4165" t="str">
            <v>5000</v>
          </cell>
          <cell r="O4165" t="str">
            <v>250</v>
          </cell>
          <cell r="P4165" t="str">
            <v>5250</v>
          </cell>
        </row>
        <row r="4166">
          <cell r="A4166" t="str">
            <v>020</v>
          </cell>
          <cell r="B4166" t="str">
            <v>200630</v>
          </cell>
          <cell r="C4166" t="str">
            <v>三愛シティライフ空港東管理組合</v>
          </cell>
          <cell r="D4166" t="str">
            <v>管理委託契約書</v>
          </cell>
          <cell r="E4166" t="str">
            <v>2006-04-01</v>
          </cell>
          <cell r="F4166" t="str">
            <v>2007-03-31</v>
          </cell>
          <cell r="G4166" t="str">
            <v>ＣＬ空港東</v>
          </cell>
          <cell r="H4166" t="str">
            <v>ＣＬ空港東</v>
          </cell>
          <cell r="I4166" t="str">
            <v>貯水槽清掃</v>
          </cell>
          <cell r="J4166" t="str">
            <v>60000</v>
          </cell>
          <cell r="K4166" t="str">
            <v>2006-08-20</v>
          </cell>
          <cell r="L4166" t="str">
            <v>1</v>
          </cell>
          <cell r="M4166" t="str">
            <v>1</v>
          </cell>
          <cell r="N4166" t="str">
            <v>5000</v>
          </cell>
          <cell r="O4166" t="str">
            <v>250</v>
          </cell>
          <cell r="P4166" t="str">
            <v>5250</v>
          </cell>
        </row>
        <row r="4167">
          <cell r="A4167" t="str">
            <v>020</v>
          </cell>
          <cell r="B4167" t="str">
            <v>200630</v>
          </cell>
          <cell r="C4167" t="str">
            <v>三愛シティライフ空港東管理組合</v>
          </cell>
          <cell r="D4167" t="str">
            <v>管理委託契約書</v>
          </cell>
          <cell r="E4167" t="str">
            <v>2006-04-01</v>
          </cell>
          <cell r="F4167" t="str">
            <v>2007-03-31</v>
          </cell>
          <cell r="G4167" t="str">
            <v>ＣＬ空港東</v>
          </cell>
          <cell r="H4167" t="str">
            <v>ＣＬ空港東</v>
          </cell>
          <cell r="I4167" t="str">
            <v>貯水槽清掃</v>
          </cell>
          <cell r="J4167" t="str">
            <v>60000</v>
          </cell>
          <cell r="K4167" t="str">
            <v>2006-09-20</v>
          </cell>
          <cell r="L4167" t="str">
            <v>1</v>
          </cell>
          <cell r="M4167" t="str">
            <v>1</v>
          </cell>
          <cell r="N4167" t="str">
            <v>5000</v>
          </cell>
          <cell r="O4167" t="str">
            <v>250</v>
          </cell>
          <cell r="P4167" t="str">
            <v>5250</v>
          </cell>
        </row>
        <row r="4168">
          <cell r="A4168" t="str">
            <v>020</v>
          </cell>
          <cell r="B4168" t="str">
            <v>200630</v>
          </cell>
          <cell r="C4168" t="str">
            <v>三愛シティライフ空港東管理組合</v>
          </cell>
          <cell r="D4168" t="str">
            <v>管理委託契約書</v>
          </cell>
          <cell r="E4168" t="str">
            <v>2006-04-01</v>
          </cell>
          <cell r="F4168" t="str">
            <v>2007-03-31</v>
          </cell>
          <cell r="G4168" t="str">
            <v>ＣＬ空港東</v>
          </cell>
          <cell r="H4168" t="str">
            <v>ＣＬ空港東</v>
          </cell>
          <cell r="I4168" t="str">
            <v>貯水槽清掃</v>
          </cell>
          <cell r="J4168" t="str">
            <v>60000</v>
          </cell>
          <cell r="K4168" t="str">
            <v>2006-10-20</v>
          </cell>
          <cell r="L4168" t="str">
            <v>1</v>
          </cell>
          <cell r="M4168" t="str">
            <v>1</v>
          </cell>
          <cell r="N4168" t="str">
            <v>5000</v>
          </cell>
          <cell r="O4168" t="str">
            <v>250</v>
          </cell>
          <cell r="P4168" t="str">
            <v>5250</v>
          </cell>
        </row>
        <row r="4169">
          <cell r="A4169" t="str">
            <v>020</v>
          </cell>
          <cell r="B4169" t="str">
            <v>200630</v>
          </cell>
          <cell r="C4169" t="str">
            <v>三愛シティライフ空港東管理組合</v>
          </cell>
          <cell r="D4169" t="str">
            <v>管理委託契約書</v>
          </cell>
          <cell r="E4169" t="str">
            <v>2006-04-01</v>
          </cell>
          <cell r="F4169" t="str">
            <v>2007-03-31</v>
          </cell>
          <cell r="G4169" t="str">
            <v>ＣＬ空港東</v>
          </cell>
          <cell r="H4169" t="str">
            <v>ＣＬ空港東</v>
          </cell>
          <cell r="I4169" t="str">
            <v>貯水槽清掃</v>
          </cell>
          <cell r="J4169" t="str">
            <v>60000</v>
          </cell>
          <cell r="K4169" t="str">
            <v>2006-11-20</v>
          </cell>
          <cell r="L4169" t="str">
            <v>1</v>
          </cell>
          <cell r="M4169" t="str">
            <v>1</v>
          </cell>
          <cell r="N4169" t="str">
            <v>5000</v>
          </cell>
          <cell r="O4169" t="str">
            <v>250</v>
          </cell>
          <cell r="P4169" t="str">
            <v>5250</v>
          </cell>
        </row>
        <row r="4170">
          <cell r="A4170" t="str">
            <v>020</v>
          </cell>
          <cell r="B4170" t="str">
            <v>200630</v>
          </cell>
          <cell r="C4170" t="str">
            <v>三愛シティライフ空港東管理組合</v>
          </cell>
          <cell r="D4170" t="str">
            <v>管理委託契約書</v>
          </cell>
          <cell r="E4170" t="str">
            <v>2006-04-01</v>
          </cell>
          <cell r="F4170" t="str">
            <v>2007-03-31</v>
          </cell>
          <cell r="G4170" t="str">
            <v>ＣＬ空港東</v>
          </cell>
          <cell r="H4170" t="str">
            <v>ＣＬ空港東</v>
          </cell>
          <cell r="I4170" t="str">
            <v>貯水槽清掃</v>
          </cell>
          <cell r="J4170" t="str">
            <v>60000</v>
          </cell>
          <cell r="K4170" t="str">
            <v>2006-12-20</v>
          </cell>
          <cell r="L4170" t="str">
            <v>1</v>
          </cell>
          <cell r="M4170" t="str">
            <v>1</v>
          </cell>
          <cell r="N4170" t="str">
            <v>5000</v>
          </cell>
          <cell r="O4170" t="str">
            <v>250</v>
          </cell>
          <cell r="P4170" t="str">
            <v>5250</v>
          </cell>
        </row>
        <row r="4171">
          <cell r="A4171" t="str">
            <v>020</v>
          </cell>
          <cell r="B4171" t="str">
            <v>200630</v>
          </cell>
          <cell r="C4171" t="str">
            <v>三愛シティライフ空港東管理組合</v>
          </cell>
          <cell r="D4171" t="str">
            <v>管理委託契約書</v>
          </cell>
          <cell r="E4171" t="str">
            <v>2006-04-01</v>
          </cell>
          <cell r="F4171" t="str">
            <v>2007-03-31</v>
          </cell>
          <cell r="G4171" t="str">
            <v>ＣＬ空港東</v>
          </cell>
          <cell r="H4171" t="str">
            <v>ＣＬ空港東</v>
          </cell>
          <cell r="I4171" t="str">
            <v>貯水槽清掃</v>
          </cell>
          <cell r="J4171" t="str">
            <v>60000</v>
          </cell>
          <cell r="K4171" t="str">
            <v>2007-01-20</v>
          </cell>
          <cell r="L4171" t="str">
            <v>1</v>
          </cell>
          <cell r="M4171" t="str">
            <v>1</v>
          </cell>
          <cell r="N4171" t="str">
            <v>5000</v>
          </cell>
          <cell r="O4171" t="str">
            <v>250</v>
          </cell>
          <cell r="P4171" t="str">
            <v>5250</v>
          </cell>
        </row>
        <row r="4172">
          <cell r="A4172" t="str">
            <v>020</v>
          </cell>
          <cell r="B4172" t="str">
            <v>200630</v>
          </cell>
          <cell r="C4172" t="str">
            <v>三愛シティライフ空港東管理組合</v>
          </cell>
          <cell r="D4172" t="str">
            <v>管理委託契約書</v>
          </cell>
          <cell r="E4172" t="str">
            <v>2006-04-01</v>
          </cell>
          <cell r="F4172" t="str">
            <v>2007-03-31</v>
          </cell>
          <cell r="G4172" t="str">
            <v>ＣＬ空港東</v>
          </cell>
          <cell r="H4172" t="str">
            <v>ＣＬ空港東</v>
          </cell>
          <cell r="I4172" t="str">
            <v>貯水槽清掃</v>
          </cell>
          <cell r="J4172" t="str">
            <v>60000</v>
          </cell>
          <cell r="K4172" t="str">
            <v>2007-02-20</v>
          </cell>
          <cell r="L4172" t="str">
            <v>1</v>
          </cell>
          <cell r="M4172" t="str">
            <v>1</v>
          </cell>
          <cell r="N4172" t="str">
            <v>5000</v>
          </cell>
          <cell r="O4172" t="str">
            <v>250</v>
          </cell>
          <cell r="P4172" t="str">
            <v>5250</v>
          </cell>
        </row>
        <row r="4173">
          <cell r="A4173" t="str">
            <v>020</v>
          </cell>
          <cell r="B4173" t="str">
            <v>200630</v>
          </cell>
          <cell r="C4173" t="str">
            <v>三愛シティライフ空港東管理組合</v>
          </cell>
          <cell r="D4173" t="str">
            <v>管理委託契約書</v>
          </cell>
          <cell r="E4173" t="str">
            <v>2006-04-01</v>
          </cell>
          <cell r="F4173" t="str">
            <v>2007-03-31</v>
          </cell>
          <cell r="G4173" t="str">
            <v>ＣＬ空港東</v>
          </cell>
          <cell r="H4173" t="str">
            <v>ＣＬ空港東</v>
          </cell>
          <cell r="I4173" t="str">
            <v>貯水槽清掃</v>
          </cell>
          <cell r="J4173" t="str">
            <v>60000</v>
          </cell>
          <cell r="K4173" t="str">
            <v>2007-03-20</v>
          </cell>
          <cell r="L4173" t="str">
            <v>1</v>
          </cell>
          <cell r="M4173" t="str">
            <v>1</v>
          </cell>
          <cell r="N4173" t="str">
            <v>5000</v>
          </cell>
          <cell r="O4173" t="str">
            <v>250</v>
          </cell>
          <cell r="P4173" t="str">
            <v>5250</v>
          </cell>
        </row>
        <row r="4174">
          <cell r="A4174" t="str">
            <v>020</v>
          </cell>
          <cell r="B4174" t="str">
            <v>200630</v>
          </cell>
          <cell r="C4174" t="str">
            <v>三愛シティライフ空港東管理組合</v>
          </cell>
          <cell r="D4174" t="str">
            <v>管理委託契約書</v>
          </cell>
          <cell r="E4174" t="str">
            <v>2006-04-01</v>
          </cell>
          <cell r="F4174" t="str">
            <v>2007-03-31</v>
          </cell>
          <cell r="G4174" t="str">
            <v>ＣＬ空港東</v>
          </cell>
          <cell r="H4174" t="str">
            <v>ＣＬ空港東</v>
          </cell>
          <cell r="I4174" t="str">
            <v>防犯カメラシステムレンタル費</v>
          </cell>
          <cell r="J4174" t="str">
            <v>456000</v>
          </cell>
          <cell r="K4174" t="str">
            <v>2006-04-20</v>
          </cell>
          <cell r="L4174" t="str">
            <v>1</v>
          </cell>
          <cell r="M4174" t="str">
            <v>1</v>
          </cell>
          <cell r="N4174" t="str">
            <v>38000</v>
          </cell>
          <cell r="O4174" t="str">
            <v>1900</v>
          </cell>
          <cell r="P4174" t="str">
            <v>39900</v>
          </cell>
        </row>
        <row r="4175">
          <cell r="A4175" t="str">
            <v>020</v>
          </cell>
          <cell r="B4175" t="str">
            <v>200630</v>
          </cell>
          <cell r="C4175" t="str">
            <v>三愛シティライフ空港東管理組合</v>
          </cell>
          <cell r="D4175" t="str">
            <v>管理委託契約書</v>
          </cell>
          <cell r="E4175" t="str">
            <v>2006-04-01</v>
          </cell>
          <cell r="F4175" t="str">
            <v>2007-03-31</v>
          </cell>
          <cell r="G4175" t="str">
            <v>ＣＬ空港東</v>
          </cell>
          <cell r="H4175" t="str">
            <v>ＣＬ空港東</v>
          </cell>
          <cell r="I4175" t="str">
            <v>防犯カメラシステムレンタル費</v>
          </cell>
          <cell r="J4175" t="str">
            <v>456000</v>
          </cell>
          <cell r="K4175" t="str">
            <v>2006-05-20</v>
          </cell>
          <cell r="L4175" t="str">
            <v>1</v>
          </cell>
          <cell r="M4175" t="str">
            <v>1</v>
          </cell>
          <cell r="N4175" t="str">
            <v>38000</v>
          </cell>
          <cell r="O4175" t="str">
            <v>1900</v>
          </cell>
          <cell r="P4175" t="str">
            <v>39900</v>
          </cell>
        </row>
        <row r="4176">
          <cell r="A4176" t="str">
            <v>020</v>
          </cell>
          <cell r="B4176" t="str">
            <v>200630</v>
          </cell>
          <cell r="C4176" t="str">
            <v>三愛シティライフ空港東管理組合</v>
          </cell>
          <cell r="D4176" t="str">
            <v>管理委託契約書</v>
          </cell>
          <cell r="E4176" t="str">
            <v>2006-04-01</v>
          </cell>
          <cell r="F4176" t="str">
            <v>2007-03-31</v>
          </cell>
          <cell r="G4176" t="str">
            <v>ＣＬ空港東</v>
          </cell>
          <cell r="H4176" t="str">
            <v>ＣＬ空港東</v>
          </cell>
          <cell r="I4176" t="str">
            <v>防犯カメラシステムレンタル費</v>
          </cell>
          <cell r="J4176" t="str">
            <v>456000</v>
          </cell>
          <cell r="K4176" t="str">
            <v>2006-06-20</v>
          </cell>
          <cell r="L4176" t="str">
            <v>1</v>
          </cell>
          <cell r="M4176" t="str">
            <v>1</v>
          </cell>
          <cell r="N4176" t="str">
            <v>38000</v>
          </cell>
          <cell r="O4176" t="str">
            <v>1900</v>
          </cell>
          <cell r="P4176" t="str">
            <v>39900</v>
          </cell>
        </row>
        <row r="4177">
          <cell r="A4177" t="str">
            <v>020</v>
          </cell>
          <cell r="B4177" t="str">
            <v>200630</v>
          </cell>
          <cell r="C4177" t="str">
            <v>三愛シティライフ空港東管理組合</v>
          </cell>
          <cell r="D4177" t="str">
            <v>管理委託契約書</v>
          </cell>
          <cell r="E4177" t="str">
            <v>2006-04-01</v>
          </cell>
          <cell r="F4177" t="str">
            <v>2007-03-31</v>
          </cell>
          <cell r="G4177" t="str">
            <v>ＣＬ空港東</v>
          </cell>
          <cell r="H4177" t="str">
            <v>ＣＬ空港東</v>
          </cell>
          <cell r="I4177" t="str">
            <v>防犯カメラシステムレンタル費</v>
          </cell>
          <cell r="J4177" t="str">
            <v>456000</v>
          </cell>
          <cell r="K4177" t="str">
            <v>2006-07-20</v>
          </cell>
          <cell r="L4177" t="str">
            <v>1</v>
          </cell>
          <cell r="M4177" t="str">
            <v>1</v>
          </cell>
          <cell r="N4177" t="str">
            <v>38000</v>
          </cell>
          <cell r="O4177" t="str">
            <v>1900</v>
          </cell>
          <cell r="P4177" t="str">
            <v>39900</v>
          </cell>
        </row>
        <row r="4178">
          <cell r="A4178" t="str">
            <v>020</v>
          </cell>
          <cell r="B4178" t="str">
            <v>200630</v>
          </cell>
          <cell r="C4178" t="str">
            <v>三愛シティライフ空港東管理組合</v>
          </cell>
          <cell r="D4178" t="str">
            <v>管理委託契約書</v>
          </cell>
          <cell r="E4178" t="str">
            <v>2006-04-01</v>
          </cell>
          <cell r="F4178" t="str">
            <v>2007-03-31</v>
          </cell>
          <cell r="G4178" t="str">
            <v>ＣＬ空港東</v>
          </cell>
          <cell r="H4178" t="str">
            <v>ＣＬ空港東</v>
          </cell>
          <cell r="I4178" t="str">
            <v>防犯カメラシステムレンタル費</v>
          </cell>
          <cell r="J4178" t="str">
            <v>456000</v>
          </cell>
          <cell r="K4178" t="str">
            <v>2006-08-20</v>
          </cell>
          <cell r="L4178" t="str">
            <v>1</v>
          </cell>
          <cell r="M4178" t="str">
            <v>1</v>
          </cell>
          <cell r="N4178" t="str">
            <v>38000</v>
          </cell>
          <cell r="O4178" t="str">
            <v>1900</v>
          </cell>
          <cell r="P4178" t="str">
            <v>39900</v>
          </cell>
        </row>
        <row r="4179">
          <cell r="A4179" t="str">
            <v>020</v>
          </cell>
          <cell r="B4179" t="str">
            <v>200630</v>
          </cell>
          <cell r="C4179" t="str">
            <v>三愛シティライフ空港東管理組合</v>
          </cell>
          <cell r="D4179" t="str">
            <v>管理委託契約書</v>
          </cell>
          <cell r="E4179" t="str">
            <v>2006-04-01</v>
          </cell>
          <cell r="F4179" t="str">
            <v>2007-03-31</v>
          </cell>
          <cell r="G4179" t="str">
            <v>ＣＬ空港東</v>
          </cell>
          <cell r="H4179" t="str">
            <v>ＣＬ空港東</v>
          </cell>
          <cell r="I4179" t="str">
            <v>防犯カメラシステムレンタル費</v>
          </cell>
          <cell r="J4179" t="str">
            <v>456000</v>
          </cell>
          <cell r="K4179" t="str">
            <v>2006-09-20</v>
          </cell>
          <cell r="L4179" t="str">
            <v>1</v>
          </cell>
          <cell r="M4179" t="str">
            <v>1</v>
          </cell>
          <cell r="N4179" t="str">
            <v>38000</v>
          </cell>
          <cell r="O4179" t="str">
            <v>1900</v>
          </cell>
          <cell r="P4179" t="str">
            <v>39900</v>
          </cell>
        </row>
        <row r="4180">
          <cell r="A4180" t="str">
            <v>020</v>
          </cell>
          <cell r="B4180" t="str">
            <v>200630</v>
          </cell>
          <cell r="C4180" t="str">
            <v>三愛シティライフ空港東管理組合</v>
          </cell>
          <cell r="D4180" t="str">
            <v>管理委託契約書</v>
          </cell>
          <cell r="E4180" t="str">
            <v>2006-04-01</v>
          </cell>
          <cell r="F4180" t="str">
            <v>2007-03-31</v>
          </cell>
          <cell r="G4180" t="str">
            <v>ＣＬ空港東</v>
          </cell>
          <cell r="H4180" t="str">
            <v>ＣＬ空港東</v>
          </cell>
          <cell r="I4180" t="str">
            <v>防犯カメラシステムレンタル費</v>
          </cell>
          <cell r="J4180" t="str">
            <v>456000</v>
          </cell>
          <cell r="K4180" t="str">
            <v>2006-10-20</v>
          </cell>
          <cell r="L4180" t="str">
            <v>1</v>
          </cell>
          <cell r="M4180" t="str">
            <v>1</v>
          </cell>
          <cell r="N4180" t="str">
            <v>38000</v>
          </cell>
          <cell r="O4180" t="str">
            <v>1900</v>
          </cell>
          <cell r="P4180" t="str">
            <v>39900</v>
          </cell>
        </row>
        <row r="4181">
          <cell r="A4181" t="str">
            <v>020</v>
          </cell>
          <cell r="B4181" t="str">
            <v>200630</v>
          </cell>
          <cell r="C4181" t="str">
            <v>三愛シティライフ空港東管理組合</v>
          </cell>
          <cell r="D4181" t="str">
            <v>管理委託契約書</v>
          </cell>
          <cell r="E4181" t="str">
            <v>2006-04-01</v>
          </cell>
          <cell r="F4181" t="str">
            <v>2007-03-31</v>
          </cell>
          <cell r="G4181" t="str">
            <v>ＣＬ空港東</v>
          </cell>
          <cell r="H4181" t="str">
            <v>ＣＬ空港東</v>
          </cell>
          <cell r="I4181" t="str">
            <v>防犯カメラシステムレンタル費</v>
          </cell>
          <cell r="J4181" t="str">
            <v>456000</v>
          </cell>
          <cell r="K4181" t="str">
            <v>2006-11-20</v>
          </cell>
          <cell r="L4181" t="str">
            <v>1</v>
          </cell>
          <cell r="M4181" t="str">
            <v>1</v>
          </cell>
          <cell r="N4181" t="str">
            <v>38000</v>
          </cell>
          <cell r="O4181" t="str">
            <v>1900</v>
          </cell>
          <cell r="P4181" t="str">
            <v>39900</v>
          </cell>
        </row>
        <row r="4182">
          <cell r="A4182" t="str">
            <v>020</v>
          </cell>
          <cell r="B4182" t="str">
            <v>200630</v>
          </cell>
          <cell r="C4182" t="str">
            <v>三愛シティライフ空港東管理組合</v>
          </cell>
          <cell r="D4182" t="str">
            <v>管理委託契約書</v>
          </cell>
          <cell r="E4182" t="str">
            <v>2006-04-01</v>
          </cell>
          <cell r="F4182" t="str">
            <v>2007-03-31</v>
          </cell>
          <cell r="G4182" t="str">
            <v>ＣＬ空港東</v>
          </cell>
          <cell r="H4182" t="str">
            <v>ＣＬ空港東</v>
          </cell>
          <cell r="I4182" t="str">
            <v>防犯カメラシステムレンタル費</v>
          </cell>
          <cell r="J4182" t="str">
            <v>456000</v>
          </cell>
          <cell r="K4182" t="str">
            <v>2006-12-20</v>
          </cell>
          <cell r="L4182" t="str">
            <v>1</v>
          </cell>
          <cell r="M4182" t="str">
            <v>1</v>
          </cell>
          <cell r="N4182" t="str">
            <v>38000</v>
          </cell>
          <cell r="O4182" t="str">
            <v>1900</v>
          </cell>
          <cell r="P4182" t="str">
            <v>39900</v>
          </cell>
        </row>
        <row r="4183">
          <cell r="A4183" t="str">
            <v>020</v>
          </cell>
          <cell r="B4183" t="str">
            <v>200630</v>
          </cell>
          <cell r="C4183" t="str">
            <v>三愛シティライフ空港東管理組合</v>
          </cell>
          <cell r="D4183" t="str">
            <v>管理委託契約書</v>
          </cell>
          <cell r="E4183" t="str">
            <v>2006-04-01</v>
          </cell>
          <cell r="F4183" t="str">
            <v>2007-03-31</v>
          </cell>
          <cell r="G4183" t="str">
            <v>ＣＬ空港東</v>
          </cell>
          <cell r="H4183" t="str">
            <v>ＣＬ空港東</v>
          </cell>
          <cell r="I4183" t="str">
            <v>防犯カメラシステムレンタル費</v>
          </cell>
          <cell r="J4183" t="str">
            <v>456000</v>
          </cell>
          <cell r="K4183" t="str">
            <v>2007-01-20</v>
          </cell>
          <cell r="L4183" t="str">
            <v>1</v>
          </cell>
          <cell r="M4183" t="str">
            <v>1</v>
          </cell>
          <cell r="N4183" t="str">
            <v>38000</v>
          </cell>
          <cell r="O4183" t="str">
            <v>1900</v>
          </cell>
          <cell r="P4183" t="str">
            <v>39900</v>
          </cell>
        </row>
        <row r="4184">
          <cell r="A4184" t="str">
            <v>020</v>
          </cell>
          <cell r="B4184" t="str">
            <v>200630</v>
          </cell>
          <cell r="C4184" t="str">
            <v>三愛シティライフ空港東管理組合</v>
          </cell>
          <cell r="D4184" t="str">
            <v>管理委託契約書</v>
          </cell>
          <cell r="E4184" t="str">
            <v>2006-04-01</v>
          </cell>
          <cell r="F4184" t="str">
            <v>2007-03-31</v>
          </cell>
          <cell r="G4184" t="str">
            <v>ＣＬ空港東</v>
          </cell>
          <cell r="H4184" t="str">
            <v>ＣＬ空港東</v>
          </cell>
          <cell r="I4184" t="str">
            <v>防犯カメラシステムレンタル費</v>
          </cell>
          <cell r="J4184" t="str">
            <v>456000</v>
          </cell>
          <cell r="K4184" t="str">
            <v>2007-02-20</v>
          </cell>
          <cell r="L4184" t="str">
            <v>1</v>
          </cell>
          <cell r="M4184" t="str">
            <v>1</v>
          </cell>
          <cell r="N4184" t="str">
            <v>38000</v>
          </cell>
          <cell r="O4184" t="str">
            <v>1900</v>
          </cell>
          <cell r="P4184" t="str">
            <v>39900</v>
          </cell>
        </row>
        <row r="4185">
          <cell r="A4185" t="str">
            <v>020</v>
          </cell>
          <cell r="B4185" t="str">
            <v>200630</v>
          </cell>
          <cell r="C4185" t="str">
            <v>三愛シティライフ空港東管理組合</v>
          </cell>
          <cell r="D4185" t="str">
            <v>管理委託契約書</v>
          </cell>
          <cell r="E4185" t="str">
            <v>2006-04-01</v>
          </cell>
          <cell r="F4185" t="str">
            <v>2007-03-31</v>
          </cell>
          <cell r="G4185" t="str">
            <v>ＣＬ空港東</v>
          </cell>
          <cell r="H4185" t="str">
            <v>ＣＬ空港東</v>
          </cell>
          <cell r="I4185" t="str">
            <v>防犯カメラシステムレンタル費</v>
          </cell>
          <cell r="J4185" t="str">
            <v>456000</v>
          </cell>
          <cell r="K4185" t="str">
            <v>2007-03-20</v>
          </cell>
          <cell r="L4185" t="str">
            <v>1</v>
          </cell>
          <cell r="M4185" t="str">
            <v>1</v>
          </cell>
          <cell r="N4185" t="str">
            <v>38000</v>
          </cell>
          <cell r="O4185" t="str">
            <v>1900</v>
          </cell>
          <cell r="P4185" t="str">
            <v>39900</v>
          </cell>
        </row>
        <row r="4186">
          <cell r="A4186" t="str">
            <v>020</v>
          </cell>
          <cell r="B4186" t="str">
            <v>200630</v>
          </cell>
          <cell r="C4186" t="str">
            <v>三愛シティライフ空港東管理組合</v>
          </cell>
          <cell r="D4186" t="str">
            <v>管理委託契約書</v>
          </cell>
          <cell r="E4186" t="str">
            <v>2007-04-01</v>
          </cell>
          <cell r="F4186" t="str">
            <v>2008-03-31</v>
          </cell>
          <cell r="G4186" t="str">
            <v>ＣＬ空港東</v>
          </cell>
          <cell r="H4186" t="str">
            <v>ＣＬ空港東</v>
          </cell>
          <cell r="I4186" t="str">
            <v>マットリース業務</v>
          </cell>
          <cell r="J4186" t="str">
            <v>974160</v>
          </cell>
          <cell r="K4186" t="str">
            <v>2007-04-20</v>
          </cell>
          <cell r="L4186" t="str">
            <v>1</v>
          </cell>
          <cell r="M4186" t="str">
            <v>1</v>
          </cell>
          <cell r="N4186" t="str">
            <v>8118</v>
          </cell>
          <cell r="O4186" t="str">
            <v>405</v>
          </cell>
          <cell r="P4186" t="str">
            <v>8523</v>
          </cell>
        </row>
        <row r="4187">
          <cell r="A4187" t="str">
            <v>020</v>
          </cell>
          <cell r="B4187" t="str">
            <v>200630</v>
          </cell>
          <cell r="C4187" t="str">
            <v>三愛シティライフ空港東管理組合</v>
          </cell>
          <cell r="D4187" t="str">
            <v>管理委託契約書</v>
          </cell>
          <cell r="E4187" t="str">
            <v>2007-04-01</v>
          </cell>
          <cell r="F4187" t="str">
            <v>2008-03-31</v>
          </cell>
          <cell r="G4187" t="str">
            <v>ＣＬ空港東</v>
          </cell>
          <cell r="H4187" t="str">
            <v>ＣＬ空港東</v>
          </cell>
          <cell r="I4187" t="str">
            <v>マットリース業務</v>
          </cell>
          <cell r="J4187" t="str">
            <v>974160</v>
          </cell>
          <cell r="K4187" t="str">
            <v>2007-05-20</v>
          </cell>
          <cell r="L4187" t="str">
            <v>1</v>
          </cell>
          <cell r="M4187" t="str">
            <v>1</v>
          </cell>
          <cell r="N4187" t="str">
            <v>12177</v>
          </cell>
          <cell r="O4187" t="str">
            <v>608</v>
          </cell>
          <cell r="P4187" t="str">
            <v>12785</v>
          </cell>
        </row>
        <row r="4188">
          <cell r="A4188" t="str">
            <v>020</v>
          </cell>
          <cell r="B4188" t="str">
            <v>200630</v>
          </cell>
          <cell r="C4188" t="str">
            <v>三愛シティライフ空港東管理組合</v>
          </cell>
          <cell r="D4188" t="str">
            <v>管理委託契約書</v>
          </cell>
          <cell r="E4188" t="str">
            <v>2007-04-01</v>
          </cell>
          <cell r="F4188" t="str">
            <v>2008-03-31</v>
          </cell>
          <cell r="G4188" t="str">
            <v>ＣＬ空港東</v>
          </cell>
          <cell r="H4188" t="str">
            <v>ＣＬ空港東</v>
          </cell>
          <cell r="I4188" t="str">
            <v>マットリース業務</v>
          </cell>
          <cell r="J4188" t="str">
            <v>974160</v>
          </cell>
          <cell r="K4188" t="str">
            <v>2007-06-20</v>
          </cell>
          <cell r="L4188" t="str">
            <v>1</v>
          </cell>
          <cell r="M4188" t="str">
            <v>1</v>
          </cell>
          <cell r="N4188" t="str">
            <v>8118</v>
          </cell>
          <cell r="O4188" t="str">
            <v>405</v>
          </cell>
          <cell r="P4188" t="str">
            <v>8523</v>
          </cell>
        </row>
        <row r="4189">
          <cell r="A4189" t="str">
            <v>020</v>
          </cell>
          <cell r="B4189" t="str">
            <v>200630</v>
          </cell>
          <cell r="C4189" t="str">
            <v>三愛シティライフ空港東管理組合</v>
          </cell>
          <cell r="D4189" t="str">
            <v>管理委託契約書</v>
          </cell>
          <cell r="E4189" t="str">
            <v>2007-04-01</v>
          </cell>
          <cell r="F4189" t="str">
            <v>2008-03-31</v>
          </cell>
          <cell r="G4189" t="str">
            <v>ＣＬ空港東</v>
          </cell>
          <cell r="H4189" t="str">
            <v>ＣＬ空港東</v>
          </cell>
          <cell r="I4189" t="str">
            <v>マットリース業務</v>
          </cell>
          <cell r="J4189" t="str">
            <v>974160</v>
          </cell>
          <cell r="K4189" t="str">
            <v>2007-07-20</v>
          </cell>
          <cell r="L4189" t="str">
            <v>1</v>
          </cell>
          <cell r="M4189" t="str">
            <v>1</v>
          </cell>
          <cell r="N4189" t="str">
            <v>8118</v>
          </cell>
          <cell r="O4189" t="str">
            <v>405</v>
          </cell>
          <cell r="P4189" t="str">
            <v>8523</v>
          </cell>
        </row>
        <row r="4190">
          <cell r="A4190" t="str">
            <v>020</v>
          </cell>
          <cell r="B4190" t="str">
            <v>200630</v>
          </cell>
          <cell r="C4190" t="str">
            <v>三愛シティライフ空港東管理組合</v>
          </cell>
          <cell r="D4190" t="str">
            <v>管理委託契約書</v>
          </cell>
          <cell r="E4190" t="str">
            <v>2007-04-01</v>
          </cell>
          <cell r="F4190" t="str">
            <v>2008-03-31</v>
          </cell>
          <cell r="G4190" t="str">
            <v>ＣＬ空港東</v>
          </cell>
          <cell r="H4190" t="str">
            <v>ＣＬ空港東</v>
          </cell>
          <cell r="I4190" t="str">
            <v>マットリース業務</v>
          </cell>
          <cell r="J4190" t="str">
            <v>974160</v>
          </cell>
          <cell r="K4190" t="str">
            <v>2007-08-20</v>
          </cell>
          <cell r="L4190" t="str">
            <v>1</v>
          </cell>
          <cell r="M4190" t="str">
            <v>1</v>
          </cell>
          <cell r="N4190" t="str">
            <v>8118</v>
          </cell>
          <cell r="O4190" t="str">
            <v>405</v>
          </cell>
          <cell r="P4190" t="str">
            <v>8523</v>
          </cell>
        </row>
        <row r="4191">
          <cell r="A4191" t="str">
            <v>020</v>
          </cell>
          <cell r="B4191" t="str">
            <v>200630</v>
          </cell>
          <cell r="C4191" t="str">
            <v>三愛シティライフ空港東管理組合</v>
          </cell>
          <cell r="D4191" t="str">
            <v>管理委託契約書</v>
          </cell>
          <cell r="E4191" t="str">
            <v>2007-04-01</v>
          </cell>
          <cell r="F4191" t="str">
            <v>2008-03-31</v>
          </cell>
          <cell r="G4191" t="str">
            <v>ＣＬ空港東</v>
          </cell>
          <cell r="H4191" t="str">
            <v>ＣＬ空港東</v>
          </cell>
          <cell r="I4191" t="str">
            <v>マットリース業務</v>
          </cell>
          <cell r="J4191" t="str">
            <v>974160</v>
          </cell>
          <cell r="K4191" t="str">
            <v>2007-09-20</v>
          </cell>
          <cell r="L4191" t="str">
            <v>1</v>
          </cell>
          <cell r="M4191" t="str">
            <v>1</v>
          </cell>
          <cell r="N4191" t="str">
            <v>8118</v>
          </cell>
          <cell r="O4191" t="str">
            <v>405</v>
          </cell>
          <cell r="P4191" t="str">
            <v>8523</v>
          </cell>
        </row>
        <row r="4192">
          <cell r="A4192" t="str">
            <v>020</v>
          </cell>
          <cell r="B4192" t="str">
            <v>200630</v>
          </cell>
          <cell r="C4192" t="str">
            <v>三愛シティライフ空港東管理組合</v>
          </cell>
          <cell r="D4192" t="str">
            <v>管理委託契約書</v>
          </cell>
          <cell r="E4192" t="str">
            <v>2007-04-01</v>
          </cell>
          <cell r="F4192" t="str">
            <v>2008-03-31</v>
          </cell>
          <cell r="G4192" t="str">
            <v>ＣＬ空港東</v>
          </cell>
          <cell r="H4192" t="str">
            <v>ＣＬ空港東</v>
          </cell>
          <cell r="I4192" t="str">
            <v>マットリース業務</v>
          </cell>
          <cell r="J4192" t="str">
            <v>974160</v>
          </cell>
          <cell r="K4192" t="str">
            <v>2007-10-20</v>
          </cell>
          <cell r="L4192" t="str">
            <v>1</v>
          </cell>
          <cell r="M4192" t="str">
            <v>1</v>
          </cell>
          <cell r="N4192" t="str">
            <v>8118</v>
          </cell>
          <cell r="O4192" t="str">
            <v>405</v>
          </cell>
          <cell r="P4192" t="str">
            <v>8523</v>
          </cell>
        </row>
        <row r="4193">
          <cell r="A4193" t="str">
            <v>020</v>
          </cell>
          <cell r="B4193" t="str">
            <v>200630</v>
          </cell>
          <cell r="C4193" t="str">
            <v>三愛シティライフ空港東管理組合</v>
          </cell>
          <cell r="D4193" t="str">
            <v>管理委託契約書</v>
          </cell>
          <cell r="E4193" t="str">
            <v>2007-04-01</v>
          </cell>
          <cell r="F4193" t="str">
            <v>2008-03-31</v>
          </cell>
          <cell r="G4193" t="str">
            <v>ＣＬ空港東</v>
          </cell>
          <cell r="H4193" t="str">
            <v>ＣＬ空港東</v>
          </cell>
          <cell r="I4193" t="str">
            <v>マットリース業務</v>
          </cell>
          <cell r="J4193" t="str">
            <v>974160</v>
          </cell>
          <cell r="K4193" t="str">
            <v>2007-11-20</v>
          </cell>
          <cell r="L4193" t="str">
            <v>1</v>
          </cell>
          <cell r="M4193" t="str">
            <v>1</v>
          </cell>
          <cell r="N4193" t="str">
            <v>12177</v>
          </cell>
          <cell r="O4193" t="str">
            <v>608</v>
          </cell>
          <cell r="P4193" t="str">
            <v>12785</v>
          </cell>
        </row>
        <row r="4194">
          <cell r="A4194" t="str">
            <v>020</v>
          </cell>
          <cell r="B4194" t="str">
            <v>200630</v>
          </cell>
          <cell r="C4194" t="str">
            <v>三愛シティライフ空港東管理組合</v>
          </cell>
          <cell r="D4194" t="str">
            <v>管理委託契約書</v>
          </cell>
          <cell r="E4194" t="str">
            <v>2007-04-01</v>
          </cell>
          <cell r="F4194" t="str">
            <v>2008-03-31</v>
          </cell>
          <cell r="G4194" t="str">
            <v>ＣＬ空港東</v>
          </cell>
          <cell r="H4194" t="str">
            <v>ＣＬ空港東</v>
          </cell>
          <cell r="I4194" t="str">
            <v>マットリース業務</v>
          </cell>
          <cell r="J4194" t="str">
            <v>974160</v>
          </cell>
          <cell r="K4194" t="str">
            <v>2007-12-20</v>
          </cell>
          <cell r="L4194" t="str">
            <v>1</v>
          </cell>
          <cell r="M4194" t="str">
            <v>1</v>
          </cell>
          <cell r="N4194" t="str">
            <v>8118</v>
          </cell>
          <cell r="O4194" t="str">
            <v>405</v>
          </cell>
          <cell r="P4194" t="str">
            <v>8523</v>
          </cell>
        </row>
        <row r="4195">
          <cell r="A4195" t="str">
            <v>020</v>
          </cell>
          <cell r="B4195" t="str">
            <v>200630</v>
          </cell>
          <cell r="C4195" t="str">
            <v>三愛シティライフ空港東管理組合</v>
          </cell>
          <cell r="D4195" t="str">
            <v>管理委託契約書</v>
          </cell>
          <cell r="E4195" t="str">
            <v>2007-04-01</v>
          </cell>
          <cell r="F4195" t="str">
            <v>2008-03-31</v>
          </cell>
          <cell r="G4195" t="str">
            <v>ＣＬ空港東</v>
          </cell>
          <cell r="H4195" t="str">
            <v>ＣＬ空港東</v>
          </cell>
          <cell r="I4195" t="str">
            <v>マットリース業務</v>
          </cell>
          <cell r="J4195" t="str">
            <v>974160</v>
          </cell>
          <cell r="K4195" t="str">
            <v>2008-01-20</v>
          </cell>
          <cell r="L4195" t="str">
            <v>1</v>
          </cell>
          <cell r="M4195" t="str">
            <v>1</v>
          </cell>
          <cell r="N4195" t="str">
            <v>8118</v>
          </cell>
          <cell r="O4195" t="str">
            <v>405</v>
          </cell>
          <cell r="P4195" t="str">
            <v>8523</v>
          </cell>
        </row>
        <row r="4196">
          <cell r="A4196" t="str">
            <v>020</v>
          </cell>
          <cell r="B4196" t="str">
            <v>200630</v>
          </cell>
          <cell r="C4196" t="str">
            <v>三愛シティライフ空港東管理組合</v>
          </cell>
          <cell r="D4196" t="str">
            <v>管理委託契約書</v>
          </cell>
          <cell r="E4196" t="str">
            <v>2007-04-01</v>
          </cell>
          <cell r="F4196" t="str">
            <v>2008-03-31</v>
          </cell>
          <cell r="G4196" t="str">
            <v>ＣＬ空港東</v>
          </cell>
          <cell r="H4196" t="str">
            <v>ＣＬ空港東</v>
          </cell>
          <cell r="I4196" t="str">
            <v>マットリース業務</v>
          </cell>
          <cell r="J4196" t="str">
            <v>974160</v>
          </cell>
          <cell r="K4196" t="str">
            <v>2008-02-20</v>
          </cell>
          <cell r="L4196" t="str">
            <v>1</v>
          </cell>
          <cell r="M4196" t="str">
            <v>1</v>
          </cell>
          <cell r="N4196" t="str">
            <v>8118</v>
          </cell>
          <cell r="O4196" t="str">
            <v>405</v>
          </cell>
          <cell r="P4196" t="str">
            <v>8523</v>
          </cell>
        </row>
        <row r="4197">
          <cell r="A4197" t="str">
            <v>020</v>
          </cell>
          <cell r="B4197" t="str">
            <v>200630</v>
          </cell>
          <cell r="C4197" t="str">
            <v>三愛シティライフ空港東管理組合</v>
          </cell>
          <cell r="D4197" t="str">
            <v>管理委託契約書</v>
          </cell>
          <cell r="E4197" t="str">
            <v>2007-04-01</v>
          </cell>
          <cell r="F4197" t="str">
            <v>2008-03-31</v>
          </cell>
          <cell r="G4197" t="str">
            <v>ＣＬ空港東</v>
          </cell>
          <cell r="H4197" t="str">
            <v>ＣＬ空港東</v>
          </cell>
          <cell r="I4197" t="str">
            <v>マットリース業務</v>
          </cell>
          <cell r="J4197" t="str">
            <v>974160</v>
          </cell>
          <cell r="K4197" t="str">
            <v>2008-03-20</v>
          </cell>
          <cell r="L4197" t="str">
            <v>1</v>
          </cell>
          <cell r="M4197" t="str">
            <v>1</v>
          </cell>
          <cell r="N4197" t="str">
            <v>8118</v>
          </cell>
          <cell r="O4197" t="str">
            <v>405</v>
          </cell>
          <cell r="P4197" t="str">
            <v>8523</v>
          </cell>
        </row>
        <row r="4198">
          <cell r="A4198" t="str">
            <v>020</v>
          </cell>
          <cell r="B4198" t="str">
            <v>200630</v>
          </cell>
          <cell r="C4198" t="str">
            <v>三愛シティライフ空港東管理組合</v>
          </cell>
          <cell r="D4198" t="str">
            <v>管理委託契約書</v>
          </cell>
          <cell r="E4198" t="str">
            <v>2007-04-01</v>
          </cell>
          <cell r="F4198" t="str">
            <v>2008-03-31</v>
          </cell>
          <cell r="G4198" t="str">
            <v>ＣＬ空港東</v>
          </cell>
          <cell r="H4198" t="str">
            <v>ＣＬ空港東</v>
          </cell>
          <cell r="I4198" t="str">
            <v>管理委託費</v>
          </cell>
          <cell r="J4198" t="str">
            <v>960000</v>
          </cell>
          <cell r="K4198" t="str">
            <v>2007-04-20</v>
          </cell>
          <cell r="L4198" t="str">
            <v>1</v>
          </cell>
          <cell r="M4198" t="str">
            <v>1</v>
          </cell>
          <cell r="N4198" t="str">
            <v>80000</v>
          </cell>
          <cell r="O4198" t="str">
            <v>4000</v>
          </cell>
          <cell r="P4198" t="str">
            <v>84000</v>
          </cell>
        </row>
        <row r="4199">
          <cell r="A4199" t="str">
            <v>020</v>
          </cell>
          <cell r="B4199" t="str">
            <v>200630</v>
          </cell>
          <cell r="C4199" t="str">
            <v>三愛シティライフ空港東管理組合</v>
          </cell>
          <cell r="D4199" t="str">
            <v>管理委託契約書</v>
          </cell>
          <cell r="E4199" t="str">
            <v>2007-04-01</v>
          </cell>
          <cell r="F4199" t="str">
            <v>2008-03-31</v>
          </cell>
          <cell r="G4199" t="str">
            <v>ＣＬ空港東</v>
          </cell>
          <cell r="H4199" t="str">
            <v>ＣＬ空港東</v>
          </cell>
          <cell r="I4199" t="str">
            <v>管理委託費</v>
          </cell>
          <cell r="J4199" t="str">
            <v>960000</v>
          </cell>
          <cell r="K4199" t="str">
            <v>2007-05-20</v>
          </cell>
          <cell r="L4199" t="str">
            <v>1</v>
          </cell>
          <cell r="M4199" t="str">
            <v>1</v>
          </cell>
          <cell r="N4199" t="str">
            <v>80000</v>
          </cell>
          <cell r="O4199" t="str">
            <v>4000</v>
          </cell>
          <cell r="P4199" t="str">
            <v>84000</v>
          </cell>
        </row>
        <row r="4200">
          <cell r="A4200" t="str">
            <v>020</v>
          </cell>
          <cell r="B4200" t="str">
            <v>200630</v>
          </cell>
          <cell r="C4200" t="str">
            <v>三愛シティライフ空港東管理組合</v>
          </cell>
          <cell r="D4200" t="str">
            <v>管理委託契約書</v>
          </cell>
          <cell r="E4200" t="str">
            <v>2007-04-01</v>
          </cell>
          <cell r="F4200" t="str">
            <v>2008-03-31</v>
          </cell>
          <cell r="G4200" t="str">
            <v>ＣＬ空港東</v>
          </cell>
          <cell r="H4200" t="str">
            <v>ＣＬ空港東</v>
          </cell>
          <cell r="I4200" t="str">
            <v>管理委託費</v>
          </cell>
          <cell r="J4200" t="str">
            <v>960000</v>
          </cell>
          <cell r="K4200" t="str">
            <v>2007-06-20</v>
          </cell>
          <cell r="L4200" t="str">
            <v>1</v>
          </cell>
          <cell r="M4200" t="str">
            <v>1</v>
          </cell>
          <cell r="N4200" t="str">
            <v>80000</v>
          </cell>
          <cell r="O4200" t="str">
            <v>4000</v>
          </cell>
          <cell r="P4200" t="str">
            <v>84000</v>
          </cell>
        </row>
        <row r="4201">
          <cell r="A4201" t="str">
            <v>020</v>
          </cell>
          <cell r="B4201" t="str">
            <v>200630</v>
          </cell>
          <cell r="C4201" t="str">
            <v>三愛シティライフ空港東管理組合</v>
          </cell>
          <cell r="D4201" t="str">
            <v>管理委託契約書</v>
          </cell>
          <cell r="E4201" t="str">
            <v>2007-04-01</v>
          </cell>
          <cell r="F4201" t="str">
            <v>2008-03-31</v>
          </cell>
          <cell r="G4201" t="str">
            <v>ＣＬ空港東</v>
          </cell>
          <cell r="H4201" t="str">
            <v>ＣＬ空港東</v>
          </cell>
          <cell r="I4201" t="str">
            <v>管理委託費</v>
          </cell>
          <cell r="J4201" t="str">
            <v>960000</v>
          </cell>
          <cell r="K4201" t="str">
            <v>2007-07-20</v>
          </cell>
          <cell r="L4201" t="str">
            <v>1</v>
          </cell>
          <cell r="M4201" t="str">
            <v>1</v>
          </cell>
          <cell r="N4201" t="str">
            <v>80000</v>
          </cell>
          <cell r="O4201" t="str">
            <v>4000</v>
          </cell>
          <cell r="P4201" t="str">
            <v>84000</v>
          </cell>
        </row>
        <row r="4202">
          <cell r="A4202" t="str">
            <v>020</v>
          </cell>
          <cell r="B4202" t="str">
            <v>200630</v>
          </cell>
          <cell r="C4202" t="str">
            <v>三愛シティライフ空港東管理組合</v>
          </cell>
          <cell r="D4202" t="str">
            <v>管理委託契約書</v>
          </cell>
          <cell r="E4202" t="str">
            <v>2007-04-01</v>
          </cell>
          <cell r="F4202" t="str">
            <v>2008-03-31</v>
          </cell>
          <cell r="G4202" t="str">
            <v>ＣＬ空港東</v>
          </cell>
          <cell r="H4202" t="str">
            <v>ＣＬ空港東</v>
          </cell>
          <cell r="I4202" t="str">
            <v>管理委託費</v>
          </cell>
          <cell r="J4202" t="str">
            <v>960000</v>
          </cell>
          <cell r="K4202" t="str">
            <v>2007-08-20</v>
          </cell>
          <cell r="L4202" t="str">
            <v>1</v>
          </cell>
          <cell r="M4202" t="str">
            <v>1</v>
          </cell>
          <cell r="N4202" t="str">
            <v>80000</v>
          </cell>
          <cell r="O4202" t="str">
            <v>4000</v>
          </cell>
          <cell r="P4202" t="str">
            <v>84000</v>
          </cell>
        </row>
        <row r="4203">
          <cell r="A4203" t="str">
            <v>020</v>
          </cell>
          <cell r="B4203" t="str">
            <v>200630</v>
          </cell>
          <cell r="C4203" t="str">
            <v>三愛シティライフ空港東管理組合</v>
          </cell>
          <cell r="D4203" t="str">
            <v>管理委託契約書</v>
          </cell>
          <cell r="E4203" t="str">
            <v>2007-04-01</v>
          </cell>
          <cell r="F4203" t="str">
            <v>2008-03-31</v>
          </cell>
          <cell r="G4203" t="str">
            <v>ＣＬ空港東</v>
          </cell>
          <cell r="H4203" t="str">
            <v>ＣＬ空港東</v>
          </cell>
          <cell r="I4203" t="str">
            <v>管理委託費</v>
          </cell>
          <cell r="J4203" t="str">
            <v>960000</v>
          </cell>
          <cell r="K4203" t="str">
            <v>2007-09-20</v>
          </cell>
          <cell r="L4203" t="str">
            <v>1</v>
          </cell>
          <cell r="M4203" t="str">
            <v>1</v>
          </cell>
          <cell r="N4203" t="str">
            <v>80000</v>
          </cell>
          <cell r="O4203" t="str">
            <v>4000</v>
          </cell>
          <cell r="P4203" t="str">
            <v>84000</v>
          </cell>
        </row>
        <row r="4204">
          <cell r="A4204" t="str">
            <v>020</v>
          </cell>
          <cell r="B4204" t="str">
            <v>200630</v>
          </cell>
          <cell r="C4204" t="str">
            <v>三愛シティライフ空港東管理組合</v>
          </cell>
          <cell r="D4204" t="str">
            <v>管理委託契約書</v>
          </cell>
          <cell r="E4204" t="str">
            <v>2007-04-01</v>
          </cell>
          <cell r="F4204" t="str">
            <v>2008-03-31</v>
          </cell>
          <cell r="G4204" t="str">
            <v>ＣＬ空港東</v>
          </cell>
          <cell r="H4204" t="str">
            <v>ＣＬ空港東</v>
          </cell>
          <cell r="I4204" t="str">
            <v>管理委託費</v>
          </cell>
          <cell r="J4204" t="str">
            <v>960000</v>
          </cell>
          <cell r="K4204" t="str">
            <v>2007-10-20</v>
          </cell>
          <cell r="L4204" t="str">
            <v>1</v>
          </cell>
          <cell r="M4204" t="str">
            <v>1</v>
          </cell>
          <cell r="N4204" t="str">
            <v>80000</v>
          </cell>
          <cell r="O4204" t="str">
            <v>4000</v>
          </cell>
          <cell r="P4204" t="str">
            <v>84000</v>
          </cell>
        </row>
        <row r="4205">
          <cell r="A4205" t="str">
            <v>020</v>
          </cell>
          <cell r="B4205" t="str">
            <v>200630</v>
          </cell>
          <cell r="C4205" t="str">
            <v>三愛シティライフ空港東管理組合</v>
          </cell>
          <cell r="D4205" t="str">
            <v>管理委託契約書</v>
          </cell>
          <cell r="E4205" t="str">
            <v>2007-04-01</v>
          </cell>
          <cell r="F4205" t="str">
            <v>2008-03-31</v>
          </cell>
          <cell r="G4205" t="str">
            <v>ＣＬ空港東</v>
          </cell>
          <cell r="H4205" t="str">
            <v>ＣＬ空港東</v>
          </cell>
          <cell r="I4205" t="str">
            <v>管理委託費</v>
          </cell>
          <cell r="J4205" t="str">
            <v>960000</v>
          </cell>
          <cell r="K4205" t="str">
            <v>2007-11-20</v>
          </cell>
          <cell r="L4205" t="str">
            <v>1</v>
          </cell>
          <cell r="M4205" t="str">
            <v>1</v>
          </cell>
          <cell r="N4205" t="str">
            <v>80000</v>
          </cell>
          <cell r="O4205" t="str">
            <v>4000</v>
          </cell>
          <cell r="P4205" t="str">
            <v>84000</v>
          </cell>
        </row>
        <row r="4206">
          <cell r="A4206" t="str">
            <v>020</v>
          </cell>
          <cell r="B4206" t="str">
            <v>200630</v>
          </cell>
          <cell r="C4206" t="str">
            <v>三愛シティライフ空港東管理組合</v>
          </cell>
          <cell r="D4206" t="str">
            <v>管理委託契約書</v>
          </cell>
          <cell r="E4206" t="str">
            <v>2007-04-01</v>
          </cell>
          <cell r="F4206" t="str">
            <v>2008-03-31</v>
          </cell>
          <cell r="G4206" t="str">
            <v>ＣＬ空港東</v>
          </cell>
          <cell r="H4206" t="str">
            <v>ＣＬ空港東</v>
          </cell>
          <cell r="I4206" t="str">
            <v>管理委託費</v>
          </cell>
          <cell r="J4206" t="str">
            <v>960000</v>
          </cell>
          <cell r="K4206" t="str">
            <v>2007-12-20</v>
          </cell>
          <cell r="L4206" t="str">
            <v>1</v>
          </cell>
          <cell r="M4206" t="str">
            <v>1</v>
          </cell>
          <cell r="N4206" t="str">
            <v>80000</v>
          </cell>
          <cell r="O4206" t="str">
            <v>4000</v>
          </cell>
          <cell r="P4206" t="str">
            <v>84000</v>
          </cell>
        </row>
        <row r="4207">
          <cell r="A4207" t="str">
            <v>020</v>
          </cell>
          <cell r="B4207" t="str">
            <v>200630</v>
          </cell>
          <cell r="C4207" t="str">
            <v>三愛シティライフ空港東管理組合</v>
          </cell>
          <cell r="D4207" t="str">
            <v>管理委託契約書</v>
          </cell>
          <cell r="E4207" t="str">
            <v>2007-04-01</v>
          </cell>
          <cell r="F4207" t="str">
            <v>2008-03-31</v>
          </cell>
          <cell r="G4207" t="str">
            <v>ＣＬ空港東</v>
          </cell>
          <cell r="H4207" t="str">
            <v>ＣＬ空港東</v>
          </cell>
          <cell r="I4207" t="str">
            <v>管理委託費</v>
          </cell>
          <cell r="J4207" t="str">
            <v>960000</v>
          </cell>
          <cell r="K4207" t="str">
            <v>2008-01-20</v>
          </cell>
          <cell r="L4207" t="str">
            <v>1</v>
          </cell>
          <cell r="M4207" t="str">
            <v>1</v>
          </cell>
          <cell r="N4207" t="str">
            <v>80000</v>
          </cell>
          <cell r="O4207" t="str">
            <v>4000</v>
          </cell>
          <cell r="P4207" t="str">
            <v>84000</v>
          </cell>
        </row>
        <row r="4208">
          <cell r="A4208" t="str">
            <v>020</v>
          </cell>
          <cell r="B4208" t="str">
            <v>200630</v>
          </cell>
          <cell r="C4208" t="str">
            <v>三愛シティライフ空港東管理組合</v>
          </cell>
          <cell r="D4208" t="str">
            <v>管理委託契約書</v>
          </cell>
          <cell r="E4208" t="str">
            <v>2007-04-01</v>
          </cell>
          <cell r="F4208" t="str">
            <v>2008-03-31</v>
          </cell>
          <cell r="G4208" t="str">
            <v>ＣＬ空港東</v>
          </cell>
          <cell r="H4208" t="str">
            <v>ＣＬ空港東</v>
          </cell>
          <cell r="I4208" t="str">
            <v>管理委託費</v>
          </cell>
          <cell r="J4208" t="str">
            <v>960000</v>
          </cell>
          <cell r="K4208" t="str">
            <v>2008-02-20</v>
          </cell>
          <cell r="L4208" t="str">
            <v>1</v>
          </cell>
          <cell r="M4208" t="str">
            <v>1</v>
          </cell>
          <cell r="N4208" t="str">
            <v>80000</v>
          </cell>
          <cell r="O4208" t="str">
            <v>4000</v>
          </cell>
          <cell r="P4208" t="str">
            <v>84000</v>
          </cell>
        </row>
        <row r="4209">
          <cell r="A4209" t="str">
            <v>020</v>
          </cell>
          <cell r="B4209" t="str">
            <v>200630</v>
          </cell>
          <cell r="C4209" t="str">
            <v>三愛シティライフ空港東管理組合</v>
          </cell>
          <cell r="D4209" t="str">
            <v>管理委託契約書</v>
          </cell>
          <cell r="E4209" t="str">
            <v>2007-04-01</v>
          </cell>
          <cell r="F4209" t="str">
            <v>2008-03-31</v>
          </cell>
          <cell r="G4209" t="str">
            <v>ＣＬ空港東</v>
          </cell>
          <cell r="H4209" t="str">
            <v>ＣＬ空港東</v>
          </cell>
          <cell r="I4209" t="str">
            <v>管理委託費</v>
          </cell>
          <cell r="J4209" t="str">
            <v>960000</v>
          </cell>
          <cell r="K4209" t="str">
            <v>2008-03-20</v>
          </cell>
          <cell r="L4209" t="str">
            <v>1</v>
          </cell>
          <cell r="M4209" t="str">
            <v>1</v>
          </cell>
          <cell r="N4209" t="str">
            <v>80000</v>
          </cell>
          <cell r="O4209" t="str">
            <v>4000</v>
          </cell>
          <cell r="P4209" t="str">
            <v>84000</v>
          </cell>
        </row>
        <row r="4210">
          <cell r="A4210" t="str">
            <v>020</v>
          </cell>
          <cell r="B4210" t="str">
            <v>200630</v>
          </cell>
          <cell r="C4210" t="str">
            <v>三愛シティライフ空港東管理組合</v>
          </cell>
          <cell r="D4210" t="str">
            <v>管理委託契約書</v>
          </cell>
          <cell r="E4210" t="str">
            <v>2007-04-01</v>
          </cell>
          <cell r="F4210" t="str">
            <v>2008-03-31</v>
          </cell>
          <cell r="G4210" t="str">
            <v>ＣＬ空港東</v>
          </cell>
          <cell r="H4210" t="str">
            <v>ＣＬ空港東</v>
          </cell>
          <cell r="I4210" t="str">
            <v>機械警備業務</v>
          </cell>
          <cell r="J4210" t="str">
            <v>300000</v>
          </cell>
          <cell r="K4210" t="str">
            <v>2007-04-20</v>
          </cell>
          <cell r="L4210" t="str">
            <v>1</v>
          </cell>
          <cell r="M4210" t="str">
            <v>1</v>
          </cell>
          <cell r="N4210" t="str">
            <v>25000</v>
          </cell>
          <cell r="O4210" t="str">
            <v>1250</v>
          </cell>
          <cell r="P4210" t="str">
            <v>26250</v>
          </cell>
        </row>
        <row r="4211">
          <cell r="A4211" t="str">
            <v>020</v>
          </cell>
          <cell r="B4211" t="str">
            <v>200630</v>
          </cell>
          <cell r="C4211" t="str">
            <v>三愛シティライフ空港東管理組合</v>
          </cell>
          <cell r="D4211" t="str">
            <v>管理委託契約書</v>
          </cell>
          <cell r="E4211" t="str">
            <v>2007-04-01</v>
          </cell>
          <cell r="F4211" t="str">
            <v>2008-03-31</v>
          </cell>
          <cell r="G4211" t="str">
            <v>ＣＬ空港東</v>
          </cell>
          <cell r="H4211" t="str">
            <v>ＣＬ空港東</v>
          </cell>
          <cell r="I4211" t="str">
            <v>機械警備業務</v>
          </cell>
          <cell r="J4211" t="str">
            <v>300000</v>
          </cell>
          <cell r="K4211" t="str">
            <v>2007-05-20</v>
          </cell>
          <cell r="L4211" t="str">
            <v>1</v>
          </cell>
          <cell r="M4211" t="str">
            <v>1</v>
          </cell>
          <cell r="N4211" t="str">
            <v>25000</v>
          </cell>
          <cell r="O4211" t="str">
            <v>1250</v>
          </cell>
          <cell r="P4211" t="str">
            <v>26250</v>
          </cell>
        </row>
        <row r="4212">
          <cell r="A4212" t="str">
            <v>020</v>
          </cell>
          <cell r="B4212" t="str">
            <v>200630</v>
          </cell>
          <cell r="C4212" t="str">
            <v>三愛シティライフ空港東管理組合</v>
          </cell>
          <cell r="D4212" t="str">
            <v>管理委託契約書</v>
          </cell>
          <cell r="E4212" t="str">
            <v>2007-04-01</v>
          </cell>
          <cell r="F4212" t="str">
            <v>2008-03-31</v>
          </cell>
          <cell r="G4212" t="str">
            <v>ＣＬ空港東</v>
          </cell>
          <cell r="H4212" t="str">
            <v>ＣＬ空港東</v>
          </cell>
          <cell r="I4212" t="str">
            <v>機械警備業務</v>
          </cell>
          <cell r="J4212" t="str">
            <v>300000</v>
          </cell>
          <cell r="K4212" t="str">
            <v>2007-06-20</v>
          </cell>
          <cell r="L4212" t="str">
            <v>1</v>
          </cell>
          <cell r="M4212" t="str">
            <v>1</v>
          </cell>
          <cell r="N4212" t="str">
            <v>25000</v>
          </cell>
          <cell r="O4212" t="str">
            <v>1250</v>
          </cell>
          <cell r="P4212" t="str">
            <v>26250</v>
          </cell>
        </row>
        <row r="4213">
          <cell r="A4213" t="str">
            <v>020</v>
          </cell>
          <cell r="B4213" t="str">
            <v>200630</v>
          </cell>
          <cell r="C4213" t="str">
            <v>三愛シティライフ空港東管理組合</v>
          </cell>
          <cell r="D4213" t="str">
            <v>管理委託契約書</v>
          </cell>
          <cell r="E4213" t="str">
            <v>2007-04-01</v>
          </cell>
          <cell r="F4213" t="str">
            <v>2008-03-31</v>
          </cell>
          <cell r="G4213" t="str">
            <v>ＣＬ空港東</v>
          </cell>
          <cell r="H4213" t="str">
            <v>ＣＬ空港東</v>
          </cell>
          <cell r="I4213" t="str">
            <v>機械警備業務</v>
          </cell>
          <cell r="J4213" t="str">
            <v>300000</v>
          </cell>
          <cell r="K4213" t="str">
            <v>2007-07-20</v>
          </cell>
          <cell r="L4213" t="str">
            <v>1</v>
          </cell>
          <cell r="M4213" t="str">
            <v>1</v>
          </cell>
          <cell r="N4213" t="str">
            <v>25000</v>
          </cell>
          <cell r="O4213" t="str">
            <v>1250</v>
          </cell>
          <cell r="P4213" t="str">
            <v>26250</v>
          </cell>
        </row>
        <row r="4214">
          <cell r="A4214" t="str">
            <v>020</v>
          </cell>
          <cell r="B4214" t="str">
            <v>200630</v>
          </cell>
          <cell r="C4214" t="str">
            <v>三愛シティライフ空港東管理組合</v>
          </cell>
          <cell r="D4214" t="str">
            <v>管理委託契約書</v>
          </cell>
          <cell r="E4214" t="str">
            <v>2007-04-01</v>
          </cell>
          <cell r="F4214" t="str">
            <v>2008-03-31</v>
          </cell>
          <cell r="G4214" t="str">
            <v>ＣＬ空港東</v>
          </cell>
          <cell r="H4214" t="str">
            <v>ＣＬ空港東</v>
          </cell>
          <cell r="I4214" t="str">
            <v>機械警備業務</v>
          </cell>
          <cell r="J4214" t="str">
            <v>300000</v>
          </cell>
          <cell r="K4214" t="str">
            <v>2007-08-20</v>
          </cell>
          <cell r="L4214" t="str">
            <v>1</v>
          </cell>
          <cell r="M4214" t="str">
            <v>1</v>
          </cell>
          <cell r="N4214" t="str">
            <v>25000</v>
          </cell>
          <cell r="O4214" t="str">
            <v>1250</v>
          </cell>
          <cell r="P4214" t="str">
            <v>26250</v>
          </cell>
        </row>
        <row r="4215">
          <cell r="A4215" t="str">
            <v>020</v>
          </cell>
          <cell r="B4215" t="str">
            <v>200630</v>
          </cell>
          <cell r="C4215" t="str">
            <v>三愛シティライフ空港東管理組合</v>
          </cell>
          <cell r="D4215" t="str">
            <v>管理委託契約書</v>
          </cell>
          <cell r="E4215" t="str">
            <v>2007-04-01</v>
          </cell>
          <cell r="F4215" t="str">
            <v>2008-03-31</v>
          </cell>
          <cell r="G4215" t="str">
            <v>ＣＬ空港東</v>
          </cell>
          <cell r="H4215" t="str">
            <v>ＣＬ空港東</v>
          </cell>
          <cell r="I4215" t="str">
            <v>機械警備業務</v>
          </cell>
          <cell r="J4215" t="str">
            <v>300000</v>
          </cell>
          <cell r="K4215" t="str">
            <v>2007-09-20</v>
          </cell>
          <cell r="L4215" t="str">
            <v>1</v>
          </cell>
          <cell r="M4215" t="str">
            <v>1</v>
          </cell>
          <cell r="N4215" t="str">
            <v>25000</v>
          </cell>
          <cell r="O4215" t="str">
            <v>1250</v>
          </cell>
          <cell r="P4215" t="str">
            <v>26250</v>
          </cell>
        </row>
        <row r="4216">
          <cell r="A4216" t="str">
            <v>020</v>
          </cell>
          <cell r="B4216" t="str">
            <v>200630</v>
          </cell>
          <cell r="C4216" t="str">
            <v>三愛シティライフ空港東管理組合</v>
          </cell>
          <cell r="D4216" t="str">
            <v>管理委託契約書</v>
          </cell>
          <cell r="E4216" t="str">
            <v>2007-04-01</v>
          </cell>
          <cell r="F4216" t="str">
            <v>2008-03-31</v>
          </cell>
          <cell r="G4216" t="str">
            <v>ＣＬ空港東</v>
          </cell>
          <cell r="H4216" t="str">
            <v>ＣＬ空港東</v>
          </cell>
          <cell r="I4216" t="str">
            <v>機械警備業務</v>
          </cell>
          <cell r="J4216" t="str">
            <v>300000</v>
          </cell>
          <cell r="K4216" t="str">
            <v>2007-10-20</v>
          </cell>
          <cell r="L4216" t="str">
            <v>1</v>
          </cell>
          <cell r="M4216" t="str">
            <v>1</v>
          </cell>
          <cell r="N4216" t="str">
            <v>25000</v>
          </cell>
          <cell r="O4216" t="str">
            <v>1250</v>
          </cell>
          <cell r="P4216" t="str">
            <v>26250</v>
          </cell>
        </row>
        <row r="4217">
          <cell r="A4217" t="str">
            <v>020</v>
          </cell>
          <cell r="B4217" t="str">
            <v>200630</v>
          </cell>
          <cell r="C4217" t="str">
            <v>三愛シティライフ空港東管理組合</v>
          </cell>
          <cell r="D4217" t="str">
            <v>管理委託契約書</v>
          </cell>
          <cell r="E4217" t="str">
            <v>2007-04-01</v>
          </cell>
          <cell r="F4217" t="str">
            <v>2008-03-31</v>
          </cell>
          <cell r="G4217" t="str">
            <v>ＣＬ空港東</v>
          </cell>
          <cell r="H4217" t="str">
            <v>ＣＬ空港東</v>
          </cell>
          <cell r="I4217" t="str">
            <v>機械警備業務</v>
          </cell>
          <cell r="J4217" t="str">
            <v>300000</v>
          </cell>
          <cell r="K4217" t="str">
            <v>2007-11-20</v>
          </cell>
          <cell r="L4217" t="str">
            <v>1</v>
          </cell>
          <cell r="M4217" t="str">
            <v>1</v>
          </cell>
          <cell r="N4217" t="str">
            <v>25000</v>
          </cell>
          <cell r="O4217" t="str">
            <v>1250</v>
          </cell>
          <cell r="P4217" t="str">
            <v>26250</v>
          </cell>
        </row>
        <row r="4218">
          <cell r="A4218" t="str">
            <v>020</v>
          </cell>
          <cell r="B4218" t="str">
            <v>200630</v>
          </cell>
          <cell r="C4218" t="str">
            <v>三愛シティライフ空港東管理組合</v>
          </cell>
          <cell r="D4218" t="str">
            <v>管理委託契約書</v>
          </cell>
          <cell r="E4218" t="str">
            <v>2007-04-01</v>
          </cell>
          <cell r="F4218" t="str">
            <v>2008-03-31</v>
          </cell>
          <cell r="G4218" t="str">
            <v>ＣＬ空港東</v>
          </cell>
          <cell r="H4218" t="str">
            <v>ＣＬ空港東</v>
          </cell>
          <cell r="I4218" t="str">
            <v>機械警備業務</v>
          </cell>
          <cell r="J4218" t="str">
            <v>300000</v>
          </cell>
          <cell r="K4218" t="str">
            <v>2007-12-20</v>
          </cell>
          <cell r="L4218" t="str">
            <v>1</v>
          </cell>
          <cell r="M4218" t="str">
            <v>1</v>
          </cell>
          <cell r="N4218" t="str">
            <v>25000</v>
          </cell>
          <cell r="O4218" t="str">
            <v>1250</v>
          </cell>
          <cell r="P4218" t="str">
            <v>26250</v>
          </cell>
        </row>
        <row r="4219">
          <cell r="A4219" t="str">
            <v>020</v>
          </cell>
          <cell r="B4219" t="str">
            <v>200630</v>
          </cell>
          <cell r="C4219" t="str">
            <v>三愛シティライフ空港東管理組合</v>
          </cell>
          <cell r="D4219" t="str">
            <v>管理委託契約書</v>
          </cell>
          <cell r="E4219" t="str">
            <v>2007-04-01</v>
          </cell>
          <cell r="F4219" t="str">
            <v>2008-03-31</v>
          </cell>
          <cell r="G4219" t="str">
            <v>ＣＬ空港東</v>
          </cell>
          <cell r="H4219" t="str">
            <v>ＣＬ空港東</v>
          </cell>
          <cell r="I4219" t="str">
            <v>機械警備業務</v>
          </cell>
          <cell r="J4219" t="str">
            <v>300000</v>
          </cell>
          <cell r="K4219" t="str">
            <v>2008-01-20</v>
          </cell>
          <cell r="L4219" t="str">
            <v>1</v>
          </cell>
          <cell r="M4219" t="str">
            <v>1</v>
          </cell>
          <cell r="N4219" t="str">
            <v>25000</v>
          </cell>
          <cell r="O4219" t="str">
            <v>1250</v>
          </cell>
          <cell r="P4219" t="str">
            <v>26250</v>
          </cell>
        </row>
        <row r="4220">
          <cell r="A4220" t="str">
            <v>020</v>
          </cell>
          <cell r="B4220" t="str">
            <v>200630</v>
          </cell>
          <cell r="C4220" t="str">
            <v>三愛シティライフ空港東管理組合</v>
          </cell>
          <cell r="D4220" t="str">
            <v>管理委託契約書</v>
          </cell>
          <cell r="E4220" t="str">
            <v>2007-04-01</v>
          </cell>
          <cell r="F4220" t="str">
            <v>2008-03-31</v>
          </cell>
          <cell r="G4220" t="str">
            <v>ＣＬ空港東</v>
          </cell>
          <cell r="H4220" t="str">
            <v>ＣＬ空港東</v>
          </cell>
          <cell r="I4220" t="str">
            <v>機械警備業務</v>
          </cell>
          <cell r="J4220" t="str">
            <v>300000</v>
          </cell>
          <cell r="K4220" t="str">
            <v>2008-02-20</v>
          </cell>
          <cell r="L4220" t="str">
            <v>1</v>
          </cell>
          <cell r="M4220" t="str">
            <v>1</v>
          </cell>
          <cell r="N4220" t="str">
            <v>25000</v>
          </cell>
          <cell r="O4220" t="str">
            <v>1250</v>
          </cell>
          <cell r="P4220" t="str">
            <v>26250</v>
          </cell>
        </row>
        <row r="4221">
          <cell r="A4221" t="str">
            <v>020</v>
          </cell>
          <cell r="B4221" t="str">
            <v>200630</v>
          </cell>
          <cell r="C4221" t="str">
            <v>三愛シティライフ空港東管理組合</v>
          </cell>
          <cell r="D4221" t="str">
            <v>管理委託契約書</v>
          </cell>
          <cell r="E4221" t="str">
            <v>2007-04-01</v>
          </cell>
          <cell r="F4221" t="str">
            <v>2008-03-31</v>
          </cell>
          <cell r="G4221" t="str">
            <v>ＣＬ空港東</v>
          </cell>
          <cell r="H4221" t="str">
            <v>ＣＬ空港東</v>
          </cell>
          <cell r="I4221" t="str">
            <v>機械警備業務</v>
          </cell>
          <cell r="J4221" t="str">
            <v>300000</v>
          </cell>
          <cell r="K4221" t="str">
            <v>2008-03-20</v>
          </cell>
          <cell r="L4221" t="str">
            <v>1</v>
          </cell>
          <cell r="M4221" t="str">
            <v>1</v>
          </cell>
          <cell r="N4221" t="str">
            <v>25000</v>
          </cell>
          <cell r="O4221" t="str">
            <v>1250</v>
          </cell>
          <cell r="P4221" t="str">
            <v>26250</v>
          </cell>
        </row>
        <row r="4222">
          <cell r="A4222" t="str">
            <v>020</v>
          </cell>
          <cell r="B4222" t="str">
            <v>200630</v>
          </cell>
          <cell r="C4222" t="str">
            <v>三愛シティライフ空港東管理組合</v>
          </cell>
          <cell r="D4222" t="str">
            <v>管理委託契約書</v>
          </cell>
          <cell r="E4222" t="str">
            <v>2007-04-01</v>
          </cell>
          <cell r="F4222" t="str">
            <v>2008-03-31</v>
          </cell>
          <cell r="G4222" t="str">
            <v>ＣＬ空港東</v>
          </cell>
          <cell r="H4222" t="str">
            <v>ＣＬ空港東</v>
          </cell>
          <cell r="I4222" t="str">
            <v>事務管理業務</v>
          </cell>
          <cell r="J4222" t="str">
            <v>1920000</v>
          </cell>
          <cell r="K4222" t="str">
            <v>2007-04-20</v>
          </cell>
          <cell r="L4222" t="str">
            <v>1</v>
          </cell>
          <cell r="M4222" t="str">
            <v>1</v>
          </cell>
          <cell r="N4222" t="str">
            <v>160000</v>
          </cell>
          <cell r="O4222" t="str">
            <v>8000</v>
          </cell>
          <cell r="P4222" t="str">
            <v>168000</v>
          </cell>
        </row>
        <row r="4223">
          <cell r="A4223" t="str">
            <v>020</v>
          </cell>
          <cell r="B4223" t="str">
            <v>200630</v>
          </cell>
          <cell r="C4223" t="str">
            <v>三愛シティライフ空港東管理組合</v>
          </cell>
          <cell r="D4223" t="str">
            <v>管理委託契約書</v>
          </cell>
          <cell r="E4223" t="str">
            <v>2007-04-01</v>
          </cell>
          <cell r="F4223" t="str">
            <v>2008-03-31</v>
          </cell>
          <cell r="G4223" t="str">
            <v>ＣＬ空港東</v>
          </cell>
          <cell r="H4223" t="str">
            <v>ＣＬ空港東</v>
          </cell>
          <cell r="I4223" t="str">
            <v>事務管理業務</v>
          </cell>
          <cell r="J4223" t="str">
            <v>1920000</v>
          </cell>
          <cell r="K4223" t="str">
            <v>2007-05-20</v>
          </cell>
          <cell r="L4223" t="str">
            <v>1</v>
          </cell>
          <cell r="M4223" t="str">
            <v>1</v>
          </cell>
          <cell r="N4223" t="str">
            <v>160000</v>
          </cell>
          <cell r="O4223" t="str">
            <v>8000</v>
          </cell>
          <cell r="P4223" t="str">
            <v>168000</v>
          </cell>
        </row>
        <row r="4224">
          <cell r="A4224" t="str">
            <v>020</v>
          </cell>
          <cell r="B4224" t="str">
            <v>200630</v>
          </cell>
          <cell r="C4224" t="str">
            <v>三愛シティライフ空港東管理組合</v>
          </cell>
          <cell r="D4224" t="str">
            <v>管理委託契約書</v>
          </cell>
          <cell r="E4224" t="str">
            <v>2007-04-01</v>
          </cell>
          <cell r="F4224" t="str">
            <v>2008-03-31</v>
          </cell>
          <cell r="G4224" t="str">
            <v>ＣＬ空港東</v>
          </cell>
          <cell r="H4224" t="str">
            <v>ＣＬ空港東</v>
          </cell>
          <cell r="I4224" t="str">
            <v>事務管理業務</v>
          </cell>
          <cell r="J4224" t="str">
            <v>1920000</v>
          </cell>
          <cell r="K4224" t="str">
            <v>2007-06-20</v>
          </cell>
          <cell r="L4224" t="str">
            <v>1</v>
          </cell>
          <cell r="M4224" t="str">
            <v>1</v>
          </cell>
          <cell r="N4224" t="str">
            <v>160000</v>
          </cell>
          <cell r="O4224" t="str">
            <v>8000</v>
          </cell>
          <cell r="P4224" t="str">
            <v>168000</v>
          </cell>
        </row>
        <row r="4225">
          <cell r="A4225" t="str">
            <v>020</v>
          </cell>
          <cell r="B4225" t="str">
            <v>200630</v>
          </cell>
          <cell r="C4225" t="str">
            <v>三愛シティライフ空港東管理組合</v>
          </cell>
          <cell r="D4225" t="str">
            <v>管理委託契約書</v>
          </cell>
          <cell r="E4225" t="str">
            <v>2007-04-01</v>
          </cell>
          <cell r="F4225" t="str">
            <v>2008-03-31</v>
          </cell>
          <cell r="G4225" t="str">
            <v>ＣＬ空港東</v>
          </cell>
          <cell r="H4225" t="str">
            <v>ＣＬ空港東</v>
          </cell>
          <cell r="I4225" t="str">
            <v>事務管理業務</v>
          </cell>
          <cell r="J4225" t="str">
            <v>1920000</v>
          </cell>
          <cell r="K4225" t="str">
            <v>2007-07-20</v>
          </cell>
          <cell r="L4225" t="str">
            <v>1</v>
          </cell>
          <cell r="M4225" t="str">
            <v>1</v>
          </cell>
          <cell r="N4225" t="str">
            <v>160000</v>
          </cell>
          <cell r="O4225" t="str">
            <v>8000</v>
          </cell>
          <cell r="P4225" t="str">
            <v>168000</v>
          </cell>
        </row>
        <row r="4226">
          <cell r="A4226" t="str">
            <v>020</v>
          </cell>
          <cell r="B4226" t="str">
            <v>200630</v>
          </cell>
          <cell r="C4226" t="str">
            <v>三愛シティライフ空港東管理組合</v>
          </cell>
          <cell r="D4226" t="str">
            <v>管理委託契約書</v>
          </cell>
          <cell r="E4226" t="str">
            <v>2007-04-01</v>
          </cell>
          <cell r="F4226" t="str">
            <v>2008-03-31</v>
          </cell>
          <cell r="G4226" t="str">
            <v>ＣＬ空港東</v>
          </cell>
          <cell r="H4226" t="str">
            <v>ＣＬ空港東</v>
          </cell>
          <cell r="I4226" t="str">
            <v>事務管理業務</v>
          </cell>
          <cell r="J4226" t="str">
            <v>1920000</v>
          </cell>
          <cell r="K4226" t="str">
            <v>2007-08-20</v>
          </cell>
          <cell r="L4226" t="str">
            <v>1</v>
          </cell>
          <cell r="M4226" t="str">
            <v>1</v>
          </cell>
          <cell r="N4226" t="str">
            <v>160000</v>
          </cell>
          <cell r="O4226" t="str">
            <v>8000</v>
          </cell>
          <cell r="P4226" t="str">
            <v>168000</v>
          </cell>
        </row>
        <row r="4227">
          <cell r="A4227" t="str">
            <v>020</v>
          </cell>
          <cell r="B4227" t="str">
            <v>200630</v>
          </cell>
          <cell r="C4227" t="str">
            <v>三愛シティライフ空港東管理組合</v>
          </cell>
          <cell r="D4227" t="str">
            <v>管理委託契約書</v>
          </cell>
          <cell r="E4227" t="str">
            <v>2007-04-01</v>
          </cell>
          <cell r="F4227" t="str">
            <v>2008-03-31</v>
          </cell>
          <cell r="G4227" t="str">
            <v>ＣＬ空港東</v>
          </cell>
          <cell r="H4227" t="str">
            <v>ＣＬ空港東</v>
          </cell>
          <cell r="I4227" t="str">
            <v>事務管理業務</v>
          </cell>
          <cell r="J4227" t="str">
            <v>1920000</v>
          </cell>
          <cell r="K4227" t="str">
            <v>2007-09-20</v>
          </cell>
          <cell r="L4227" t="str">
            <v>1</v>
          </cell>
          <cell r="M4227" t="str">
            <v>1</v>
          </cell>
          <cell r="N4227" t="str">
            <v>160000</v>
          </cell>
          <cell r="O4227" t="str">
            <v>8000</v>
          </cell>
          <cell r="P4227" t="str">
            <v>168000</v>
          </cell>
        </row>
        <row r="4228">
          <cell r="A4228" t="str">
            <v>020</v>
          </cell>
          <cell r="B4228" t="str">
            <v>200630</v>
          </cell>
          <cell r="C4228" t="str">
            <v>三愛シティライフ空港東管理組合</v>
          </cell>
          <cell r="D4228" t="str">
            <v>管理委託契約書</v>
          </cell>
          <cell r="E4228" t="str">
            <v>2007-04-01</v>
          </cell>
          <cell r="F4228" t="str">
            <v>2008-03-31</v>
          </cell>
          <cell r="G4228" t="str">
            <v>ＣＬ空港東</v>
          </cell>
          <cell r="H4228" t="str">
            <v>ＣＬ空港東</v>
          </cell>
          <cell r="I4228" t="str">
            <v>事務管理業務</v>
          </cell>
          <cell r="J4228" t="str">
            <v>1920000</v>
          </cell>
          <cell r="K4228" t="str">
            <v>2007-10-20</v>
          </cell>
          <cell r="L4228" t="str">
            <v>1</v>
          </cell>
          <cell r="M4228" t="str">
            <v>1</v>
          </cell>
          <cell r="N4228" t="str">
            <v>160000</v>
          </cell>
          <cell r="O4228" t="str">
            <v>8000</v>
          </cell>
          <cell r="P4228" t="str">
            <v>168000</v>
          </cell>
        </row>
        <row r="4229">
          <cell r="A4229" t="str">
            <v>020</v>
          </cell>
          <cell r="B4229" t="str">
            <v>200630</v>
          </cell>
          <cell r="C4229" t="str">
            <v>三愛シティライフ空港東管理組合</v>
          </cell>
          <cell r="D4229" t="str">
            <v>管理委託契約書</v>
          </cell>
          <cell r="E4229" t="str">
            <v>2007-04-01</v>
          </cell>
          <cell r="F4229" t="str">
            <v>2008-03-31</v>
          </cell>
          <cell r="G4229" t="str">
            <v>ＣＬ空港東</v>
          </cell>
          <cell r="H4229" t="str">
            <v>ＣＬ空港東</v>
          </cell>
          <cell r="I4229" t="str">
            <v>事務管理業務</v>
          </cell>
          <cell r="J4229" t="str">
            <v>1920000</v>
          </cell>
          <cell r="K4229" t="str">
            <v>2007-11-20</v>
          </cell>
          <cell r="L4229" t="str">
            <v>1</v>
          </cell>
          <cell r="M4229" t="str">
            <v>1</v>
          </cell>
          <cell r="N4229" t="str">
            <v>160000</v>
          </cell>
          <cell r="O4229" t="str">
            <v>8000</v>
          </cell>
          <cell r="P4229" t="str">
            <v>168000</v>
          </cell>
        </row>
        <row r="4230">
          <cell r="A4230" t="str">
            <v>020</v>
          </cell>
          <cell r="B4230" t="str">
            <v>200630</v>
          </cell>
          <cell r="C4230" t="str">
            <v>三愛シティライフ空港東管理組合</v>
          </cell>
          <cell r="D4230" t="str">
            <v>管理委託契約書</v>
          </cell>
          <cell r="E4230" t="str">
            <v>2007-04-01</v>
          </cell>
          <cell r="F4230" t="str">
            <v>2008-03-31</v>
          </cell>
          <cell r="G4230" t="str">
            <v>ＣＬ空港東</v>
          </cell>
          <cell r="H4230" t="str">
            <v>ＣＬ空港東</v>
          </cell>
          <cell r="I4230" t="str">
            <v>事務管理業務</v>
          </cell>
          <cell r="J4230" t="str">
            <v>1920000</v>
          </cell>
          <cell r="K4230" t="str">
            <v>2007-12-20</v>
          </cell>
          <cell r="L4230" t="str">
            <v>1</v>
          </cell>
          <cell r="M4230" t="str">
            <v>1</v>
          </cell>
          <cell r="N4230" t="str">
            <v>160000</v>
          </cell>
          <cell r="O4230" t="str">
            <v>8000</v>
          </cell>
          <cell r="P4230" t="str">
            <v>168000</v>
          </cell>
        </row>
        <row r="4231">
          <cell r="A4231" t="str">
            <v>020</v>
          </cell>
          <cell r="B4231" t="str">
            <v>200630</v>
          </cell>
          <cell r="C4231" t="str">
            <v>三愛シティライフ空港東管理組合</v>
          </cell>
          <cell r="D4231" t="str">
            <v>管理委託契約書</v>
          </cell>
          <cell r="E4231" t="str">
            <v>2007-04-01</v>
          </cell>
          <cell r="F4231" t="str">
            <v>2008-03-31</v>
          </cell>
          <cell r="G4231" t="str">
            <v>ＣＬ空港東</v>
          </cell>
          <cell r="H4231" t="str">
            <v>ＣＬ空港東</v>
          </cell>
          <cell r="I4231" t="str">
            <v>事務管理業務</v>
          </cell>
          <cell r="J4231" t="str">
            <v>1920000</v>
          </cell>
          <cell r="K4231" t="str">
            <v>2008-01-20</v>
          </cell>
          <cell r="L4231" t="str">
            <v>1</v>
          </cell>
          <cell r="M4231" t="str">
            <v>1</v>
          </cell>
          <cell r="N4231" t="str">
            <v>160000</v>
          </cell>
          <cell r="O4231" t="str">
            <v>8000</v>
          </cell>
          <cell r="P4231" t="str">
            <v>168000</v>
          </cell>
        </row>
        <row r="4232">
          <cell r="A4232" t="str">
            <v>020</v>
          </cell>
          <cell r="B4232" t="str">
            <v>200630</v>
          </cell>
          <cell r="C4232" t="str">
            <v>三愛シティライフ空港東管理組合</v>
          </cell>
          <cell r="D4232" t="str">
            <v>管理委託契約書</v>
          </cell>
          <cell r="E4232" t="str">
            <v>2007-04-01</v>
          </cell>
          <cell r="F4232" t="str">
            <v>2008-03-31</v>
          </cell>
          <cell r="G4232" t="str">
            <v>ＣＬ空港東</v>
          </cell>
          <cell r="H4232" t="str">
            <v>ＣＬ空港東</v>
          </cell>
          <cell r="I4232" t="str">
            <v>事務管理業務</v>
          </cell>
          <cell r="J4232" t="str">
            <v>1920000</v>
          </cell>
          <cell r="K4232" t="str">
            <v>2008-02-20</v>
          </cell>
          <cell r="L4232" t="str">
            <v>1</v>
          </cell>
          <cell r="M4232" t="str">
            <v>1</v>
          </cell>
          <cell r="N4232" t="str">
            <v>160000</v>
          </cell>
          <cell r="O4232" t="str">
            <v>8000</v>
          </cell>
          <cell r="P4232" t="str">
            <v>168000</v>
          </cell>
        </row>
        <row r="4233">
          <cell r="A4233" t="str">
            <v>020</v>
          </cell>
          <cell r="B4233" t="str">
            <v>200630</v>
          </cell>
          <cell r="C4233" t="str">
            <v>三愛シティライフ空港東管理組合</v>
          </cell>
          <cell r="D4233" t="str">
            <v>管理委託契約書</v>
          </cell>
          <cell r="E4233" t="str">
            <v>2007-04-01</v>
          </cell>
          <cell r="F4233" t="str">
            <v>2008-03-31</v>
          </cell>
          <cell r="G4233" t="str">
            <v>ＣＬ空港東</v>
          </cell>
          <cell r="H4233" t="str">
            <v>ＣＬ空港東</v>
          </cell>
          <cell r="I4233" t="str">
            <v>事務管理業務</v>
          </cell>
          <cell r="J4233" t="str">
            <v>1920000</v>
          </cell>
          <cell r="K4233" t="str">
            <v>2008-03-20</v>
          </cell>
          <cell r="L4233" t="str">
            <v>1</v>
          </cell>
          <cell r="M4233" t="str">
            <v>1</v>
          </cell>
          <cell r="N4233" t="str">
            <v>160000</v>
          </cell>
          <cell r="O4233" t="str">
            <v>8000</v>
          </cell>
          <cell r="P4233" t="str">
            <v>168000</v>
          </cell>
        </row>
        <row r="4234">
          <cell r="A4234" t="str">
            <v>020</v>
          </cell>
          <cell r="B4234" t="str">
            <v>200630</v>
          </cell>
          <cell r="C4234" t="str">
            <v>三愛シティライフ空港東管理組合</v>
          </cell>
          <cell r="D4234" t="str">
            <v>管理委託契約書</v>
          </cell>
          <cell r="E4234" t="str">
            <v>2007-04-01</v>
          </cell>
          <cell r="F4234" t="str">
            <v>2008-03-31</v>
          </cell>
          <cell r="G4234" t="str">
            <v>ＣＬ空港東</v>
          </cell>
          <cell r="H4234" t="str">
            <v>ＣＬ空港東</v>
          </cell>
          <cell r="I4234" t="str">
            <v>消防用設備</v>
          </cell>
          <cell r="J4234" t="str">
            <v>120000</v>
          </cell>
          <cell r="K4234" t="str">
            <v>2007-04-20</v>
          </cell>
          <cell r="M4234" t="str">
            <v>1</v>
          </cell>
          <cell r="N4234" t="str">
            <v>10000</v>
          </cell>
          <cell r="O4234" t="str">
            <v>500</v>
          </cell>
          <cell r="P4234" t="str">
            <v>10500</v>
          </cell>
        </row>
        <row r="4235">
          <cell r="A4235" t="str">
            <v>020</v>
          </cell>
          <cell r="B4235" t="str">
            <v>200630</v>
          </cell>
          <cell r="C4235" t="str">
            <v>三愛シティライフ空港東管理組合</v>
          </cell>
          <cell r="D4235" t="str">
            <v>管理委託契約書</v>
          </cell>
          <cell r="E4235" t="str">
            <v>2007-04-01</v>
          </cell>
          <cell r="F4235" t="str">
            <v>2008-03-31</v>
          </cell>
          <cell r="G4235" t="str">
            <v>ＣＬ空港東</v>
          </cell>
          <cell r="H4235" t="str">
            <v>ＣＬ空港東</v>
          </cell>
          <cell r="I4235" t="str">
            <v>消防用設備</v>
          </cell>
          <cell r="J4235" t="str">
            <v>120000</v>
          </cell>
          <cell r="K4235" t="str">
            <v>2007-05-20</v>
          </cell>
          <cell r="M4235" t="str">
            <v>1</v>
          </cell>
          <cell r="N4235" t="str">
            <v>10000</v>
          </cell>
          <cell r="O4235" t="str">
            <v>500</v>
          </cell>
          <cell r="P4235" t="str">
            <v>10500</v>
          </cell>
        </row>
        <row r="4236">
          <cell r="A4236" t="str">
            <v>020</v>
          </cell>
          <cell r="B4236" t="str">
            <v>200630</v>
          </cell>
          <cell r="C4236" t="str">
            <v>三愛シティライフ空港東管理組合</v>
          </cell>
          <cell r="D4236" t="str">
            <v>管理委託契約書</v>
          </cell>
          <cell r="E4236" t="str">
            <v>2007-04-01</v>
          </cell>
          <cell r="F4236" t="str">
            <v>2008-03-31</v>
          </cell>
          <cell r="G4236" t="str">
            <v>ＣＬ空港東</v>
          </cell>
          <cell r="H4236" t="str">
            <v>ＣＬ空港東</v>
          </cell>
          <cell r="I4236" t="str">
            <v>消防用設備</v>
          </cell>
          <cell r="J4236" t="str">
            <v>120000</v>
          </cell>
          <cell r="K4236" t="str">
            <v>2007-06-20</v>
          </cell>
          <cell r="M4236" t="str">
            <v>1</v>
          </cell>
          <cell r="N4236" t="str">
            <v>10000</v>
          </cell>
          <cell r="O4236" t="str">
            <v>500</v>
          </cell>
          <cell r="P4236" t="str">
            <v>10500</v>
          </cell>
        </row>
        <row r="4237">
          <cell r="A4237" t="str">
            <v>020</v>
          </cell>
          <cell r="B4237" t="str">
            <v>200630</v>
          </cell>
          <cell r="C4237" t="str">
            <v>三愛シティライフ空港東管理組合</v>
          </cell>
          <cell r="D4237" t="str">
            <v>管理委託契約書</v>
          </cell>
          <cell r="E4237" t="str">
            <v>2007-04-01</v>
          </cell>
          <cell r="F4237" t="str">
            <v>2008-03-31</v>
          </cell>
          <cell r="G4237" t="str">
            <v>ＣＬ空港東</v>
          </cell>
          <cell r="H4237" t="str">
            <v>ＣＬ空港東</v>
          </cell>
          <cell r="I4237" t="str">
            <v>消防用設備</v>
          </cell>
          <cell r="J4237" t="str">
            <v>120000</v>
          </cell>
          <cell r="K4237" t="str">
            <v>2007-07-20</v>
          </cell>
          <cell r="M4237" t="str">
            <v>1</v>
          </cell>
          <cell r="N4237" t="str">
            <v>10000</v>
          </cell>
          <cell r="O4237" t="str">
            <v>500</v>
          </cell>
          <cell r="P4237" t="str">
            <v>10500</v>
          </cell>
        </row>
        <row r="4238">
          <cell r="A4238" t="str">
            <v>020</v>
          </cell>
          <cell r="B4238" t="str">
            <v>200630</v>
          </cell>
          <cell r="C4238" t="str">
            <v>三愛シティライフ空港東管理組合</v>
          </cell>
          <cell r="D4238" t="str">
            <v>管理委託契約書</v>
          </cell>
          <cell r="E4238" t="str">
            <v>2007-04-01</v>
          </cell>
          <cell r="F4238" t="str">
            <v>2008-03-31</v>
          </cell>
          <cell r="G4238" t="str">
            <v>ＣＬ空港東</v>
          </cell>
          <cell r="H4238" t="str">
            <v>ＣＬ空港東</v>
          </cell>
          <cell r="I4238" t="str">
            <v>消防用設備</v>
          </cell>
          <cell r="J4238" t="str">
            <v>120000</v>
          </cell>
          <cell r="K4238" t="str">
            <v>2007-08-20</v>
          </cell>
          <cell r="M4238" t="str">
            <v>1</v>
          </cell>
          <cell r="N4238" t="str">
            <v>10000</v>
          </cell>
          <cell r="O4238" t="str">
            <v>500</v>
          </cell>
          <cell r="P4238" t="str">
            <v>10500</v>
          </cell>
        </row>
        <row r="4239">
          <cell r="A4239" t="str">
            <v>020</v>
          </cell>
          <cell r="B4239" t="str">
            <v>200630</v>
          </cell>
          <cell r="C4239" t="str">
            <v>三愛シティライフ空港東管理組合</v>
          </cell>
          <cell r="D4239" t="str">
            <v>管理委託契約書</v>
          </cell>
          <cell r="E4239" t="str">
            <v>2007-04-01</v>
          </cell>
          <cell r="F4239" t="str">
            <v>2008-03-31</v>
          </cell>
          <cell r="G4239" t="str">
            <v>ＣＬ空港東</v>
          </cell>
          <cell r="H4239" t="str">
            <v>ＣＬ空港東</v>
          </cell>
          <cell r="I4239" t="str">
            <v>消防用設備</v>
          </cell>
          <cell r="J4239" t="str">
            <v>120000</v>
          </cell>
          <cell r="K4239" t="str">
            <v>2007-09-20</v>
          </cell>
          <cell r="L4239" t="str">
            <v>1</v>
          </cell>
          <cell r="M4239" t="str">
            <v>1</v>
          </cell>
          <cell r="N4239" t="str">
            <v>10000</v>
          </cell>
          <cell r="O4239" t="str">
            <v>500</v>
          </cell>
          <cell r="P4239" t="str">
            <v>10500</v>
          </cell>
        </row>
        <row r="4240">
          <cell r="A4240" t="str">
            <v>020</v>
          </cell>
          <cell r="B4240" t="str">
            <v>200630</v>
          </cell>
          <cell r="C4240" t="str">
            <v>三愛シティライフ空港東管理組合</v>
          </cell>
          <cell r="D4240" t="str">
            <v>管理委託契約書</v>
          </cell>
          <cell r="E4240" t="str">
            <v>2007-04-01</v>
          </cell>
          <cell r="F4240" t="str">
            <v>2008-03-31</v>
          </cell>
          <cell r="G4240" t="str">
            <v>ＣＬ空港東</v>
          </cell>
          <cell r="H4240" t="str">
            <v>ＣＬ空港東</v>
          </cell>
          <cell r="I4240" t="str">
            <v>消防用設備</v>
          </cell>
          <cell r="J4240" t="str">
            <v>120000</v>
          </cell>
          <cell r="K4240" t="str">
            <v>2007-10-20</v>
          </cell>
          <cell r="M4240" t="str">
            <v>1</v>
          </cell>
          <cell r="N4240" t="str">
            <v>10000</v>
          </cell>
          <cell r="O4240" t="str">
            <v>500</v>
          </cell>
          <cell r="P4240" t="str">
            <v>10500</v>
          </cell>
        </row>
        <row r="4241">
          <cell r="A4241" t="str">
            <v>020</v>
          </cell>
          <cell r="B4241" t="str">
            <v>200630</v>
          </cell>
          <cell r="C4241" t="str">
            <v>三愛シティライフ空港東管理組合</v>
          </cell>
          <cell r="D4241" t="str">
            <v>管理委託契約書</v>
          </cell>
          <cell r="E4241" t="str">
            <v>2007-04-01</v>
          </cell>
          <cell r="F4241" t="str">
            <v>2008-03-31</v>
          </cell>
          <cell r="G4241" t="str">
            <v>ＣＬ空港東</v>
          </cell>
          <cell r="H4241" t="str">
            <v>ＣＬ空港東</v>
          </cell>
          <cell r="I4241" t="str">
            <v>消防用設備</v>
          </cell>
          <cell r="J4241" t="str">
            <v>120000</v>
          </cell>
          <cell r="K4241" t="str">
            <v>2007-11-20</v>
          </cell>
          <cell r="M4241" t="str">
            <v>1</v>
          </cell>
          <cell r="N4241" t="str">
            <v>10000</v>
          </cell>
          <cell r="O4241" t="str">
            <v>500</v>
          </cell>
          <cell r="P4241" t="str">
            <v>10500</v>
          </cell>
        </row>
        <row r="4242">
          <cell r="A4242" t="str">
            <v>020</v>
          </cell>
          <cell r="B4242" t="str">
            <v>200630</v>
          </cell>
          <cell r="C4242" t="str">
            <v>三愛シティライフ空港東管理組合</v>
          </cell>
          <cell r="D4242" t="str">
            <v>管理委託契約書</v>
          </cell>
          <cell r="E4242" t="str">
            <v>2007-04-01</v>
          </cell>
          <cell r="F4242" t="str">
            <v>2008-03-31</v>
          </cell>
          <cell r="G4242" t="str">
            <v>ＣＬ空港東</v>
          </cell>
          <cell r="H4242" t="str">
            <v>ＣＬ空港東</v>
          </cell>
          <cell r="I4242" t="str">
            <v>消防用設備</v>
          </cell>
          <cell r="J4242" t="str">
            <v>120000</v>
          </cell>
          <cell r="K4242" t="str">
            <v>2007-12-20</v>
          </cell>
          <cell r="M4242" t="str">
            <v>1</v>
          </cell>
          <cell r="N4242" t="str">
            <v>10000</v>
          </cell>
          <cell r="O4242" t="str">
            <v>500</v>
          </cell>
          <cell r="P4242" t="str">
            <v>10500</v>
          </cell>
        </row>
        <row r="4243">
          <cell r="A4243" t="str">
            <v>020</v>
          </cell>
          <cell r="B4243" t="str">
            <v>200630</v>
          </cell>
          <cell r="C4243" t="str">
            <v>三愛シティライフ空港東管理組合</v>
          </cell>
          <cell r="D4243" t="str">
            <v>管理委託契約書</v>
          </cell>
          <cell r="E4243" t="str">
            <v>2007-04-01</v>
          </cell>
          <cell r="F4243" t="str">
            <v>2008-03-31</v>
          </cell>
          <cell r="G4243" t="str">
            <v>ＣＬ空港東</v>
          </cell>
          <cell r="H4243" t="str">
            <v>ＣＬ空港東</v>
          </cell>
          <cell r="I4243" t="str">
            <v>消防用設備</v>
          </cell>
          <cell r="J4243" t="str">
            <v>120000</v>
          </cell>
          <cell r="K4243" t="str">
            <v>2008-01-20</v>
          </cell>
          <cell r="M4243" t="str">
            <v>1</v>
          </cell>
          <cell r="N4243" t="str">
            <v>10000</v>
          </cell>
          <cell r="O4243" t="str">
            <v>500</v>
          </cell>
          <cell r="P4243" t="str">
            <v>10500</v>
          </cell>
        </row>
        <row r="4244">
          <cell r="A4244" t="str">
            <v>020</v>
          </cell>
          <cell r="B4244" t="str">
            <v>200630</v>
          </cell>
          <cell r="C4244" t="str">
            <v>三愛シティライフ空港東管理組合</v>
          </cell>
          <cell r="D4244" t="str">
            <v>管理委託契約書</v>
          </cell>
          <cell r="E4244" t="str">
            <v>2007-04-01</v>
          </cell>
          <cell r="F4244" t="str">
            <v>2008-03-31</v>
          </cell>
          <cell r="G4244" t="str">
            <v>ＣＬ空港東</v>
          </cell>
          <cell r="H4244" t="str">
            <v>ＣＬ空港東</v>
          </cell>
          <cell r="I4244" t="str">
            <v>消防用設備</v>
          </cell>
          <cell r="J4244" t="str">
            <v>120000</v>
          </cell>
          <cell r="K4244" t="str">
            <v>2008-02-20</v>
          </cell>
          <cell r="M4244" t="str">
            <v>1</v>
          </cell>
          <cell r="N4244" t="str">
            <v>10000</v>
          </cell>
          <cell r="O4244" t="str">
            <v>500</v>
          </cell>
          <cell r="P4244" t="str">
            <v>10500</v>
          </cell>
        </row>
        <row r="4245">
          <cell r="A4245" t="str">
            <v>020</v>
          </cell>
          <cell r="B4245" t="str">
            <v>200630</v>
          </cell>
          <cell r="C4245" t="str">
            <v>三愛シティライフ空港東管理組合</v>
          </cell>
          <cell r="D4245" t="str">
            <v>管理委託契約書</v>
          </cell>
          <cell r="E4245" t="str">
            <v>2007-04-01</v>
          </cell>
          <cell r="F4245" t="str">
            <v>2008-03-31</v>
          </cell>
          <cell r="G4245" t="str">
            <v>ＣＬ空港東</v>
          </cell>
          <cell r="H4245" t="str">
            <v>ＣＬ空港東</v>
          </cell>
          <cell r="I4245" t="str">
            <v>消防用設備</v>
          </cell>
          <cell r="J4245" t="str">
            <v>120000</v>
          </cell>
          <cell r="K4245" t="str">
            <v>2008-03-20</v>
          </cell>
          <cell r="L4245" t="str">
            <v>1</v>
          </cell>
          <cell r="M4245" t="str">
            <v>1</v>
          </cell>
          <cell r="N4245" t="str">
            <v>10000</v>
          </cell>
          <cell r="O4245" t="str">
            <v>500</v>
          </cell>
          <cell r="P4245" t="str">
            <v>10500</v>
          </cell>
        </row>
        <row r="4246">
          <cell r="A4246" t="str">
            <v>020</v>
          </cell>
          <cell r="B4246" t="str">
            <v>200630</v>
          </cell>
          <cell r="C4246" t="str">
            <v>三愛シティライフ空港東管理組合</v>
          </cell>
          <cell r="D4246" t="str">
            <v>管理委託契約書</v>
          </cell>
          <cell r="E4246" t="str">
            <v>2007-04-01</v>
          </cell>
          <cell r="F4246" t="str">
            <v>2008-03-31</v>
          </cell>
          <cell r="G4246" t="str">
            <v>ＣＬ空港東</v>
          </cell>
          <cell r="H4246" t="str">
            <v>ＣＬ空港東</v>
          </cell>
          <cell r="I4246" t="str">
            <v>貯水槽清掃</v>
          </cell>
          <cell r="J4246" t="str">
            <v>60000</v>
          </cell>
          <cell r="K4246" t="str">
            <v>2007-04-20</v>
          </cell>
          <cell r="L4246" t="str">
            <v>1</v>
          </cell>
          <cell r="M4246" t="str">
            <v>1</v>
          </cell>
          <cell r="N4246" t="str">
            <v>5000</v>
          </cell>
          <cell r="O4246" t="str">
            <v>250</v>
          </cell>
          <cell r="P4246" t="str">
            <v>5250</v>
          </cell>
        </row>
        <row r="4247">
          <cell r="A4247" t="str">
            <v>020</v>
          </cell>
          <cell r="B4247" t="str">
            <v>200630</v>
          </cell>
          <cell r="C4247" t="str">
            <v>三愛シティライフ空港東管理組合</v>
          </cell>
          <cell r="D4247" t="str">
            <v>管理委託契約書</v>
          </cell>
          <cell r="E4247" t="str">
            <v>2007-04-01</v>
          </cell>
          <cell r="F4247" t="str">
            <v>2008-03-31</v>
          </cell>
          <cell r="G4247" t="str">
            <v>ＣＬ空港東</v>
          </cell>
          <cell r="H4247" t="str">
            <v>ＣＬ空港東</v>
          </cell>
          <cell r="I4247" t="str">
            <v>貯水槽清掃</v>
          </cell>
          <cell r="J4247" t="str">
            <v>60000</v>
          </cell>
          <cell r="K4247" t="str">
            <v>2007-05-20</v>
          </cell>
          <cell r="L4247" t="str">
            <v>1</v>
          </cell>
          <cell r="M4247" t="str">
            <v>1</v>
          </cell>
          <cell r="N4247" t="str">
            <v>5000</v>
          </cell>
          <cell r="O4247" t="str">
            <v>250</v>
          </cell>
          <cell r="P4247" t="str">
            <v>5250</v>
          </cell>
        </row>
        <row r="4248">
          <cell r="A4248" t="str">
            <v>020</v>
          </cell>
          <cell r="B4248" t="str">
            <v>200630</v>
          </cell>
          <cell r="C4248" t="str">
            <v>三愛シティライフ空港東管理組合</v>
          </cell>
          <cell r="D4248" t="str">
            <v>管理委託契約書</v>
          </cell>
          <cell r="E4248" t="str">
            <v>2007-04-01</v>
          </cell>
          <cell r="F4248" t="str">
            <v>2008-03-31</v>
          </cell>
          <cell r="G4248" t="str">
            <v>ＣＬ空港東</v>
          </cell>
          <cell r="H4248" t="str">
            <v>ＣＬ空港東</v>
          </cell>
          <cell r="I4248" t="str">
            <v>貯水槽清掃</v>
          </cell>
          <cell r="J4248" t="str">
            <v>60000</v>
          </cell>
          <cell r="K4248" t="str">
            <v>2007-06-20</v>
          </cell>
          <cell r="L4248" t="str">
            <v>1</v>
          </cell>
          <cell r="M4248" t="str">
            <v>1</v>
          </cell>
          <cell r="N4248" t="str">
            <v>5000</v>
          </cell>
          <cell r="O4248" t="str">
            <v>250</v>
          </cell>
          <cell r="P4248" t="str">
            <v>5250</v>
          </cell>
        </row>
        <row r="4249">
          <cell r="A4249" t="str">
            <v>020</v>
          </cell>
          <cell r="B4249" t="str">
            <v>200630</v>
          </cell>
          <cell r="C4249" t="str">
            <v>三愛シティライフ空港東管理組合</v>
          </cell>
          <cell r="D4249" t="str">
            <v>管理委託契約書</v>
          </cell>
          <cell r="E4249" t="str">
            <v>2007-04-01</v>
          </cell>
          <cell r="F4249" t="str">
            <v>2008-03-31</v>
          </cell>
          <cell r="G4249" t="str">
            <v>ＣＬ空港東</v>
          </cell>
          <cell r="H4249" t="str">
            <v>ＣＬ空港東</v>
          </cell>
          <cell r="I4249" t="str">
            <v>貯水槽清掃</v>
          </cell>
          <cell r="J4249" t="str">
            <v>60000</v>
          </cell>
          <cell r="K4249" t="str">
            <v>2007-07-20</v>
          </cell>
          <cell r="L4249" t="str">
            <v>1</v>
          </cell>
          <cell r="M4249" t="str">
            <v>1</v>
          </cell>
          <cell r="N4249" t="str">
            <v>5000</v>
          </cell>
          <cell r="O4249" t="str">
            <v>250</v>
          </cell>
          <cell r="P4249" t="str">
            <v>5250</v>
          </cell>
        </row>
        <row r="4250">
          <cell r="A4250" t="str">
            <v>020</v>
          </cell>
          <cell r="B4250" t="str">
            <v>200630</v>
          </cell>
          <cell r="C4250" t="str">
            <v>三愛シティライフ空港東管理組合</v>
          </cell>
          <cell r="D4250" t="str">
            <v>管理委託契約書</v>
          </cell>
          <cell r="E4250" t="str">
            <v>2007-04-01</v>
          </cell>
          <cell r="F4250" t="str">
            <v>2008-03-31</v>
          </cell>
          <cell r="G4250" t="str">
            <v>ＣＬ空港東</v>
          </cell>
          <cell r="H4250" t="str">
            <v>ＣＬ空港東</v>
          </cell>
          <cell r="I4250" t="str">
            <v>貯水槽清掃</v>
          </cell>
          <cell r="J4250" t="str">
            <v>60000</v>
          </cell>
          <cell r="K4250" t="str">
            <v>2007-08-20</v>
          </cell>
          <cell r="L4250" t="str">
            <v>1</v>
          </cell>
          <cell r="M4250" t="str">
            <v>1</v>
          </cell>
          <cell r="N4250" t="str">
            <v>5000</v>
          </cell>
          <cell r="O4250" t="str">
            <v>250</v>
          </cell>
          <cell r="P4250" t="str">
            <v>5250</v>
          </cell>
        </row>
        <row r="4251">
          <cell r="A4251" t="str">
            <v>020</v>
          </cell>
          <cell r="B4251" t="str">
            <v>200630</v>
          </cell>
          <cell r="C4251" t="str">
            <v>三愛シティライフ空港東管理組合</v>
          </cell>
          <cell r="D4251" t="str">
            <v>管理委託契約書</v>
          </cell>
          <cell r="E4251" t="str">
            <v>2007-04-01</v>
          </cell>
          <cell r="F4251" t="str">
            <v>2008-03-31</v>
          </cell>
          <cell r="G4251" t="str">
            <v>ＣＬ空港東</v>
          </cell>
          <cell r="H4251" t="str">
            <v>ＣＬ空港東</v>
          </cell>
          <cell r="I4251" t="str">
            <v>貯水槽清掃</v>
          </cell>
          <cell r="J4251" t="str">
            <v>60000</v>
          </cell>
          <cell r="K4251" t="str">
            <v>2007-09-20</v>
          </cell>
          <cell r="L4251" t="str">
            <v>1</v>
          </cell>
          <cell r="M4251" t="str">
            <v>1</v>
          </cell>
          <cell r="N4251" t="str">
            <v>5000</v>
          </cell>
          <cell r="O4251" t="str">
            <v>250</v>
          </cell>
          <cell r="P4251" t="str">
            <v>5250</v>
          </cell>
        </row>
        <row r="4252">
          <cell r="A4252" t="str">
            <v>020</v>
          </cell>
          <cell r="B4252" t="str">
            <v>200630</v>
          </cell>
          <cell r="C4252" t="str">
            <v>三愛シティライフ空港東管理組合</v>
          </cell>
          <cell r="D4252" t="str">
            <v>管理委託契約書</v>
          </cell>
          <cell r="E4252" t="str">
            <v>2007-04-01</v>
          </cell>
          <cell r="F4252" t="str">
            <v>2008-03-31</v>
          </cell>
          <cell r="G4252" t="str">
            <v>ＣＬ空港東</v>
          </cell>
          <cell r="H4252" t="str">
            <v>ＣＬ空港東</v>
          </cell>
          <cell r="I4252" t="str">
            <v>貯水槽清掃</v>
          </cell>
          <cell r="J4252" t="str">
            <v>60000</v>
          </cell>
          <cell r="K4252" t="str">
            <v>2007-10-20</v>
          </cell>
          <cell r="L4252" t="str">
            <v>1</v>
          </cell>
          <cell r="M4252" t="str">
            <v>1</v>
          </cell>
          <cell r="N4252" t="str">
            <v>5000</v>
          </cell>
          <cell r="O4252" t="str">
            <v>250</v>
          </cell>
          <cell r="P4252" t="str">
            <v>5250</v>
          </cell>
        </row>
        <row r="4253">
          <cell r="A4253" t="str">
            <v>020</v>
          </cell>
          <cell r="B4253" t="str">
            <v>200630</v>
          </cell>
          <cell r="C4253" t="str">
            <v>三愛シティライフ空港東管理組合</v>
          </cell>
          <cell r="D4253" t="str">
            <v>管理委託契約書</v>
          </cell>
          <cell r="E4253" t="str">
            <v>2007-04-01</v>
          </cell>
          <cell r="F4253" t="str">
            <v>2008-03-31</v>
          </cell>
          <cell r="G4253" t="str">
            <v>ＣＬ空港東</v>
          </cell>
          <cell r="H4253" t="str">
            <v>ＣＬ空港東</v>
          </cell>
          <cell r="I4253" t="str">
            <v>貯水槽清掃</v>
          </cell>
          <cell r="J4253" t="str">
            <v>60000</v>
          </cell>
          <cell r="K4253" t="str">
            <v>2007-11-20</v>
          </cell>
          <cell r="L4253" t="str">
            <v>1</v>
          </cell>
          <cell r="M4253" t="str">
            <v>1</v>
          </cell>
          <cell r="N4253" t="str">
            <v>5000</v>
          </cell>
          <cell r="O4253" t="str">
            <v>250</v>
          </cell>
          <cell r="P4253" t="str">
            <v>5250</v>
          </cell>
        </row>
        <row r="4254">
          <cell r="A4254" t="str">
            <v>020</v>
          </cell>
          <cell r="B4254" t="str">
            <v>200630</v>
          </cell>
          <cell r="C4254" t="str">
            <v>三愛シティライフ空港東管理組合</v>
          </cell>
          <cell r="D4254" t="str">
            <v>管理委託契約書</v>
          </cell>
          <cell r="E4254" t="str">
            <v>2007-04-01</v>
          </cell>
          <cell r="F4254" t="str">
            <v>2008-03-31</v>
          </cell>
          <cell r="G4254" t="str">
            <v>ＣＬ空港東</v>
          </cell>
          <cell r="H4254" t="str">
            <v>ＣＬ空港東</v>
          </cell>
          <cell r="I4254" t="str">
            <v>貯水槽清掃</v>
          </cell>
          <cell r="J4254" t="str">
            <v>60000</v>
          </cell>
          <cell r="K4254" t="str">
            <v>2007-12-20</v>
          </cell>
          <cell r="L4254" t="str">
            <v>1</v>
          </cell>
          <cell r="M4254" t="str">
            <v>1</v>
          </cell>
          <cell r="N4254" t="str">
            <v>5000</v>
          </cell>
          <cell r="O4254" t="str">
            <v>250</v>
          </cell>
          <cell r="P4254" t="str">
            <v>5250</v>
          </cell>
        </row>
        <row r="4255">
          <cell r="A4255" t="str">
            <v>020</v>
          </cell>
          <cell r="B4255" t="str">
            <v>200630</v>
          </cell>
          <cell r="C4255" t="str">
            <v>三愛シティライフ空港東管理組合</v>
          </cell>
          <cell r="D4255" t="str">
            <v>管理委託契約書</v>
          </cell>
          <cell r="E4255" t="str">
            <v>2007-04-01</v>
          </cell>
          <cell r="F4255" t="str">
            <v>2008-03-31</v>
          </cell>
          <cell r="G4255" t="str">
            <v>ＣＬ空港東</v>
          </cell>
          <cell r="H4255" t="str">
            <v>ＣＬ空港東</v>
          </cell>
          <cell r="I4255" t="str">
            <v>貯水槽清掃</v>
          </cell>
          <cell r="J4255" t="str">
            <v>60000</v>
          </cell>
          <cell r="K4255" t="str">
            <v>2008-01-20</v>
          </cell>
          <cell r="L4255" t="str">
            <v>1</v>
          </cell>
          <cell r="M4255" t="str">
            <v>1</v>
          </cell>
          <cell r="N4255" t="str">
            <v>5000</v>
          </cell>
          <cell r="O4255" t="str">
            <v>250</v>
          </cell>
          <cell r="P4255" t="str">
            <v>5250</v>
          </cell>
        </row>
        <row r="4256">
          <cell r="A4256" t="str">
            <v>020</v>
          </cell>
          <cell r="B4256" t="str">
            <v>200630</v>
          </cell>
          <cell r="C4256" t="str">
            <v>三愛シティライフ空港東管理組合</v>
          </cell>
          <cell r="D4256" t="str">
            <v>管理委託契約書</v>
          </cell>
          <cell r="E4256" t="str">
            <v>2007-04-01</v>
          </cell>
          <cell r="F4256" t="str">
            <v>2008-03-31</v>
          </cell>
          <cell r="G4256" t="str">
            <v>ＣＬ空港東</v>
          </cell>
          <cell r="H4256" t="str">
            <v>ＣＬ空港東</v>
          </cell>
          <cell r="I4256" t="str">
            <v>貯水槽清掃</v>
          </cell>
          <cell r="J4256" t="str">
            <v>60000</v>
          </cell>
          <cell r="K4256" t="str">
            <v>2008-02-20</v>
          </cell>
          <cell r="L4256" t="str">
            <v>1</v>
          </cell>
          <cell r="M4256" t="str">
            <v>1</v>
          </cell>
          <cell r="N4256" t="str">
            <v>5000</v>
          </cell>
          <cell r="O4256" t="str">
            <v>250</v>
          </cell>
          <cell r="P4256" t="str">
            <v>5250</v>
          </cell>
        </row>
        <row r="4257">
          <cell r="A4257" t="str">
            <v>020</v>
          </cell>
          <cell r="B4257" t="str">
            <v>200630</v>
          </cell>
          <cell r="C4257" t="str">
            <v>三愛シティライフ空港東管理組合</v>
          </cell>
          <cell r="D4257" t="str">
            <v>管理委託契約書</v>
          </cell>
          <cell r="E4257" t="str">
            <v>2007-04-01</v>
          </cell>
          <cell r="F4257" t="str">
            <v>2008-03-31</v>
          </cell>
          <cell r="G4257" t="str">
            <v>ＣＬ空港東</v>
          </cell>
          <cell r="H4257" t="str">
            <v>ＣＬ空港東</v>
          </cell>
          <cell r="I4257" t="str">
            <v>貯水槽清掃</v>
          </cell>
          <cell r="J4257" t="str">
            <v>60000</v>
          </cell>
          <cell r="K4257" t="str">
            <v>2008-03-20</v>
          </cell>
          <cell r="L4257" t="str">
            <v>1</v>
          </cell>
          <cell r="M4257" t="str">
            <v>1</v>
          </cell>
          <cell r="N4257" t="str">
            <v>5000</v>
          </cell>
          <cell r="O4257" t="str">
            <v>250</v>
          </cell>
          <cell r="P4257" t="str">
            <v>5250</v>
          </cell>
        </row>
        <row r="4258">
          <cell r="A4258" t="str">
            <v>020</v>
          </cell>
          <cell r="B4258" t="str">
            <v>200630</v>
          </cell>
          <cell r="C4258" t="str">
            <v>三愛シティライフ空港東管理組合</v>
          </cell>
          <cell r="D4258" t="str">
            <v>管理委託契約書</v>
          </cell>
          <cell r="E4258" t="str">
            <v>2007-04-01</v>
          </cell>
          <cell r="F4258" t="str">
            <v>2008-03-31</v>
          </cell>
          <cell r="G4258" t="str">
            <v>ＣＬ空港東</v>
          </cell>
          <cell r="H4258" t="str">
            <v>ＣＬ空港東</v>
          </cell>
          <cell r="I4258" t="str">
            <v>防犯カメラシステムレンタル費</v>
          </cell>
          <cell r="J4258" t="str">
            <v>456000</v>
          </cell>
          <cell r="K4258" t="str">
            <v>2007-04-20</v>
          </cell>
          <cell r="L4258" t="str">
            <v>1</v>
          </cell>
          <cell r="M4258" t="str">
            <v>1</v>
          </cell>
          <cell r="N4258" t="str">
            <v>38000</v>
          </cell>
          <cell r="O4258" t="str">
            <v>1900</v>
          </cell>
          <cell r="P4258" t="str">
            <v>39900</v>
          </cell>
        </row>
        <row r="4259">
          <cell r="A4259" t="str">
            <v>020</v>
          </cell>
          <cell r="B4259" t="str">
            <v>200630</v>
          </cell>
          <cell r="C4259" t="str">
            <v>三愛シティライフ空港東管理組合</v>
          </cell>
          <cell r="D4259" t="str">
            <v>管理委託契約書</v>
          </cell>
          <cell r="E4259" t="str">
            <v>2007-04-01</v>
          </cell>
          <cell r="F4259" t="str">
            <v>2008-03-31</v>
          </cell>
          <cell r="G4259" t="str">
            <v>ＣＬ空港東</v>
          </cell>
          <cell r="H4259" t="str">
            <v>ＣＬ空港東</v>
          </cell>
          <cell r="I4259" t="str">
            <v>防犯カメラシステムレンタル費</v>
          </cell>
          <cell r="J4259" t="str">
            <v>456000</v>
          </cell>
          <cell r="K4259" t="str">
            <v>2007-05-20</v>
          </cell>
          <cell r="L4259" t="str">
            <v>1</v>
          </cell>
          <cell r="M4259" t="str">
            <v>1</v>
          </cell>
          <cell r="N4259" t="str">
            <v>38000</v>
          </cell>
          <cell r="O4259" t="str">
            <v>1900</v>
          </cell>
          <cell r="P4259" t="str">
            <v>39900</v>
          </cell>
        </row>
        <row r="4260">
          <cell r="A4260" t="str">
            <v>020</v>
          </cell>
          <cell r="B4260" t="str">
            <v>200630</v>
          </cell>
          <cell r="C4260" t="str">
            <v>三愛シティライフ空港東管理組合</v>
          </cell>
          <cell r="D4260" t="str">
            <v>管理委託契約書</v>
          </cell>
          <cell r="E4260" t="str">
            <v>2007-04-01</v>
          </cell>
          <cell r="F4260" t="str">
            <v>2008-03-31</v>
          </cell>
          <cell r="G4260" t="str">
            <v>ＣＬ空港東</v>
          </cell>
          <cell r="H4260" t="str">
            <v>ＣＬ空港東</v>
          </cell>
          <cell r="I4260" t="str">
            <v>防犯カメラシステムレンタル費</v>
          </cell>
          <cell r="J4260" t="str">
            <v>456000</v>
          </cell>
          <cell r="K4260" t="str">
            <v>2007-06-20</v>
          </cell>
          <cell r="L4260" t="str">
            <v>1</v>
          </cell>
          <cell r="M4260" t="str">
            <v>1</v>
          </cell>
          <cell r="N4260" t="str">
            <v>38000</v>
          </cell>
          <cell r="O4260" t="str">
            <v>1900</v>
          </cell>
          <cell r="P4260" t="str">
            <v>39900</v>
          </cell>
        </row>
        <row r="4261">
          <cell r="A4261" t="str">
            <v>020</v>
          </cell>
          <cell r="B4261" t="str">
            <v>200630</v>
          </cell>
          <cell r="C4261" t="str">
            <v>三愛シティライフ空港東管理組合</v>
          </cell>
          <cell r="D4261" t="str">
            <v>管理委託契約書</v>
          </cell>
          <cell r="E4261" t="str">
            <v>2007-04-01</v>
          </cell>
          <cell r="F4261" t="str">
            <v>2008-03-31</v>
          </cell>
          <cell r="G4261" t="str">
            <v>ＣＬ空港東</v>
          </cell>
          <cell r="H4261" t="str">
            <v>ＣＬ空港東</v>
          </cell>
          <cell r="I4261" t="str">
            <v>防犯カメラシステムレンタル費</v>
          </cell>
          <cell r="J4261" t="str">
            <v>456000</v>
          </cell>
          <cell r="K4261" t="str">
            <v>2007-07-20</v>
          </cell>
          <cell r="L4261" t="str">
            <v>1</v>
          </cell>
          <cell r="M4261" t="str">
            <v>1</v>
          </cell>
          <cell r="N4261" t="str">
            <v>38000</v>
          </cell>
          <cell r="O4261" t="str">
            <v>1900</v>
          </cell>
          <cell r="P4261" t="str">
            <v>39900</v>
          </cell>
        </row>
        <row r="4262">
          <cell r="A4262" t="str">
            <v>020</v>
          </cell>
          <cell r="B4262" t="str">
            <v>200630</v>
          </cell>
          <cell r="C4262" t="str">
            <v>三愛シティライフ空港東管理組合</v>
          </cell>
          <cell r="D4262" t="str">
            <v>管理委託契約書</v>
          </cell>
          <cell r="E4262" t="str">
            <v>2007-04-01</v>
          </cell>
          <cell r="F4262" t="str">
            <v>2008-03-31</v>
          </cell>
          <cell r="G4262" t="str">
            <v>ＣＬ空港東</v>
          </cell>
          <cell r="H4262" t="str">
            <v>ＣＬ空港東</v>
          </cell>
          <cell r="I4262" t="str">
            <v>防犯カメラシステムレンタル費</v>
          </cell>
          <cell r="J4262" t="str">
            <v>456000</v>
          </cell>
          <cell r="K4262" t="str">
            <v>2007-08-20</v>
          </cell>
          <cell r="L4262" t="str">
            <v>1</v>
          </cell>
          <cell r="M4262" t="str">
            <v>1</v>
          </cell>
          <cell r="N4262" t="str">
            <v>38000</v>
          </cell>
          <cell r="O4262" t="str">
            <v>1900</v>
          </cell>
          <cell r="P4262" t="str">
            <v>39900</v>
          </cell>
        </row>
        <row r="4263">
          <cell r="A4263" t="str">
            <v>020</v>
          </cell>
          <cell r="B4263" t="str">
            <v>200630</v>
          </cell>
          <cell r="C4263" t="str">
            <v>三愛シティライフ空港東管理組合</v>
          </cell>
          <cell r="D4263" t="str">
            <v>管理委託契約書</v>
          </cell>
          <cell r="E4263" t="str">
            <v>2007-04-01</v>
          </cell>
          <cell r="F4263" t="str">
            <v>2008-03-31</v>
          </cell>
          <cell r="G4263" t="str">
            <v>ＣＬ空港東</v>
          </cell>
          <cell r="H4263" t="str">
            <v>ＣＬ空港東</v>
          </cell>
          <cell r="I4263" t="str">
            <v>防犯カメラシステムレンタル費</v>
          </cell>
          <cell r="J4263" t="str">
            <v>456000</v>
          </cell>
          <cell r="K4263" t="str">
            <v>2007-09-20</v>
          </cell>
          <cell r="L4263" t="str">
            <v>1</v>
          </cell>
          <cell r="M4263" t="str">
            <v>1</v>
          </cell>
          <cell r="N4263" t="str">
            <v>38000</v>
          </cell>
          <cell r="O4263" t="str">
            <v>1900</v>
          </cell>
          <cell r="P4263" t="str">
            <v>39900</v>
          </cell>
        </row>
        <row r="4264">
          <cell r="A4264" t="str">
            <v>020</v>
          </cell>
          <cell r="B4264" t="str">
            <v>200630</v>
          </cell>
          <cell r="C4264" t="str">
            <v>三愛シティライフ空港東管理組合</v>
          </cell>
          <cell r="D4264" t="str">
            <v>管理委託契約書</v>
          </cell>
          <cell r="E4264" t="str">
            <v>2007-04-01</v>
          </cell>
          <cell r="F4264" t="str">
            <v>2008-03-31</v>
          </cell>
          <cell r="G4264" t="str">
            <v>ＣＬ空港東</v>
          </cell>
          <cell r="H4264" t="str">
            <v>ＣＬ空港東</v>
          </cell>
          <cell r="I4264" t="str">
            <v>防犯カメラシステムレンタル費</v>
          </cell>
          <cell r="J4264" t="str">
            <v>456000</v>
          </cell>
          <cell r="K4264" t="str">
            <v>2007-10-20</v>
          </cell>
          <cell r="L4264" t="str">
            <v>1</v>
          </cell>
          <cell r="M4264" t="str">
            <v>1</v>
          </cell>
          <cell r="N4264" t="str">
            <v>38000</v>
          </cell>
          <cell r="O4264" t="str">
            <v>1900</v>
          </cell>
          <cell r="P4264" t="str">
            <v>39900</v>
          </cell>
        </row>
        <row r="4265">
          <cell r="A4265" t="str">
            <v>020</v>
          </cell>
          <cell r="B4265" t="str">
            <v>200630</v>
          </cell>
          <cell r="C4265" t="str">
            <v>三愛シティライフ空港東管理組合</v>
          </cell>
          <cell r="D4265" t="str">
            <v>管理委託契約書</v>
          </cell>
          <cell r="E4265" t="str">
            <v>2007-04-01</v>
          </cell>
          <cell r="F4265" t="str">
            <v>2008-03-31</v>
          </cell>
          <cell r="G4265" t="str">
            <v>ＣＬ空港東</v>
          </cell>
          <cell r="H4265" t="str">
            <v>ＣＬ空港東</v>
          </cell>
          <cell r="I4265" t="str">
            <v>防犯カメラシステムレンタル費</v>
          </cell>
          <cell r="J4265" t="str">
            <v>456000</v>
          </cell>
          <cell r="K4265" t="str">
            <v>2007-11-20</v>
          </cell>
          <cell r="L4265" t="str">
            <v>1</v>
          </cell>
          <cell r="M4265" t="str">
            <v>1</v>
          </cell>
          <cell r="N4265" t="str">
            <v>38000</v>
          </cell>
          <cell r="O4265" t="str">
            <v>1900</v>
          </cell>
          <cell r="P4265" t="str">
            <v>39900</v>
          </cell>
        </row>
        <row r="4266">
          <cell r="A4266" t="str">
            <v>020</v>
          </cell>
          <cell r="B4266" t="str">
            <v>200630</v>
          </cell>
          <cell r="C4266" t="str">
            <v>三愛シティライフ空港東管理組合</v>
          </cell>
          <cell r="D4266" t="str">
            <v>管理委託契約書</v>
          </cell>
          <cell r="E4266" t="str">
            <v>2007-04-01</v>
          </cell>
          <cell r="F4266" t="str">
            <v>2008-03-31</v>
          </cell>
          <cell r="G4266" t="str">
            <v>ＣＬ空港東</v>
          </cell>
          <cell r="H4266" t="str">
            <v>ＣＬ空港東</v>
          </cell>
          <cell r="I4266" t="str">
            <v>防犯カメラシステムレンタル費</v>
          </cell>
          <cell r="J4266" t="str">
            <v>456000</v>
          </cell>
          <cell r="K4266" t="str">
            <v>2007-12-20</v>
          </cell>
          <cell r="L4266" t="str">
            <v>1</v>
          </cell>
          <cell r="M4266" t="str">
            <v>1</v>
          </cell>
          <cell r="N4266" t="str">
            <v>38000</v>
          </cell>
          <cell r="O4266" t="str">
            <v>1900</v>
          </cell>
          <cell r="P4266" t="str">
            <v>39900</v>
          </cell>
        </row>
        <row r="4267">
          <cell r="A4267" t="str">
            <v>020</v>
          </cell>
          <cell r="B4267" t="str">
            <v>200630</v>
          </cell>
          <cell r="C4267" t="str">
            <v>三愛シティライフ空港東管理組合</v>
          </cell>
          <cell r="D4267" t="str">
            <v>管理委託契約書</v>
          </cell>
          <cell r="E4267" t="str">
            <v>2007-04-01</v>
          </cell>
          <cell r="F4267" t="str">
            <v>2008-03-31</v>
          </cell>
          <cell r="G4267" t="str">
            <v>ＣＬ空港東</v>
          </cell>
          <cell r="H4267" t="str">
            <v>ＣＬ空港東</v>
          </cell>
          <cell r="I4267" t="str">
            <v>防犯カメラシステムレンタル費</v>
          </cell>
          <cell r="J4267" t="str">
            <v>456000</v>
          </cell>
          <cell r="K4267" t="str">
            <v>2008-01-20</v>
          </cell>
          <cell r="L4267" t="str">
            <v>1</v>
          </cell>
          <cell r="M4267" t="str">
            <v>1</v>
          </cell>
          <cell r="N4267" t="str">
            <v>38000</v>
          </cell>
          <cell r="O4267" t="str">
            <v>1900</v>
          </cell>
          <cell r="P4267" t="str">
            <v>39900</v>
          </cell>
        </row>
        <row r="4268">
          <cell r="A4268" t="str">
            <v>020</v>
          </cell>
          <cell r="B4268" t="str">
            <v>200630</v>
          </cell>
          <cell r="C4268" t="str">
            <v>三愛シティライフ空港東管理組合</v>
          </cell>
          <cell r="D4268" t="str">
            <v>管理委託契約書</v>
          </cell>
          <cell r="E4268" t="str">
            <v>2007-04-01</v>
          </cell>
          <cell r="F4268" t="str">
            <v>2008-03-31</v>
          </cell>
          <cell r="G4268" t="str">
            <v>ＣＬ空港東</v>
          </cell>
          <cell r="H4268" t="str">
            <v>ＣＬ空港東</v>
          </cell>
          <cell r="I4268" t="str">
            <v>防犯カメラシステムレンタル費</v>
          </cell>
          <cell r="J4268" t="str">
            <v>456000</v>
          </cell>
          <cell r="K4268" t="str">
            <v>2008-02-20</v>
          </cell>
          <cell r="L4268" t="str">
            <v>1</v>
          </cell>
          <cell r="M4268" t="str">
            <v>1</v>
          </cell>
          <cell r="N4268" t="str">
            <v>38000</v>
          </cell>
          <cell r="O4268" t="str">
            <v>1900</v>
          </cell>
          <cell r="P4268" t="str">
            <v>39900</v>
          </cell>
        </row>
        <row r="4269">
          <cell r="A4269" t="str">
            <v>020</v>
          </cell>
          <cell r="B4269" t="str">
            <v>200630</v>
          </cell>
          <cell r="C4269" t="str">
            <v>三愛シティライフ空港東管理組合</v>
          </cell>
          <cell r="D4269" t="str">
            <v>管理委託契約書</v>
          </cell>
          <cell r="E4269" t="str">
            <v>2007-04-01</v>
          </cell>
          <cell r="F4269" t="str">
            <v>2008-03-31</v>
          </cell>
          <cell r="G4269" t="str">
            <v>ＣＬ空港東</v>
          </cell>
          <cell r="H4269" t="str">
            <v>ＣＬ空港東</v>
          </cell>
          <cell r="I4269" t="str">
            <v>防犯カメラシステムレンタル費</v>
          </cell>
          <cell r="J4269" t="str">
            <v>456000</v>
          </cell>
          <cell r="K4269" t="str">
            <v>2008-03-20</v>
          </cell>
          <cell r="L4269" t="str">
            <v>1</v>
          </cell>
          <cell r="M4269" t="str">
            <v>1</v>
          </cell>
          <cell r="N4269" t="str">
            <v>38000</v>
          </cell>
          <cell r="O4269" t="str">
            <v>1900</v>
          </cell>
          <cell r="P4269" t="str">
            <v>39900</v>
          </cell>
        </row>
        <row r="4270">
          <cell r="A4270" t="str">
            <v>020</v>
          </cell>
          <cell r="B4270" t="str">
            <v>200640</v>
          </cell>
          <cell r="C4270" t="str">
            <v>三愛シティライフ雑餉隈３管理組合</v>
          </cell>
          <cell r="D4270" t="str">
            <v>管理委託契約書</v>
          </cell>
          <cell r="E4270" t="str">
            <v>2006-07-01</v>
          </cell>
          <cell r="F4270" t="str">
            <v>2007-06-30</v>
          </cell>
          <cell r="G4270" t="str">
            <v>ＣＬ雑餉隈３</v>
          </cell>
          <cell r="H4270" t="str">
            <v>ＣＬ雑餉隈Ⅲ</v>
          </cell>
          <cell r="I4270" t="str">
            <v>ＥＶ保守料</v>
          </cell>
          <cell r="J4270" t="str">
            <v>360000</v>
          </cell>
          <cell r="K4270" t="str">
            <v>2006-07-20</v>
          </cell>
          <cell r="L4270" t="str">
            <v>1</v>
          </cell>
          <cell r="M4270" t="str">
            <v>1</v>
          </cell>
          <cell r="N4270" t="str">
            <v>30000</v>
          </cell>
          <cell r="O4270" t="str">
            <v>1500</v>
          </cell>
          <cell r="P4270" t="str">
            <v>31500</v>
          </cell>
        </row>
        <row r="4271">
          <cell r="A4271" t="str">
            <v>020</v>
          </cell>
          <cell r="B4271" t="str">
            <v>200640</v>
          </cell>
          <cell r="C4271" t="str">
            <v>三愛シティライフ雑餉隈３管理組合</v>
          </cell>
          <cell r="D4271" t="str">
            <v>管理委託契約書</v>
          </cell>
          <cell r="E4271" t="str">
            <v>2006-07-01</v>
          </cell>
          <cell r="F4271" t="str">
            <v>2007-06-30</v>
          </cell>
          <cell r="G4271" t="str">
            <v>ＣＬ雑餉隈３</v>
          </cell>
          <cell r="H4271" t="str">
            <v>ＣＬ雑餉隈Ⅲ</v>
          </cell>
          <cell r="I4271" t="str">
            <v>ＥＶ保守料</v>
          </cell>
          <cell r="J4271" t="str">
            <v>360000</v>
          </cell>
          <cell r="K4271" t="str">
            <v>2006-08-20</v>
          </cell>
          <cell r="L4271" t="str">
            <v>1</v>
          </cell>
          <cell r="M4271" t="str">
            <v>1</v>
          </cell>
          <cell r="N4271" t="str">
            <v>30000</v>
          </cell>
          <cell r="O4271" t="str">
            <v>1500</v>
          </cell>
          <cell r="P4271" t="str">
            <v>31500</v>
          </cell>
        </row>
        <row r="4272">
          <cell r="A4272" t="str">
            <v>020</v>
          </cell>
          <cell r="B4272" t="str">
            <v>200640</v>
          </cell>
          <cell r="C4272" t="str">
            <v>三愛シティライフ雑餉隈３管理組合</v>
          </cell>
          <cell r="D4272" t="str">
            <v>管理委託契約書</v>
          </cell>
          <cell r="E4272" t="str">
            <v>2006-07-01</v>
          </cell>
          <cell r="F4272" t="str">
            <v>2007-06-30</v>
          </cell>
          <cell r="G4272" t="str">
            <v>ＣＬ雑餉隈３</v>
          </cell>
          <cell r="H4272" t="str">
            <v>ＣＬ雑餉隈Ⅲ</v>
          </cell>
          <cell r="I4272" t="str">
            <v>ＥＶ保守料</v>
          </cell>
          <cell r="J4272" t="str">
            <v>360000</v>
          </cell>
          <cell r="K4272" t="str">
            <v>2006-09-20</v>
          </cell>
          <cell r="L4272" t="str">
            <v>1</v>
          </cell>
          <cell r="M4272" t="str">
            <v>1</v>
          </cell>
          <cell r="N4272" t="str">
            <v>30000</v>
          </cell>
          <cell r="O4272" t="str">
            <v>1500</v>
          </cell>
          <cell r="P4272" t="str">
            <v>31500</v>
          </cell>
        </row>
        <row r="4273">
          <cell r="A4273" t="str">
            <v>020</v>
          </cell>
          <cell r="B4273" t="str">
            <v>200640</v>
          </cell>
          <cell r="C4273" t="str">
            <v>三愛シティライフ雑餉隈３管理組合</v>
          </cell>
          <cell r="D4273" t="str">
            <v>管理委託契約書</v>
          </cell>
          <cell r="E4273" t="str">
            <v>2006-07-01</v>
          </cell>
          <cell r="F4273" t="str">
            <v>2007-06-30</v>
          </cell>
          <cell r="G4273" t="str">
            <v>ＣＬ雑餉隈３</v>
          </cell>
          <cell r="H4273" t="str">
            <v>ＣＬ雑餉隈Ⅲ</v>
          </cell>
          <cell r="I4273" t="str">
            <v>ＥＶ保守料</v>
          </cell>
          <cell r="J4273" t="str">
            <v>360000</v>
          </cell>
          <cell r="K4273" t="str">
            <v>2006-10-20</v>
          </cell>
          <cell r="L4273" t="str">
            <v>1</v>
          </cell>
          <cell r="M4273" t="str">
            <v>1</v>
          </cell>
          <cell r="N4273" t="str">
            <v>30000</v>
          </cell>
          <cell r="O4273" t="str">
            <v>1500</v>
          </cell>
          <cell r="P4273" t="str">
            <v>31500</v>
          </cell>
        </row>
        <row r="4274">
          <cell r="A4274" t="str">
            <v>020</v>
          </cell>
          <cell r="B4274" t="str">
            <v>200640</v>
          </cell>
          <cell r="C4274" t="str">
            <v>三愛シティライフ雑餉隈３管理組合</v>
          </cell>
          <cell r="D4274" t="str">
            <v>管理委託契約書</v>
          </cell>
          <cell r="E4274" t="str">
            <v>2006-07-01</v>
          </cell>
          <cell r="F4274" t="str">
            <v>2007-06-30</v>
          </cell>
          <cell r="G4274" t="str">
            <v>ＣＬ雑餉隈３</v>
          </cell>
          <cell r="H4274" t="str">
            <v>ＣＬ雑餉隈Ⅲ</v>
          </cell>
          <cell r="I4274" t="str">
            <v>ＥＶ保守料</v>
          </cell>
          <cell r="J4274" t="str">
            <v>360000</v>
          </cell>
          <cell r="K4274" t="str">
            <v>2006-11-20</v>
          </cell>
          <cell r="L4274" t="str">
            <v>1</v>
          </cell>
          <cell r="M4274" t="str">
            <v>1</v>
          </cell>
          <cell r="N4274" t="str">
            <v>30000</v>
          </cell>
          <cell r="O4274" t="str">
            <v>1500</v>
          </cell>
          <cell r="P4274" t="str">
            <v>31500</v>
          </cell>
        </row>
        <row r="4275">
          <cell r="A4275" t="str">
            <v>020</v>
          </cell>
          <cell r="B4275" t="str">
            <v>200640</v>
          </cell>
          <cell r="C4275" t="str">
            <v>三愛シティライフ雑餉隈３管理組合</v>
          </cell>
          <cell r="D4275" t="str">
            <v>管理委託契約書</v>
          </cell>
          <cell r="E4275" t="str">
            <v>2006-07-01</v>
          </cell>
          <cell r="F4275" t="str">
            <v>2007-06-30</v>
          </cell>
          <cell r="G4275" t="str">
            <v>ＣＬ雑餉隈３</v>
          </cell>
          <cell r="H4275" t="str">
            <v>ＣＬ雑餉隈Ⅲ</v>
          </cell>
          <cell r="I4275" t="str">
            <v>ＥＶ保守料</v>
          </cell>
          <cell r="J4275" t="str">
            <v>360000</v>
          </cell>
          <cell r="K4275" t="str">
            <v>2006-12-20</v>
          </cell>
          <cell r="L4275" t="str">
            <v>1</v>
          </cell>
          <cell r="M4275" t="str">
            <v>1</v>
          </cell>
          <cell r="N4275" t="str">
            <v>30000</v>
          </cell>
          <cell r="O4275" t="str">
            <v>1500</v>
          </cell>
          <cell r="P4275" t="str">
            <v>31500</v>
          </cell>
        </row>
        <row r="4276">
          <cell r="A4276" t="str">
            <v>020</v>
          </cell>
          <cell r="B4276" t="str">
            <v>200640</v>
          </cell>
          <cell r="C4276" t="str">
            <v>三愛シティライフ雑餉隈３管理組合</v>
          </cell>
          <cell r="D4276" t="str">
            <v>管理委託契約書</v>
          </cell>
          <cell r="E4276" t="str">
            <v>2006-07-01</v>
          </cell>
          <cell r="F4276" t="str">
            <v>2007-06-30</v>
          </cell>
          <cell r="G4276" t="str">
            <v>ＣＬ雑餉隈３</v>
          </cell>
          <cell r="H4276" t="str">
            <v>ＣＬ雑餉隈Ⅲ</v>
          </cell>
          <cell r="I4276" t="str">
            <v>ＥＶ保守料</v>
          </cell>
          <cell r="J4276" t="str">
            <v>360000</v>
          </cell>
          <cell r="K4276" t="str">
            <v>2007-01-20</v>
          </cell>
          <cell r="L4276" t="str">
            <v>1</v>
          </cell>
          <cell r="M4276" t="str">
            <v>1</v>
          </cell>
          <cell r="N4276" t="str">
            <v>30000</v>
          </cell>
          <cell r="O4276" t="str">
            <v>1500</v>
          </cell>
          <cell r="P4276" t="str">
            <v>31500</v>
          </cell>
        </row>
        <row r="4277">
          <cell r="A4277" t="str">
            <v>020</v>
          </cell>
          <cell r="B4277" t="str">
            <v>200640</v>
          </cell>
          <cell r="C4277" t="str">
            <v>三愛シティライフ雑餉隈３管理組合</v>
          </cell>
          <cell r="D4277" t="str">
            <v>管理委託契約書</v>
          </cell>
          <cell r="E4277" t="str">
            <v>2006-07-01</v>
          </cell>
          <cell r="F4277" t="str">
            <v>2007-06-30</v>
          </cell>
          <cell r="G4277" t="str">
            <v>ＣＬ雑餉隈３</v>
          </cell>
          <cell r="H4277" t="str">
            <v>ＣＬ雑餉隈Ⅲ</v>
          </cell>
          <cell r="I4277" t="str">
            <v>ＥＶ保守料</v>
          </cell>
          <cell r="J4277" t="str">
            <v>360000</v>
          </cell>
          <cell r="K4277" t="str">
            <v>2007-02-20</v>
          </cell>
          <cell r="L4277" t="str">
            <v>1</v>
          </cell>
          <cell r="M4277" t="str">
            <v>1</v>
          </cell>
          <cell r="N4277" t="str">
            <v>30000</v>
          </cell>
          <cell r="O4277" t="str">
            <v>1500</v>
          </cell>
          <cell r="P4277" t="str">
            <v>31500</v>
          </cell>
        </row>
        <row r="4278">
          <cell r="A4278" t="str">
            <v>020</v>
          </cell>
          <cell r="B4278" t="str">
            <v>200640</v>
          </cell>
          <cell r="C4278" t="str">
            <v>三愛シティライフ雑餉隈３管理組合</v>
          </cell>
          <cell r="D4278" t="str">
            <v>管理委託契約書</v>
          </cell>
          <cell r="E4278" t="str">
            <v>2006-07-01</v>
          </cell>
          <cell r="F4278" t="str">
            <v>2007-06-30</v>
          </cell>
          <cell r="G4278" t="str">
            <v>ＣＬ雑餉隈３</v>
          </cell>
          <cell r="H4278" t="str">
            <v>ＣＬ雑餉隈Ⅲ</v>
          </cell>
          <cell r="I4278" t="str">
            <v>ＥＶ保守料</v>
          </cell>
          <cell r="J4278" t="str">
            <v>360000</v>
          </cell>
          <cell r="K4278" t="str">
            <v>2007-03-20</v>
          </cell>
          <cell r="L4278" t="str">
            <v>1</v>
          </cell>
          <cell r="M4278" t="str">
            <v>1</v>
          </cell>
          <cell r="N4278" t="str">
            <v>30000</v>
          </cell>
          <cell r="O4278" t="str">
            <v>1500</v>
          </cell>
          <cell r="P4278" t="str">
            <v>31500</v>
          </cell>
        </row>
        <row r="4279">
          <cell r="A4279" t="str">
            <v>020</v>
          </cell>
          <cell r="B4279" t="str">
            <v>200640</v>
          </cell>
          <cell r="C4279" t="str">
            <v>三愛シティライフ雑餉隈３管理組合</v>
          </cell>
          <cell r="D4279" t="str">
            <v>管理委託契約書</v>
          </cell>
          <cell r="E4279" t="str">
            <v>2006-07-01</v>
          </cell>
          <cell r="F4279" t="str">
            <v>2007-06-30</v>
          </cell>
          <cell r="G4279" t="str">
            <v>ＣＬ雑餉隈３</v>
          </cell>
          <cell r="H4279" t="str">
            <v>ＣＬ雑餉隈Ⅲ</v>
          </cell>
          <cell r="I4279" t="str">
            <v>ＥＶ保守料</v>
          </cell>
          <cell r="J4279" t="str">
            <v>360000</v>
          </cell>
          <cell r="K4279" t="str">
            <v>2007-04-20</v>
          </cell>
          <cell r="L4279" t="str">
            <v>1</v>
          </cell>
          <cell r="M4279" t="str">
            <v>1</v>
          </cell>
          <cell r="N4279" t="str">
            <v>30000</v>
          </cell>
          <cell r="O4279" t="str">
            <v>1500</v>
          </cell>
          <cell r="P4279" t="str">
            <v>31500</v>
          </cell>
        </row>
        <row r="4280">
          <cell r="A4280" t="str">
            <v>020</v>
          </cell>
          <cell r="B4280" t="str">
            <v>200640</v>
          </cell>
          <cell r="C4280" t="str">
            <v>三愛シティライフ雑餉隈３管理組合</v>
          </cell>
          <cell r="D4280" t="str">
            <v>管理委託契約書</v>
          </cell>
          <cell r="E4280" t="str">
            <v>2006-07-01</v>
          </cell>
          <cell r="F4280" t="str">
            <v>2007-06-30</v>
          </cell>
          <cell r="G4280" t="str">
            <v>ＣＬ雑餉隈３</v>
          </cell>
          <cell r="H4280" t="str">
            <v>ＣＬ雑餉隈Ⅲ</v>
          </cell>
          <cell r="I4280" t="str">
            <v>ＥＶ保守料</v>
          </cell>
          <cell r="J4280" t="str">
            <v>360000</v>
          </cell>
          <cell r="K4280" t="str">
            <v>2007-05-20</v>
          </cell>
          <cell r="L4280" t="str">
            <v>1</v>
          </cell>
          <cell r="M4280" t="str">
            <v>1</v>
          </cell>
          <cell r="N4280" t="str">
            <v>30000</v>
          </cell>
          <cell r="O4280" t="str">
            <v>1500</v>
          </cell>
          <cell r="P4280" t="str">
            <v>31500</v>
          </cell>
        </row>
        <row r="4281">
          <cell r="A4281" t="str">
            <v>020</v>
          </cell>
          <cell r="B4281" t="str">
            <v>200640</v>
          </cell>
          <cell r="C4281" t="str">
            <v>三愛シティライフ雑餉隈３管理組合</v>
          </cell>
          <cell r="D4281" t="str">
            <v>管理委託契約書</v>
          </cell>
          <cell r="E4281" t="str">
            <v>2006-07-01</v>
          </cell>
          <cell r="F4281" t="str">
            <v>2007-06-30</v>
          </cell>
          <cell r="G4281" t="str">
            <v>ＣＬ雑餉隈３</v>
          </cell>
          <cell r="H4281" t="str">
            <v>ＣＬ雑餉隈Ⅲ</v>
          </cell>
          <cell r="I4281" t="str">
            <v>ＥＶ保守料</v>
          </cell>
          <cell r="J4281" t="str">
            <v>360000</v>
          </cell>
          <cell r="K4281" t="str">
            <v>2007-06-20</v>
          </cell>
          <cell r="L4281" t="str">
            <v>1</v>
          </cell>
          <cell r="M4281" t="str">
            <v>1</v>
          </cell>
          <cell r="N4281" t="str">
            <v>30000</v>
          </cell>
          <cell r="O4281" t="str">
            <v>1500</v>
          </cell>
          <cell r="P4281" t="str">
            <v>31500</v>
          </cell>
        </row>
        <row r="4282">
          <cell r="A4282" t="str">
            <v>020</v>
          </cell>
          <cell r="B4282" t="str">
            <v>200640</v>
          </cell>
          <cell r="C4282" t="str">
            <v>三愛シティライフ雑餉隈３管理組合</v>
          </cell>
          <cell r="D4282" t="str">
            <v>管理委託契約書</v>
          </cell>
          <cell r="E4282" t="str">
            <v>2006-07-01</v>
          </cell>
          <cell r="F4282" t="str">
            <v>2007-06-30</v>
          </cell>
          <cell r="G4282" t="str">
            <v>ＣＬ雑餉隈３</v>
          </cell>
          <cell r="H4282" t="str">
            <v>ＣＬ雑餉隈Ⅲ</v>
          </cell>
          <cell r="I4282" t="str">
            <v>管理委託費</v>
          </cell>
          <cell r="J4282" t="str">
            <v>530400</v>
          </cell>
          <cell r="K4282" t="str">
            <v>2006-07-20</v>
          </cell>
          <cell r="L4282" t="str">
            <v>1</v>
          </cell>
          <cell r="M4282" t="str">
            <v>1</v>
          </cell>
          <cell r="N4282" t="str">
            <v>44200</v>
          </cell>
          <cell r="O4282" t="str">
            <v>2210</v>
          </cell>
          <cell r="P4282" t="str">
            <v>46410</v>
          </cell>
        </row>
        <row r="4283">
          <cell r="A4283" t="str">
            <v>020</v>
          </cell>
          <cell r="B4283" t="str">
            <v>200640</v>
          </cell>
          <cell r="C4283" t="str">
            <v>三愛シティライフ雑餉隈３管理組合</v>
          </cell>
          <cell r="D4283" t="str">
            <v>管理委託契約書</v>
          </cell>
          <cell r="E4283" t="str">
            <v>2006-07-01</v>
          </cell>
          <cell r="F4283" t="str">
            <v>2007-06-30</v>
          </cell>
          <cell r="G4283" t="str">
            <v>ＣＬ雑餉隈３</v>
          </cell>
          <cell r="H4283" t="str">
            <v>ＣＬ雑餉隈Ⅲ</v>
          </cell>
          <cell r="I4283" t="str">
            <v>管理委託費</v>
          </cell>
          <cell r="J4283" t="str">
            <v>530400</v>
          </cell>
          <cell r="K4283" t="str">
            <v>2006-08-20</v>
          </cell>
          <cell r="L4283" t="str">
            <v>1</v>
          </cell>
          <cell r="M4283" t="str">
            <v>1</v>
          </cell>
          <cell r="N4283" t="str">
            <v>44200</v>
          </cell>
          <cell r="O4283" t="str">
            <v>2210</v>
          </cell>
          <cell r="P4283" t="str">
            <v>46410</v>
          </cell>
        </row>
        <row r="4284">
          <cell r="A4284" t="str">
            <v>020</v>
          </cell>
          <cell r="B4284" t="str">
            <v>200640</v>
          </cell>
          <cell r="C4284" t="str">
            <v>三愛シティライフ雑餉隈３管理組合</v>
          </cell>
          <cell r="D4284" t="str">
            <v>管理委託契約書</v>
          </cell>
          <cell r="E4284" t="str">
            <v>2006-07-01</v>
          </cell>
          <cell r="F4284" t="str">
            <v>2007-06-30</v>
          </cell>
          <cell r="G4284" t="str">
            <v>ＣＬ雑餉隈３</v>
          </cell>
          <cell r="H4284" t="str">
            <v>ＣＬ雑餉隈Ⅲ</v>
          </cell>
          <cell r="I4284" t="str">
            <v>管理委託費</v>
          </cell>
          <cell r="J4284" t="str">
            <v>530400</v>
          </cell>
          <cell r="K4284" t="str">
            <v>2006-09-20</v>
          </cell>
          <cell r="L4284" t="str">
            <v>1</v>
          </cell>
          <cell r="M4284" t="str">
            <v>1</v>
          </cell>
          <cell r="N4284" t="str">
            <v>44200</v>
          </cell>
          <cell r="O4284" t="str">
            <v>2210</v>
          </cell>
          <cell r="P4284" t="str">
            <v>46410</v>
          </cell>
        </row>
        <row r="4285">
          <cell r="A4285" t="str">
            <v>020</v>
          </cell>
          <cell r="B4285" t="str">
            <v>200640</v>
          </cell>
          <cell r="C4285" t="str">
            <v>三愛シティライフ雑餉隈３管理組合</v>
          </cell>
          <cell r="D4285" t="str">
            <v>管理委託契約書</v>
          </cell>
          <cell r="E4285" t="str">
            <v>2006-07-01</v>
          </cell>
          <cell r="F4285" t="str">
            <v>2007-06-30</v>
          </cell>
          <cell r="G4285" t="str">
            <v>ＣＬ雑餉隈３</v>
          </cell>
          <cell r="H4285" t="str">
            <v>ＣＬ雑餉隈Ⅲ</v>
          </cell>
          <cell r="I4285" t="str">
            <v>管理委託費</v>
          </cell>
          <cell r="J4285" t="str">
            <v>530400</v>
          </cell>
          <cell r="K4285" t="str">
            <v>2006-10-20</v>
          </cell>
          <cell r="L4285" t="str">
            <v>1</v>
          </cell>
          <cell r="M4285" t="str">
            <v>1</v>
          </cell>
          <cell r="N4285" t="str">
            <v>44200</v>
          </cell>
          <cell r="O4285" t="str">
            <v>2210</v>
          </cell>
          <cell r="P4285" t="str">
            <v>46410</v>
          </cell>
        </row>
        <row r="4286">
          <cell r="A4286" t="str">
            <v>020</v>
          </cell>
          <cell r="B4286" t="str">
            <v>200640</v>
          </cell>
          <cell r="C4286" t="str">
            <v>三愛シティライフ雑餉隈３管理組合</v>
          </cell>
          <cell r="D4286" t="str">
            <v>管理委託契約書</v>
          </cell>
          <cell r="E4286" t="str">
            <v>2006-07-01</v>
          </cell>
          <cell r="F4286" t="str">
            <v>2007-06-30</v>
          </cell>
          <cell r="G4286" t="str">
            <v>ＣＬ雑餉隈３</v>
          </cell>
          <cell r="H4286" t="str">
            <v>ＣＬ雑餉隈Ⅲ</v>
          </cell>
          <cell r="I4286" t="str">
            <v>管理委託費</v>
          </cell>
          <cell r="J4286" t="str">
            <v>530400</v>
          </cell>
          <cell r="K4286" t="str">
            <v>2006-11-20</v>
          </cell>
          <cell r="L4286" t="str">
            <v>1</v>
          </cell>
          <cell r="M4286" t="str">
            <v>1</v>
          </cell>
          <cell r="N4286" t="str">
            <v>44200</v>
          </cell>
          <cell r="O4286" t="str">
            <v>2210</v>
          </cell>
          <cell r="P4286" t="str">
            <v>46410</v>
          </cell>
        </row>
        <row r="4287">
          <cell r="A4287" t="str">
            <v>020</v>
          </cell>
          <cell r="B4287" t="str">
            <v>200640</v>
          </cell>
          <cell r="C4287" t="str">
            <v>三愛シティライフ雑餉隈３管理組合</v>
          </cell>
          <cell r="D4287" t="str">
            <v>管理委託契約書</v>
          </cell>
          <cell r="E4287" t="str">
            <v>2006-07-01</v>
          </cell>
          <cell r="F4287" t="str">
            <v>2007-06-30</v>
          </cell>
          <cell r="G4287" t="str">
            <v>ＣＬ雑餉隈３</v>
          </cell>
          <cell r="H4287" t="str">
            <v>ＣＬ雑餉隈Ⅲ</v>
          </cell>
          <cell r="I4287" t="str">
            <v>管理委託費</v>
          </cell>
          <cell r="J4287" t="str">
            <v>530400</v>
          </cell>
          <cell r="K4287" t="str">
            <v>2006-12-20</v>
          </cell>
          <cell r="L4287" t="str">
            <v>1</v>
          </cell>
          <cell r="M4287" t="str">
            <v>1</v>
          </cell>
          <cell r="N4287" t="str">
            <v>44200</v>
          </cell>
          <cell r="O4287" t="str">
            <v>2210</v>
          </cell>
          <cell r="P4287" t="str">
            <v>46410</v>
          </cell>
        </row>
        <row r="4288">
          <cell r="A4288" t="str">
            <v>020</v>
          </cell>
          <cell r="B4288" t="str">
            <v>200640</v>
          </cell>
          <cell r="C4288" t="str">
            <v>三愛シティライフ雑餉隈３管理組合</v>
          </cell>
          <cell r="D4288" t="str">
            <v>管理委託契約書</v>
          </cell>
          <cell r="E4288" t="str">
            <v>2006-07-01</v>
          </cell>
          <cell r="F4288" t="str">
            <v>2007-06-30</v>
          </cell>
          <cell r="G4288" t="str">
            <v>ＣＬ雑餉隈３</v>
          </cell>
          <cell r="H4288" t="str">
            <v>ＣＬ雑餉隈Ⅲ</v>
          </cell>
          <cell r="I4288" t="str">
            <v>管理委託費</v>
          </cell>
          <cell r="J4288" t="str">
            <v>530400</v>
          </cell>
          <cell r="K4288" t="str">
            <v>2007-01-20</v>
          </cell>
          <cell r="L4288" t="str">
            <v>1</v>
          </cell>
          <cell r="M4288" t="str">
            <v>1</v>
          </cell>
          <cell r="N4288" t="str">
            <v>44200</v>
          </cell>
          <cell r="O4288" t="str">
            <v>2210</v>
          </cell>
          <cell r="P4288" t="str">
            <v>46410</v>
          </cell>
        </row>
        <row r="4289">
          <cell r="A4289" t="str">
            <v>020</v>
          </cell>
          <cell r="B4289" t="str">
            <v>200640</v>
          </cell>
          <cell r="C4289" t="str">
            <v>三愛シティライフ雑餉隈３管理組合</v>
          </cell>
          <cell r="D4289" t="str">
            <v>管理委託契約書</v>
          </cell>
          <cell r="E4289" t="str">
            <v>2006-07-01</v>
          </cell>
          <cell r="F4289" t="str">
            <v>2007-06-30</v>
          </cell>
          <cell r="G4289" t="str">
            <v>ＣＬ雑餉隈３</v>
          </cell>
          <cell r="H4289" t="str">
            <v>ＣＬ雑餉隈Ⅲ</v>
          </cell>
          <cell r="I4289" t="str">
            <v>管理委託費</v>
          </cell>
          <cell r="J4289" t="str">
            <v>530400</v>
          </cell>
          <cell r="K4289" t="str">
            <v>2007-02-20</v>
          </cell>
          <cell r="L4289" t="str">
            <v>1</v>
          </cell>
          <cell r="M4289" t="str">
            <v>1</v>
          </cell>
          <cell r="N4289" t="str">
            <v>44200</v>
          </cell>
          <cell r="O4289" t="str">
            <v>2210</v>
          </cell>
          <cell r="P4289" t="str">
            <v>46410</v>
          </cell>
        </row>
        <row r="4290">
          <cell r="A4290" t="str">
            <v>020</v>
          </cell>
          <cell r="B4290" t="str">
            <v>200640</v>
          </cell>
          <cell r="C4290" t="str">
            <v>三愛シティライフ雑餉隈３管理組合</v>
          </cell>
          <cell r="D4290" t="str">
            <v>管理委託契約書</v>
          </cell>
          <cell r="E4290" t="str">
            <v>2006-07-01</v>
          </cell>
          <cell r="F4290" t="str">
            <v>2007-06-30</v>
          </cell>
          <cell r="G4290" t="str">
            <v>ＣＬ雑餉隈３</v>
          </cell>
          <cell r="H4290" t="str">
            <v>ＣＬ雑餉隈Ⅲ</v>
          </cell>
          <cell r="I4290" t="str">
            <v>管理委託費</v>
          </cell>
          <cell r="J4290" t="str">
            <v>530400</v>
          </cell>
          <cell r="K4290" t="str">
            <v>2007-03-20</v>
          </cell>
          <cell r="L4290" t="str">
            <v>1</v>
          </cell>
          <cell r="M4290" t="str">
            <v>1</v>
          </cell>
          <cell r="N4290" t="str">
            <v>44200</v>
          </cell>
          <cell r="O4290" t="str">
            <v>2210</v>
          </cell>
          <cell r="P4290" t="str">
            <v>46410</v>
          </cell>
        </row>
        <row r="4291">
          <cell r="A4291" t="str">
            <v>020</v>
          </cell>
          <cell r="B4291" t="str">
            <v>200640</v>
          </cell>
          <cell r="C4291" t="str">
            <v>三愛シティライフ雑餉隈３管理組合</v>
          </cell>
          <cell r="D4291" t="str">
            <v>管理委託契約書</v>
          </cell>
          <cell r="E4291" t="str">
            <v>2006-07-01</v>
          </cell>
          <cell r="F4291" t="str">
            <v>2007-06-30</v>
          </cell>
          <cell r="G4291" t="str">
            <v>ＣＬ雑餉隈３</v>
          </cell>
          <cell r="H4291" t="str">
            <v>ＣＬ雑餉隈Ⅲ</v>
          </cell>
          <cell r="I4291" t="str">
            <v>管理委託費</v>
          </cell>
          <cell r="J4291" t="str">
            <v>530400</v>
          </cell>
          <cell r="K4291" t="str">
            <v>2007-04-20</v>
          </cell>
          <cell r="L4291" t="str">
            <v>1</v>
          </cell>
          <cell r="M4291" t="str">
            <v>1</v>
          </cell>
          <cell r="N4291" t="str">
            <v>44200</v>
          </cell>
          <cell r="O4291" t="str">
            <v>2210</v>
          </cell>
          <cell r="P4291" t="str">
            <v>46410</v>
          </cell>
        </row>
        <row r="4292">
          <cell r="A4292" t="str">
            <v>020</v>
          </cell>
          <cell r="B4292" t="str">
            <v>200640</v>
          </cell>
          <cell r="C4292" t="str">
            <v>三愛シティライフ雑餉隈３管理組合</v>
          </cell>
          <cell r="D4292" t="str">
            <v>管理委託契約書</v>
          </cell>
          <cell r="E4292" t="str">
            <v>2006-07-01</v>
          </cell>
          <cell r="F4292" t="str">
            <v>2007-06-30</v>
          </cell>
          <cell r="G4292" t="str">
            <v>ＣＬ雑餉隈３</v>
          </cell>
          <cell r="H4292" t="str">
            <v>ＣＬ雑餉隈Ⅲ</v>
          </cell>
          <cell r="I4292" t="str">
            <v>管理委託費</v>
          </cell>
          <cell r="J4292" t="str">
            <v>530400</v>
          </cell>
          <cell r="K4292" t="str">
            <v>2007-05-20</v>
          </cell>
          <cell r="L4292" t="str">
            <v>1</v>
          </cell>
          <cell r="M4292" t="str">
            <v>1</v>
          </cell>
          <cell r="N4292" t="str">
            <v>44200</v>
          </cell>
          <cell r="O4292" t="str">
            <v>2210</v>
          </cell>
          <cell r="P4292" t="str">
            <v>46410</v>
          </cell>
        </row>
        <row r="4293">
          <cell r="A4293" t="str">
            <v>020</v>
          </cell>
          <cell r="B4293" t="str">
            <v>200640</v>
          </cell>
          <cell r="C4293" t="str">
            <v>三愛シティライフ雑餉隈３管理組合</v>
          </cell>
          <cell r="D4293" t="str">
            <v>管理委託契約書</v>
          </cell>
          <cell r="E4293" t="str">
            <v>2006-07-01</v>
          </cell>
          <cell r="F4293" t="str">
            <v>2007-06-30</v>
          </cell>
          <cell r="G4293" t="str">
            <v>ＣＬ雑餉隈３</v>
          </cell>
          <cell r="H4293" t="str">
            <v>ＣＬ雑餉隈Ⅲ</v>
          </cell>
          <cell r="I4293" t="str">
            <v>管理委託費</v>
          </cell>
          <cell r="J4293" t="str">
            <v>530400</v>
          </cell>
          <cell r="K4293" t="str">
            <v>2007-06-20</v>
          </cell>
          <cell r="L4293" t="str">
            <v>1</v>
          </cell>
          <cell r="M4293" t="str">
            <v>1</v>
          </cell>
          <cell r="N4293" t="str">
            <v>44200</v>
          </cell>
          <cell r="O4293" t="str">
            <v>2210</v>
          </cell>
          <cell r="P4293" t="str">
            <v>46410</v>
          </cell>
        </row>
        <row r="4294">
          <cell r="A4294" t="str">
            <v>020</v>
          </cell>
          <cell r="B4294" t="str">
            <v>200640</v>
          </cell>
          <cell r="C4294" t="str">
            <v>三愛シティライフ雑餉隈３管理組合</v>
          </cell>
          <cell r="D4294" t="str">
            <v>管理委託契約書</v>
          </cell>
          <cell r="E4294" t="str">
            <v>2006-07-01</v>
          </cell>
          <cell r="F4294" t="str">
            <v>2007-06-30</v>
          </cell>
          <cell r="G4294" t="str">
            <v>ＣＬ雑餉隈３</v>
          </cell>
          <cell r="H4294" t="str">
            <v>ＣＬ雑餉隈Ⅲ</v>
          </cell>
          <cell r="I4294" t="str">
            <v>機械警備業務</v>
          </cell>
          <cell r="J4294" t="str">
            <v>122400</v>
          </cell>
          <cell r="K4294" t="str">
            <v>2006-07-20</v>
          </cell>
          <cell r="L4294" t="str">
            <v>1</v>
          </cell>
          <cell r="M4294" t="str">
            <v>1</v>
          </cell>
          <cell r="N4294" t="str">
            <v>10200</v>
          </cell>
          <cell r="O4294" t="str">
            <v>510</v>
          </cell>
          <cell r="P4294" t="str">
            <v>10710</v>
          </cell>
        </row>
        <row r="4295">
          <cell r="A4295" t="str">
            <v>020</v>
          </cell>
          <cell r="B4295" t="str">
            <v>200640</v>
          </cell>
          <cell r="C4295" t="str">
            <v>三愛シティライフ雑餉隈３管理組合</v>
          </cell>
          <cell r="D4295" t="str">
            <v>管理委託契約書</v>
          </cell>
          <cell r="E4295" t="str">
            <v>2006-07-01</v>
          </cell>
          <cell r="F4295" t="str">
            <v>2007-06-30</v>
          </cell>
          <cell r="G4295" t="str">
            <v>ＣＬ雑餉隈３</v>
          </cell>
          <cell r="H4295" t="str">
            <v>ＣＬ雑餉隈Ⅲ</v>
          </cell>
          <cell r="I4295" t="str">
            <v>機械警備業務</v>
          </cell>
          <cell r="J4295" t="str">
            <v>122400</v>
          </cell>
          <cell r="K4295" t="str">
            <v>2006-08-20</v>
          </cell>
          <cell r="L4295" t="str">
            <v>1</v>
          </cell>
          <cell r="M4295" t="str">
            <v>1</v>
          </cell>
          <cell r="N4295" t="str">
            <v>10200</v>
          </cell>
          <cell r="O4295" t="str">
            <v>510</v>
          </cell>
          <cell r="P4295" t="str">
            <v>10710</v>
          </cell>
        </row>
        <row r="4296">
          <cell r="A4296" t="str">
            <v>020</v>
          </cell>
          <cell r="B4296" t="str">
            <v>200640</v>
          </cell>
          <cell r="C4296" t="str">
            <v>三愛シティライフ雑餉隈３管理組合</v>
          </cell>
          <cell r="D4296" t="str">
            <v>管理委託契約書</v>
          </cell>
          <cell r="E4296" t="str">
            <v>2006-07-01</v>
          </cell>
          <cell r="F4296" t="str">
            <v>2007-06-30</v>
          </cell>
          <cell r="G4296" t="str">
            <v>ＣＬ雑餉隈３</v>
          </cell>
          <cell r="H4296" t="str">
            <v>ＣＬ雑餉隈Ⅲ</v>
          </cell>
          <cell r="I4296" t="str">
            <v>機械警備業務</v>
          </cell>
          <cell r="J4296" t="str">
            <v>122400</v>
          </cell>
          <cell r="K4296" t="str">
            <v>2006-09-20</v>
          </cell>
          <cell r="L4296" t="str">
            <v>1</v>
          </cell>
          <cell r="M4296" t="str">
            <v>1</v>
          </cell>
          <cell r="N4296" t="str">
            <v>10200</v>
          </cell>
          <cell r="O4296" t="str">
            <v>510</v>
          </cell>
          <cell r="P4296" t="str">
            <v>10710</v>
          </cell>
        </row>
        <row r="4297">
          <cell r="A4297" t="str">
            <v>020</v>
          </cell>
          <cell r="B4297" t="str">
            <v>200640</v>
          </cell>
          <cell r="C4297" t="str">
            <v>三愛シティライフ雑餉隈３管理組合</v>
          </cell>
          <cell r="D4297" t="str">
            <v>管理委託契約書</v>
          </cell>
          <cell r="E4297" t="str">
            <v>2006-07-01</v>
          </cell>
          <cell r="F4297" t="str">
            <v>2007-06-30</v>
          </cell>
          <cell r="G4297" t="str">
            <v>ＣＬ雑餉隈３</v>
          </cell>
          <cell r="H4297" t="str">
            <v>ＣＬ雑餉隈Ⅲ</v>
          </cell>
          <cell r="I4297" t="str">
            <v>機械警備業務</v>
          </cell>
          <cell r="J4297" t="str">
            <v>122400</v>
          </cell>
          <cell r="K4297" t="str">
            <v>2006-10-20</v>
          </cell>
          <cell r="L4297" t="str">
            <v>1</v>
          </cell>
          <cell r="M4297" t="str">
            <v>1</v>
          </cell>
          <cell r="N4297" t="str">
            <v>10200</v>
          </cell>
          <cell r="O4297" t="str">
            <v>510</v>
          </cell>
          <cell r="P4297" t="str">
            <v>10710</v>
          </cell>
        </row>
        <row r="4298">
          <cell r="A4298" t="str">
            <v>020</v>
          </cell>
          <cell r="B4298" t="str">
            <v>200640</v>
          </cell>
          <cell r="C4298" t="str">
            <v>三愛シティライフ雑餉隈３管理組合</v>
          </cell>
          <cell r="D4298" t="str">
            <v>管理委託契約書</v>
          </cell>
          <cell r="E4298" t="str">
            <v>2006-07-01</v>
          </cell>
          <cell r="F4298" t="str">
            <v>2007-06-30</v>
          </cell>
          <cell r="G4298" t="str">
            <v>ＣＬ雑餉隈３</v>
          </cell>
          <cell r="H4298" t="str">
            <v>ＣＬ雑餉隈Ⅲ</v>
          </cell>
          <cell r="I4298" t="str">
            <v>機械警備業務</v>
          </cell>
          <cell r="J4298" t="str">
            <v>122400</v>
          </cell>
          <cell r="K4298" t="str">
            <v>2006-11-20</v>
          </cell>
          <cell r="L4298" t="str">
            <v>1</v>
          </cell>
          <cell r="M4298" t="str">
            <v>1</v>
          </cell>
          <cell r="N4298" t="str">
            <v>10200</v>
          </cell>
          <cell r="O4298" t="str">
            <v>510</v>
          </cell>
          <cell r="P4298" t="str">
            <v>10710</v>
          </cell>
        </row>
        <row r="4299">
          <cell r="A4299" t="str">
            <v>020</v>
          </cell>
          <cell r="B4299" t="str">
            <v>200640</v>
          </cell>
          <cell r="C4299" t="str">
            <v>三愛シティライフ雑餉隈３管理組合</v>
          </cell>
          <cell r="D4299" t="str">
            <v>管理委託契約書</v>
          </cell>
          <cell r="E4299" t="str">
            <v>2006-07-01</v>
          </cell>
          <cell r="F4299" t="str">
            <v>2007-06-30</v>
          </cell>
          <cell r="G4299" t="str">
            <v>ＣＬ雑餉隈３</v>
          </cell>
          <cell r="H4299" t="str">
            <v>ＣＬ雑餉隈Ⅲ</v>
          </cell>
          <cell r="I4299" t="str">
            <v>機械警備業務</v>
          </cell>
          <cell r="J4299" t="str">
            <v>122400</v>
          </cell>
          <cell r="K4299" t="str">
            <v>2006-12-20</v>
          </cell>
          <cell r="L4299" t="str">
            <v>1</v>
          </cell>
          <cell r="M4299" t="str">
            <v>1</v>
          </cell>
          <cell r="N4299" t="str">
            <v>10200</v>
          </cell>
          <cell r="O4299" t="str">
            <v>510</v>
          </cell>
          <cell r="P4299" t="str">
            <v>10710</v>
          </cell>
        </row>
        <row r="4300">
          <cell r="A4300" t="str">
            <v>020</v>
          </cell>
          <cell r="B4300" t="str">
            <v>200640</v>
          </cell>
          <cell r="C4300" t="str">
            <v>三愛シティライフ雑餉隈３管理組合</v>
          </cell>
          <cell r="D4300" t="str">
            <v>管理委託契約書</v>
          </cell>
          <cell r="E4300" t="str">
            <v>2006-07-01</v>
          </cell>
          <cell r="F4300" t="str">
            <v>2007-06-30</v>
          </cell>
          <cell r="G4300" t="str">
            <v>ＣＬ雑餉隈３</v>
          </cell>
          <cell r="H4300" t="str">
            <v>ＣＬ雑餉隈Ⅲ</v>
          </cell>
          <cell r="I4300" t="str">
            <v>機械警備業務</v>
          </cell>
          <cell r="J4300" t="str">
            <v>122400</v>
          </cell>
          <cell r="K4300" t="str">
            <v>2007-01-20</v>
          </cell>
          <cell r="L4300" t="str">
            <v>1</v>
          </cell>
          <cell r="M4300" t="str">
            <v>1</v>
          </cell>
          <cell r="N4300" t="str">
            <v>10200</v>
          </cell>
          <cell r="O4300" t="str">
            <v>510</v>
          </cell>
          <cell r="P4300" t="str">
            <v>10710</v>
          </cell>
        </row>
        <row r="4301">
          <cell r="A4301" t="str">
            <v>020</v>
          </cell>
          <cell r="B4301" t="str">
            <v>200640</v>
          </cell>
          <cell r="C4301" t="str">
            <v>三愛シティライフ雑餉隈３管理組合</v>
          </cell>
          <cell r="D4301" t="str">
            <v>管理委託契約書</v>
          </cell>
          <cell r="E4301" t="str">
            <v>2006-07-01</v>
          </cell>
          <cell r="F4301" t="str">
            <v>2007-06-30</v>
          </cell>
          <cell r="G4301" t="str">
            <v>ＣＬ雑餉隈３</v>
          </cell>
          <cell r="H4301" t="str">
            <v>ＣＬ雑餉隈Ⅲ</v>
          </cell>
          <cell r="I4301" t="str">
            <v>機械警備業務</v>
          </cell>
          <cell r="J4301" t="str">
            <v>122400</v>
          </cell>
          <cell r="K4301" t="str">
            <v>2007-02-20</v>
          </cell>
          <cell r="L4301" t="str">
            <v>1</v>
          </cell>
          <cell r="M4301" t="str">
            <v>1</v>
          </cell>
          <cell r="N4301" t="str">
            <v>10200</v>
          </cell>
          <cell r="O4301" t="str">
            <v>510</v>
          </cell>
          <cell r="P4301" t="str">
            <v>10710</v>
          </cell>
        </row>
        <row r="4302">
          <cell r="A4302" t="str">
            <v>020</v>
          </cell>
          <cell r="B4302" t="str">
            <v>200640</v>
          </cell>
          <cell r="C4302" t="str">
            <v>三愛シティライフ雑餉隈３管理組合</v>
          </cell>
          <cell r="D4302" t="str">
            <v>管理委託契約書</v>
          </cell>
          <cell r="E4302" t="str">
            <v>2006-07-01</v>
          </cell>
          <cell r="F4302" t="str">
            <v>2007-06-30</v>
          </cell>
          <cell r="G4302" t="str">
            <v>ＣＬ雑餉隈３</v>
          </cell>
          <cell r="H4302" t="str">
            <v>ＣＬ雑餉隈Ⅲ</v>
          </cell>
          <cell r="I4302" t="str">
            <v>機械警備業務</v>
          </cell>
          <cell r="J4302" t="str">
            <v>122400</v>
          </cell>
          <cell r="K4302" t="str">
            <v>2007-03-20</v>
          </cell>
          <cell r="L4302" t="str">
            <v>1</v>
          </cell>
          <cell r="M4302" t="str">
            <v>1</v>
          </cell>
          <cell r="N4302" t="str">
            <v>10200</v>
          </cell>
          <cell r="O4302" t="str">
            <v>510</v>
          </cell>
          <cell r="P4302" t="str">
            <v>10710</v>
          </cell>
        </row>
        <row r="4303">
          <cell r="A4303" t="str">
            <v>020</v>
          </cell>
          <cell r="B4303" t="str">
            <v>200640</v>
          </cell>
          <cell r="C4303" t="str">
            <v>三愛シティライフ雑餉隈３管理組合</v>
          </cell>
          <cell r="D4303" t="str">
            <v>管理委託契約書</v>
          </cell>
          <cell r="E4303" t="str">
            <v>2006-07-01</v>
          </cell>
          <cell r="F4303" t="str">
            <v>2007-06-30</v>
          </cell>
          <cell r="G4303" t="str">
            <v>ＣＬ雑餉隈３</v>
          </cell>
          <cell r="H4303" t="str">
            <v>ＣＬ雑餉隈Ⅲ</v>
          </cell>
          <cell r="I4303" t="str">
            <v>機械警備業務</v>
          </cell>
          <cell r="J4303" t="str">
            <v>122400</v>
          </cell>
          <cell r="K4303" t="str">
            <v>2007-04-20</v>
          </cell>
          <cell r="L4303" t="str">
            <v>1</v>
          </cell>
          <cell r="M4303" t="str">
            <v>1</v>
          </cell>
          <cell r="N4303" t="str">
            <v>10200</v>
          </cell>
          <cell r="O4303" t="str">
            <v>510</v>
          </cell>
          <cell r="P4303" t="str">
            <v>10710</v>
          </cell>
        </row>
        <row r="4304">
          <cell r="A4304" t="str">
            <v>020</v>
          </cell>
          <cell r="B4304" t="str">
            <v>200640</v>
          </cell>
          <cell r="C4304" t="str">
            <v>三愛シティライフ雑餉隈３管理組合</v>
          </cell>
          <cell r="D4304" t="str">
            <v>管理委託契約書</v>
          </cell>
          <cell r="E4304" t="str">
            <v>2006-07-01</v>
          </cell>
          <cell r="F4304" t="str">
            <v>2007-06-30</v>
          </cell>
          <cell r="G4304" t="str">
            <v>ＣＬ雑餉隈３</v>
          </cell>
          <cell r="H4304" t="str">
            <v>ＣＬ雑餉隈Ⅲ</v>
          </cell>
          <cell r="I4304" t="str">
            <v>機械警備業務</v>
          </cell>
          <cell r="J4304" t="str">
            <v>122400</v>
          </cell>
          <cell r="K4304" t="str">
            <v>2007-05-20</v>
          </cell>
          <cell r="L4304" t="str">
            <v>1</v>
          </cell>
          <cell r="M4304" t="str">
            <v>1</v>
          </cell>
          <cell r="N4304" t="str">
            <v>10200</v>
          </cell>
          <cell r="O4304" t="str">
            <v>510</v>
          </cell>
          <cell r="P4304" t="str">
            <v>10710</v>
          </cell>
        </row>
        <row r="4305">
          <cell r="A4305" t="str">
            <v>020</v>
          </cell>
          <cell r="B4305" t="str">
            <v>200640</v>
          </cell>
          <cell r="C4305" t="str">
            <v>三愛シティライフ雑餉隈３管理組合</v>
          </cell>
          <cell r="D4305" t="str">
            <v>管理委託契約書</v>
          </cell>
          <cell r="E4305" t="str">
            <v>2006-07-01</v>
          </cell>
          <cell r="F4305" t="str">
            <v>2007-06-30</v>
          </cell>
          <cell r="G4305" t="str">
            <v>ＣＬ雑餉隈３</v>
          </cell>
          <cell r="H4305" t="str">
            <v>ＣＬ雑餉隈Ⅲ</v>
          </cell>
          <cell r="I4305" t="str">
            <v>機械警備業務</v>
          </cell>
          <cell r="J4305" t="str">
            <v>122400</v>
          </cell>
          <cell r="K4305" t="str">
            <v>2007-06-20</v>
          </cell>
          <cell r="L4305" t="str">
            <v>1</v>
          </cell>
          <cell r="M4305" t="str">
            <v>1</v>
          </cell>
          <cell r="N4305" t="str">
            <v>10200</v>
          </cell>
          <cell r="O4305" t="str">
            <v>510</v>
          </cell>
          <cell r="P4305" t="str">
            <v>10710</v>
          </cell>
        </row>
        <row r="4306">
          <cell r="A4306" t="str">
            <v>020</v>
          </cell>
          <cell r="B4306" t="str">
            <v>200640</v>
          </cell>
          <cell r="C4306" t="str">
            <v>三愛シティライフ雑餉隈３管理組合</v>
          </cell>
          <cell r="D4306" t="str">
            <v>管理委託契約書</v>
          </cell>
          <cell r="E4306" t="str">
            <v>2006-07-01</v>
          </cell>
          <cell r="F4306" t="str">
            <v>2007-06-30</v>
          </cell>
          <cell r="G4306" t="str">
            <v>ＣＬ雑餉隈３</v>
          </cell>
          <cell r="H4306" t="str">
            <v>ＣＬ雑餉隈Ⅲ</v>
          </cell>
          <cell r="I4306" t="str">
            <v>消防設備保守点検</v>
          </cell>
          <cell r="J4306" t="str">
            <v>72000</v>
          </cell>
          <cell r="K4306" t="str">
            <v>2006-07-20</v>
          </cell>
          <cell r="L4306" t="str">
            <v>1</v>
          </cell>
          <cell r="M4306" t="str">
            <v>1</v>
          </cell>
          <cell r="N4306" t="str">
            <v>6000</v>
          </cell>
          <cell r="O4306" t="str">
            <v>300</v>
          </cell>
          <cell r="P4306" t="str">
            <v>6300</v>
          </cell>
        </row>
        <row r="4307">
          <cell r="A4307" t="str">
            <v>020</v>
          </cell>
          <cell r="B4307" t="str">
            <v>200640</v>
          </cell>
          <cell r="C4307" t="str">
            <v>三愛シティライフ雑餉隈３管理組合</v>
          </cell>
          <cell r="D4307" t="str">
            <v>管理委託契約書</v>
          </cell>
          <cell r="E4307" t="str">
            <v>2006-07-01</v>
          </cell>
          <cell r="F4307" t="str">
            <v>2007-06-30</v>
          </cell>
          <cell r="G4307" t="str">
            <v>ＣＬ雑餉隈３</v>
          </cell>
          <cell r="H4307" t="str">
            <v>ＣＬ雑餉隈Ⅲ</v>
          </cell>
          <cell r="I4307" t="str">
            <v>消防設備保守点検</v>
          </cell>
          <cell r="J4307" t="str">
            <v>72000</v>
          </cell>
          <cell r="K4307" t="str">
            <v>2006-08-20</v>
          </cell>
          <cell r="L4307" t="str">
            <v>1</v>
          </cell>
          <cell r="M4307" t="str">
            <v>1</v>
          </cell>
          <cell r="N4307" t="str">
            <v>6000</v>
          </cell>
          <cell r="O4307" t="str">
            <v>300</v>
          </cell>
          <cell r="P4307" t="str">
            <v>6300</v>
          </cell>
        </row>
        <row r="4308">
          <cell r="A4308" t="str">
            <v>020</v>
          </cell>
          <cell r="B4308" t="str">
            <v>200640</v>
          </cell>
          <cell r="C4308" t="str">
            <v>三愛シティライフ雑餉隈３管理組合</v>
          </cell>
          <cell r="D4308" t="str">
            <v>管理委託契約書</v>
          </cell>
          <cell r="E4308" t="str">
            <v>2006-07-01</v>
          </cell>
          <cell r="F4308" t="str">
            <v>2007-06-30</v>
          </cell>
          <cell r="G4308" t="str">
            <v>ＣＬ雑餉隈３</v>
          </cell>
          <cell r="H4308" t="str">
            <v>ＣＬ雑餉隈Ⅲ</v>
          </cell>
          <cell r="I4308" t="str">
            <v>消防設備保守点検</v>
          </cell>
          <cell r="J4308" t="str">
            <v>72000</v>
          </cell>
          <cell r="K4308" t="str">
            <v>2006-09-20</v>
          </cell>
          <cell r="L4308" t="str">
            <v>1</v>
          </cell>
          <cell r="M4308" t="str">
            <v>1</v>
          </cell>
          <cell r="N4308" t="str">
            <v>6000</v>
          </cell>
          <cell r="O4308" t="str">
            <v>300</v>
          </cell>
          <cell r="P4308" t="str">
            <v>6300</v>
          </cell>
        </row>
        <row r="4309">
          <cell r="A4309" t="str">
            <v>020</v>
          </cell>
          <cell r="B4309" t="str">
            <v>200640</v>
          </cell>
          <cell r="C4309" t="str">
            <v>三愛シティライフ雑餉隈３管理組合</v>
          </cell>
          <cell r="D4309" t="str">
            <v>管理委託契約書</v>
          </cell>
          <cell r="E4309" t="str">
            <v>2006-07-01</v>
          </cell>
          <cell r="F4309" t="str">
            <v>2007-06-30</v>
          </cell>
          <cell r="G4309" t="str">
            <v>ＣＬ雑餉隈３</v>
          </cell>
          <cell r="H4309" t="str">
            <v>ＣＬ雑餉隈Ⅲ</v>
          </cell>
          <cell r="I4309" t="str">
            <v>消防設備保守点検</v>
          </cell>
          <cell r="J4309" t="str">
            <v>72000</v>
          </cell>
          <cell r="K4309" t="str">
            <v>2006-10-20</v>
          </cell>
          <cell r="L4309" t="str">
            <v>1</v>
          </cell>
          <cell r="M4309" t="str">
            <v>1</v>
          </cell>
          <cell r="N4309" t="str">
            <v>6000</v>
          </cell>
          <cell r="O4309" t="str">
            <v>300</v>
          </cell>
          <cell r="P4309" t="str">
            <v>6300</v>
          </cell>
        </row>
        <row r="4310">
          <cell r="A4310" t="str">
            <v>020</v>
          </cell>
          <cell r="B4310" t="str">
            <v>200640</v>
          </cell>
          <cell r="C4310" t="str">
            <v>三愛シティライフ雑餉隈３管理組合</v>
          </cell>
          <cell r="D4310" t="str">
            <v>管理委託契約書</v>
          </cell>
          <cell r="E4310" t="str">
            <v>2006-07-01</v>
          </cell>
          <cell r="F4310" t="str">
            <v>2007-06-30</v>
          </cell>
          <cell r="G4310" t="str">
            <v>ＣＬ雑餉隈３</v>
          </cell>
          <cell r="H4310" t="str">
            <v>ＣＬ雑餉隈Ⅲ</v>
          </cell>
          <cell r="I4310" t="str">
            <v>消防設備保守点検</v>
          </cell>
          <cell r="J4310" t="str">
            <v>72000</v>
          </cell>
          <cell r="K4310" t="str">
            <v>2006-11-20</v>
          </cell>
          <cell r="L4310" t="str">
            <v>1</v>
          </cell>
          <cell r="M4310" t="str">
            <v>1</v>
          </cell>
          <cell r="N4310" t="str">
            <v>6000</v>
          </cell>
          <cell r="O4310" t="str">
            <v>300</v>
          </cell>
          <cell r="P4310" t="str">
            <v>6300</v>
          </cell>
        </row>
        <row r="4311">
          <cell r="A4311" t="str">
            <v>020</v>
          </cell>
          <cell r="B4311" t="str">
            <v>200640</v>
          </cell>
          <cell r="C4311" t="str">
            <v>三愛シティライフ雑餉隈３管理組合</v>
          </cell>
          <cell r="D4311" t="str">
            <v>管理委託契約書</v>
          </cell>
          <cell r="E4311" t="str">
            <v>2006-07-01</v>
          </cell>
          <cell r="F4311" t="str">
            <v>2007-06-30</v>
          </cell>
          <cell r="G4311" t="str">
            <v>ＣＬ雑餉隈３</v>
          </cell>
          <cell r="H4311" t="str">
            <v>ＣＬ雑餉隈Ⅲ</v>
          </cell>
          <cell r="I4311" t="str">
            <v>消防設備保守点検</v>
          </cell>
          <cell r="J4311" t="str">
            <v>72000</v>
          </cell>
          <cell r="K4311" t="str">
            <v>2006-12-20</v>
          </cell>
          <cell r="L4311" t="str">
            <v>1</v>
          </cell>
          <cell r="M4311" t="str">
            <v>1</v>
          </cell>
          <cell r="N4311" t="str">
            <v>6000</v>
          </cell>
          <cell r="O4311" t="str">
            <v>300</v>
          </cell>
          <cell r="P4311" t="str">
            <v>6300</v>
          </cell>
        </row>
        <row r="4312">
          <cell r="A4312" t="str">
            <v>020</v>
          </cell>
          <cell r="B4312" t="str">
            <v>200640</v>
          </cell>
          <cell r="C4312" t="str">
            <v>三愛シティライフ雑餉隈３管理組合</v>
          </cell>
          <cell r="D4312" t="str">
            <v>管理委託契約書</v>
          </cell>
          <cell r="E4312" t="str">
            <v>2006-07-01</v>
          </cell>
          <cell r="F4312" t="str">
            <v>2007-06-30</v>
          </cell>
          <cell r="G4312" t="str">
            <v>ＣＬ雑餉隈３</v>
          </cell>
          <cell r="H4312" t="str">
            <v>ＣＬ雑餉隈Ⅲ</v>
          </cell>
          <cell r="I4312" t="str">
            <v>消防設備保守点検</v>
          </cell>
          <cell r="J4312" t="str">
            <v>72000</v>
          </cell>
          <cell r="K4312" t="str">
            <v>2007-01-20</v>
          </cell>
          <cell r="L4312" t="str">
            <v>1</v>
          </cell>
          <cell r="M4312" t="str">
            <v>1</v>
          </cell>
          <cell r="N4312" t="str">
            <v>6000</v>
          </cell>
          <cell r="O4312" t="str">
            <v>300</v>
          </cell>
          <cell r="P4312" t="str">
            <v>6300</v>
          </cell>
        </row>
        <row r="4313">
          <cell r="A4313" t="str">
            <v>020</v>
          </cell>
          <cell r="B4313" t="str">
            <v>200640</v>
          </cell>
          <cell r="C4313" t="str">
            <v>三愛シティライフ雑餉隈３管理組合</v>
          </cell>
          <cell r="D4313" t="str">
            <v>管理委託契約書</v>
          </cell>
          <cell r="E4313" t="str">
            <v>2006-07-01</v>
          </cell>
          <cell r="F4313" t="str">
            <v>2007-06-30</v>
          </cell>
          <cell r="G4313" t="str">
            <v>ＣＬ雑餉隈３</v>
          </cell>
          <cell r="H4313" t="str">
            <v>ＣＬ雑餉隈Ⅲ</v>
          </cell>
          <cell r="I4313" t="str">
            <v>消防設備保守点検</v>
          </cell>
          <cell r="J4313" t="str">
            <v>72000</v>
          </cell>
          <cell r="K4313" t="str">
            <v>2007-02-20</v>
          </cell>
          <cell r="L4313" t="str">
            <v>1</v>
          </cell>
          <cell r="M4313" t="str">
            <v>1</v>
          </cell>
          <cell r="N4313" t="str">
            <v>6000</v>
          </cell>
          <cell r="O4313" t="str">
            <v>300</v>
          </cell>
          <cell r="P4313" t="str">
            <v>6300</v>
          </cell>
        </row>
        <row r="4314">
          <cell r="A4314" t="str">
            <v>020</v>
          </cell>
          <cell r="B4314" t="str">
            <v>200640</v>
          </cell>
          <cell r="C4314" t="str">
            <v>三愛シティライフ雑餉隈３管理組合</v>
          </cell>
          <cell r="D4314" t="str">
            <v>管理委託契約書</v>
          </cell>
          <cell r="E4314" t="str">
            <v>2006-07-01</v>
          </cell>
          <cell r="F4314" t="str">
            <v>2007-06-30</v>
          </cell>
          <cell r="G4314" t="str">
            <v>ＣＬ雑餉隈３</v>
          </cell>
          <cell r="H4314" t="str">
            <v>ＣＬ雑餉隈Ⅲ</v>
          </cell>
          <cell r="I4314" t="str">
            <v>消防設備保守点検</v>
          </cell>
          <cell r="J4314" t="str">
            <v>72000</v>
          </cell>
          <cell r="K4314" t="str">
            <v>2007-03-20</v>
          </cell>
          <cell r="L4314" t="str">
            <v>1</v>
          </cell>
          <cell r="M4314" t="str">
            <v>1</v>
          </cell>
          <cell r="N4314" t="str">
            <v>6000</v>
          </cell>
          <cell r="O4314" t="str">
            <v>300</v>
          </cell>
          <cell r="P4314" t="str">
            <v>6300</v>
          </cell>
        </row>
        <row r="4315">
          <cell r="A4315" t="str">
            <v>020</v>
          </cell>
          <cell r="B4315" t="str">
            <v>200640</v>
          </cell>
          <cell r="C4315" t="str">
            <v>三愛シティライフ雑餉隈３管理組合</v>
          </cell>
          <cell r="D4315" t="str">
            <v>管理委託契約書</v>
          </cell>
          <cell r="E4315" t="str">
            <v>2006-07-01</v>
          </cell>
          <cell r="F4315" t="str">
            <v>2007-06-30</v>
          </cell>
          <cell r="G4315" t="str">
            <v>ＣＬ雑餉隈３</v>
          </cell>
          <cell r="H4315" t="str">
            <v>ＣＬ雑餉隈Ⅲ</v>
          </cell>
          <cell r="I4315" t="str">
            <v>消防設備保守点検</v>
          </cell>
          <cell r="J4315" t="str">
            <v>72000</v>
          </cell>
          <cell r="K4315" t="str">
            <v>2007-04-20</v>
          </cell>
          <cell r="L4315" t="str">
            <v>1</v>
          </cell>
          <cell r="M4315" t="str">
            <v>1</v>
          </cell>
          <cell r="N4315" t="str">
            <v>6000</v>
          </cell>
          <cell r="O4315" t="str">
            <v>300</v>
          </cell>
          <cell r="P4315" t="str">
            <v>6300</v>
          </cell>
        </row>
        <row r="4316">
          <cell r="A4316" t="str">
            <v>020</v>
          </cell>
          <cell r="B4316" t="str">
            <v>200640</v>
          </cell>
          <cell r="C4316" t="str">
            <v>三愛シティライフ雑餉隈３管理組合</v>
          </cell>
          <cell r="D4316" t="str">
            <v>管理委託契約書</v>
          </cell>
          <cell r="E4316" t="str">
            <v>2006-07-01</v>
          </cell>
          <cell r="F4316" t="str">
            <v>2007-06-30</v>
          </cell>
          <cell r="G4316" t="str">
            <v>ＣＬ雑餉隈３</v>
          </cell>
          <cell r="H4316" t="str">
            <v>ＣＬ雑餉隈Ⅲ</v>
          </cell>
          <cell r="I4316" t="str">
            <v>消防設備保守点検</v>
          </cell>
          <cell r="J4316" t="str">
            <v>72000</v>
          </cell>
          <cell r="K4316" t="str">
            <v>2007-05-20</v>
          </cell>
          <cell r="L4316" t="str">
            <v>1</v>
          </cell>
          <cell r="M4316" t="str">
            <v>1</v>
          </cell>
          <cell r="N4316" t="str">
            <v>6000</v>
          </cell>
          <cell r="O4316" t="str">
            <v>300</v>
          </cell>
          <cell r="P4316" t="str">
            <v>6300</v>
          </cell>
        </row>
        <row r="4317">
          <cell r="A4317" t="str">
            <v>020</v>
          </cell>
          <cell r="B4317" t="str">
            <v>200640</v>
          </cell>
          <cell r="C4317" t="str">
            <v>三愛シティライフ雑餉隈３管理組合</v>
          </cell>
          <cell r="D4317" t="str">
            <v>管理委託契約書</v>
          </cell>
          <cell r="E4317" t="str">
            <v>2006-07-01</v>
          </cell>
          <cell r="F4317" t="str">
            <v>2007-06-30</v>
          </cell>
          <cell r="G4317" t="str">
            <v>ＣＬ雑餉隈３</v>
          </cell>
          <cell r="H4317" t="str">
            <v>ＣＬ雑餉隈Ⅲ</v>
          </cell>
          <cell r="I4317" t="str">
            <v>消防設備保守点検</v>
          </cell>
          <cell r="J4317" t="str">
            <v>72000</v>
          </cell>
          <cell r="K4317" t="str">
            <v>2007-06-20</v>
          </cell>
          <cell r="L4317" t="str">
            <v>1</v>
          </cell>
          <cell r="M4317" t="str">
            <v>1</v>
          </cell>
          <cell r="N4317" t="str">
            <v>6000</v>
          </cell>
          <cell r="O4317" t="str">
            <v>300</v>
          </cell>
          <cell r="P4317" t="str">
            <v>6300</v>
          </cell>
        </row>
        <row r="4318">
          <cell r="A4318" t="str">
            <v>020</v>
          </cell>
          <cell r="B4318" t="str">
            <v>200640</v>
          </cell>
          <cell r="C4318" t="str">
            <v>三愛シティライフ雑餉隈３管理組合</v>
          </cell>
          <cell r="D4318" t="str">
            <v>管理委託契約書</v>
          </cell>
          <cell r="E4318" t="str">
            <v>2006-07-01</v>
          </cell>
          <cell r="F4318" t="str">
            <v>2007-06-30</v>
          </cell>
          <cell r="G4318" t="str">
            <v>ＣＬ雑餉隈３</v>
          </cell>
          <cell r="H4318" t="str">
            <v>ＣＬ雑餉隈Ⅲ</v>
          </cell>
          <cell r="I4318" t="str">
            <v>清掃管理業務</v>
          </cell>
          <cell r="J4318" t="str">
            <v>295200</v>
          </cell>
          <cell r="K4318" t="str">
            <v>2006-07-20</v>
          </cell>
          <cell r="L4318" t="str">
            <v>1</v>
          </cell>
          <cell r="M4318" t="str">
            <v>1</v>
          </cell>
          <cell r="N4318" t="str">
            <v>24600</v>
          </cell>
          <cell r="O4318" t="str">
            <v>1230</v>
          </cell>
          <cell r="P4318" t="str">
            <v>25830</v>
          </cell>
        </row>
        <row r="4319">
          <cell r="A4319" t="str">
            <v>020</v>
          </cell>
          <cell r="B4319" t="str">
            <v>200640</v>
          </cell>
          <cell r="C4319" t="str">
            <v>三愛シティライフ雑餉隈３管理組合</v>
          </cell>
          <cell r="D4319" t="str">
            <v>管理委託契約書</v>
          </cell>
          <cell r="E4319" t="str">
            <v>2006-07-01</v>
          </cell>
          <cell r="F4319" t="str">
            <v>2007-06-30</v>
          </cell>
          <cell r="G4319" t="str">
            <v>ＣＬ雑餉隈３</v>
          </cell>
          <cell r="H4319" t="str">
            <v>ＣＬ雑餉隈Ⅲ</v>
          </cell>
          <cell r="I4319" t="str">
            <v>清掃管理業務</v>
          </cell>
          <cell r="J4319" t="str">
            <v>295200</v>
          </cell>
          <cell r="K4319" t="str">
            <v>2006-08-20</v>
          </cell>
          <cell r="L4319" t="str">
            <v>1</v>
          </cell>
          <cell r="M4319" t="str">
            <v>1</v>
          </cell>
          <cell r="N4319" t="str">
            <v>24600</v>
          </cell>
          <cell r="O4319" t="str">
            <v>1230</v>
          </cell>
          <cell r="P4319" t="str">
            <v>25830</v>
          </cell>
        </row>
        <row r="4320">
          <cell r="A4320" t="str">
            <v>020</v>
          </cell>
          <cell r="B4320" t="str">
            <v>200640</v>
          </cell>
          <cell r="C4320" t="str">
            <v>三愛シティライフ雑餉隈３管理組合</v>
          </cell>
          <cell r="D4320" t="str">
            <v>管理委託契約書</v>
          </cell>
          <cell r="E4320" t="str">
            <v>2006-07-01</v>
          </cell>
          <cell r="F4320" t="str">
            <v>2007-06-30</v>
          </cell>
          <cell r="G4320" t="str">
            <v>ＣＬ雑餉隈３</v>
          </cell>
          <cell r="H4320" t="str">
            <v>ＣＬ雑餉隈Ⅲ</v>
          </cell>
          <cell r="I4320" t="str">
            <v>清掃管理業務</v>
          </cell>
          <cell r="J4320" t="str">
            <v>295200</v>
          </cell>
          <cell r="K4320" t="str">
            <v>2006-09-20</v>
          </cell>
          <cell r="L4320" t="str">
            <v>1</v>
          </cell>
          <cell r="M4320" t="str">
            <v>1</v>
          </cell>
          <cell r="N4320" t="str">
            <v>24600</v>
          </cell>
          <cell r="O4320" t="str">
            <v>1230</v>
          </cell>
          <cell r="P4320" t="str">
            <v>25830</v>
          </cell>
        </row>
        <row r="4321">
          <cell r="A4321" t="str">
            <v>020</v>
          </cell>
          <cell r="B4321" t="str">
            <v>200640</v>
          </cell>
          <cell r="C4321" t="str">
            <v>三愛シティライフ雑餉隈３管理組合</v>
          </cell>
          <cell r="D4321" t="str">
            <v>管理委託契約書</v>
          </cell>
          <cell r="E4321" t="str">
            <v>2006-07-01</v>
          </cell>
          <cell r="F4321" t="str">
            <v>2007-06-30</v>
          </cell>
          <cell r="G4321" t="str">
            <v>ＣＬ雑餉隈３</v>
          </cell>
          <cell r="H4321" t="str">
            <v>ＣＬ雑餉隈Ⅲ</v>
          </cell>
          <cell r="I4321" t="str">
            <v>清掃管理業務</v>
          </cell>
          <cell r="J4321" t="str">
            <v>295200</v>
          </cell>
          <cell r="K4321" t="str">
            <v>2006-10-20</v>
          </cell>
          <cell r="L4321" t="str">
            <v>1</v>
          </cell>
          <cell r="M4321" t="str">
            <v>1</v>
          </cell>
          <cell r="N4321" t="str">
            <v>24600</v>
          </cell>
          <cell r="O4321" t="str">
            <v>1230</v>
          </cell>
          <cell r="P4321" t="str">
            <v>25830</v>
          </cell>
        </row>
        <row r="4322">
          <cell r="A4322" t="str">
            <v>020</v>
          </cell>
          <cell r="B4322" t="str">
            <v>200640</v>
          </cell>
          <cell r="C4322" t="str">
            <v>三愛シティライフ雑餉隈３管理組合</v>
          </cell>
          <cell r="D4322" t="str">
            <v>管理委託契約書</v>
          </cell>
          <cell r="E4322" t="str">
            <v>2006-07-01</v>
          </cell>
          <cell r="F4322" t="str">
            <v>2007-06-30</v>
          </cell>
          <cell r="G4322" t="str">
            <v>ＣＬ雑餉隈３</v>
          </cell>
          <cell r="H4322" t="str">
            <v>ＣＬ雑餉隈Ⅲ</v>
          </cell>
          <cell r="I4322" t="str">
            <v>清掃管理業務</v>
          </cell>
          <cell r="J4322" t="str">
            <v>295200</v>
          </cell>
          <cell r="K4322" t="str">
            <v>2006-11-20</v>
          </cell>
          <cell r="L4322" t="str">
            <v>1</v>
          </cell>
          <cell r="M4322" t="str">
            <v>1</v>
          </cell>
          <cell r="N4322" t="str">
            <v>24600</v>
          </cell>
          <cell r="O4322" t="str">
            <v>1230</v>
          </cell>
          <cell r="P4322" t="str">
            <v>25830</v>
          </cell>
        </row>
        <row r="4323">
          <cell r="A4323" t="str">
            <v>020</v>
          </cell>
          <cell r="B4323" t="str">
            <v>200640</v>
          </cell>
          <cell r="C4323" t="str">
            <v>三愛シティライフ雑餉隈３管理組合</v>
          </cell>
          <cell r="D4323" t="str">
            <v>管理委託契約書</v>
          </cell>
          <cell r="E4323" t="str">
            <v>2006-07-01</v>
          </cell>
          <cell r="F4323" t="str">
            <v>2007-06-30</v>
          </cell>
          <cell r="G4323" t="str">
            <v>ＣＬ雑餉隈３</v>
          </cell>
          <cell r="H4323" t="str">
            <v>ＣＬ雑餉隈Ⅲ</v>
          </cell>
          <cell r="I4323" t="str">
            <v>清掃管理業務</v>
          </cell>
          <cell r="J4323" t="str">
            <v>295200</v>
          </cell>
          <cell r="K4323" t="str">
            <v>2006-12-20</v>
          </cell>
          <cell r="L4323" t="str">
            <v>1</v>
          </cell>
          <cell r="M4323" t="str">
            <v>1</v>
          </cell>
          <cell r="N4323" t="str">
            <v>24600</v>
          </cell>
          <cell r="O4323" t="str">
            <v>1230</v>
          </cell>
          <cell r="P4323" t="str">
            <v>25830</v>
          </cell>
        </row>
        <row r="4324">
          <cell r="A4324" t="str">
            <v>020</v>
          </cell>
          <cell r="B4324" t="str">
            <v>200640</v>
          </cell>
          <cell r="C4324" t="str">
            <v>三愛シティライフ雑餉隈３管理組合</v>
          </cell>
          <cell r="D4324" t="str">
            <v>管理委託契約書</v>
          </cell>
          <cell r="E4324" t="str">
            <v>2006-07-01</v>
          </cell>
          <cell r="F4324" t="str">
            <v>2007-06-30</v>
          </cell>
          <cell r="G4324" t="str">
            <v>ＣＬ雑餉隈３</v>
          </cell>
          <cell r="H4324" t="str">
            <v>ＣＬ雑餉隈Ⅲ</v>
          </cell>
          <cell r="I4324" t="str">
            <v>清掃管理業務</v>
          </cell>
          <cell r="J4324" t="str">
            <v>295200</v>
          </cell>
          <cell r="K4324" t="str">
            <v>2007-01-20</v>
          </cell>
          <cell r="L4324" t="str">
            <v>1</v>
          </cell>
          <cell r="M4324" t="str">
            <v>1</v>
          </cell>
          <cell r="N4324" t="str">
            <v>24600</v>
          </cell>
          <cell r="O4324" t="str">
            <v>1230</v>
          </cell>
          <cell r="P4324" t="str">
            <v>25830</v>
          </cell>
        </row>
        <row r="4325">
          <cell r="A4325" t="str">
            <v>020</v>
          </cell>
          <cell r="B4325" t="str">
            <v>200640</v>
          </cell>
          <cell r="C4325" t="str">
            <v>三愛シティライフ雑餉隈３管理組合</v>
          </cell>
          <cell r="D4325" t="str">
            <v>管理委託契約書</v>
          </cell>
          <cell r="E4325" t="str">
            <v>2006-07-01</v>
          </cell>
          <cell r="F4325" t="str">
            <v>2007-06-30</v>
          </cell>
          <cell r="G4325" t="str">
            <v>ＣＬ雑餉隈３</v>
          </cell>
          <cell r="H4325" t="str">
            <v>ＣＬ雑餉隈Ⅲ</v>
          </cell>
          <cell r="I4325" t="str">
            <v>清掃管理業務</v>
          </cell>
          <cell r="J4325" t="str">
            <v>295200</v>
          </cell>
          <cell r="K4325" t="str">
            <v>2007-02-20</v>
          </cell>
          <cell r="L4325" t="str">
            <v>1</v>
          </cell>
          <cell r="M4325" t="str">
            <v>1</v>
          </cell>
          <cell r="N4325" t="str">
            <v>24600</v>
          </cell>
          <cell r="O4325" t="str">
            <v>1230</v>
          </cell>
          <cell r="P4325" t="str">
            <v>25830</v>
          </cell>
        </row>
        <row r="4326">
          <cell r="A4326" t="str">
            <v>020</v>
          </cell>
          <cell r="B4326" t="str">
            <v>200640</v>
          </cell>
          <cell r="C4326" t="str">
            <v>三愛シティライフ雑餉隈３管理組合</v>
          </cell>
          <cell r="D4326" t="str">
            <v>管理委託契約書</v>
          </cell>
          <cell r="E4326" t="str">
            <v>2006-07-01</v>
          </cell>
          <cell r="F4326" t="str">
            <v>2007-06-30</v>
          </cell>
          <cell r="G4326" t="str">
            <v>ＣＬ雑餉隈３</v>
          </cell>
          <cell r="H4326" t="str">
            <v>ＣＬ雑餉隈Ⅲ</v>
          </cell>
          <cell r="I4326" t="str">
            <v>清掃管理業務</v>
          </cell>
          <cell r="J4326" t="str">
            <v>295200</v>
          </cell>
          <cell r="K4326" t="str">
            <v>2007-03-20</v>
          </cell>
          <cell r="L4326" t="str">
            <v>1</v>
          </cell>
          <cell r="M4326" t="str">
            <v>1</v>
          </cell>
          <cell r="N4326" t="str">
            <v>24600</v>
          </cell>
          <cell r="O4326" t="str">
            <v>1230</v>
          </cell>
          <cell r="P4326" t="str">
            <v>25830</v>
          </cell>
        </row>
        <row r="4327">
          <cell r="A4327" t="str">
            <v>020</v>
          </cell>
          <cell r="B4327" t="str">
            <v>200640</v>
          </cell>
          <cell r="C4327" t="str">
            <v>三愛シティライフ雑餉隈３管理組合</v>
          </cell>
          <cell r="D4327" t="str">
            <v>管理委託契約書</v>
          </cell>
          <cell r="E4327" t="str">
            <v>2006-07-01</v>
          </cell>
          <cell r="F4327" t="str">
            <v>2007-06-30</v>
          </cell>
          <cell r="G4327" t="str">
            <v>ＣＬ雑餉隈３</v>
          </cell>
          <cell r="H4327" t="str">
            <v>ＣＬ雑餉隈Ⅲ</v>
          </cell>
          <cell r="I4327" t="str">
            <v>清掃管理業務</v>
          </cell>
          <cell r="J4327" t="str">
            <v>295200</v>
          </cell>
          <cell r="K4327" t="str">
            <v>2007-04-20</v>
          </cell>
          <cell r="L4327" t="str">
            <v>1</v>
          </cell>
          <cell r="M4327" t="str">
            <v>1</v>
          </cell>
          <cell r="N4327" t="str">
            <v>24600</v>
          </cell>
          <cell r="O4327" t="str">
            <v>1230</v>
          </cell>
          <cell r="P4327" t="str">
            <v>25830</v>
          </cell>
        </row>
        <row r="4328">
          <cell r="A4328" t="str">
            <v>020</v>
          </cell>
          <cell r="B4328" t="str">
            <v>200640</v>
          </cell>
          <cell r="C4328" t="str">
            <v>三愛シティライフ雑餉隈３管理組合</v>
          </cell>
          <cell r="D4328" t="str">
            <v>管理委託契約書</v>
          </cell>
          <cell r="E4328" t="str">
            <v>2006-07-01</v>
          </cell>
          <cell r="F4328" t="str">
            <v>2007-06-30</v>
          </cell>
          <cell r="G4328" t="str">
            <v>ＣＬ雑餉隈３</v>
          </cell>
          <cell r="H4328" t="str">
            <v>ＣＬ雑餉隈Ⅲ</v>
          </cell>
          <cell r="I4328" t="str">
            <v>清掃管理業務</v>
          </cell>
          <cell r="J4328" t="str">
            <v>295200</v>
          </cell>
          <cell r="K4328" t="str">
            <v>2007-05-20</v>
          </cell>
          <cell r="L4328" t="str">
            <v>1</v>
          </cell>
          <cell r="M4328" t="str">
            <v>1</v>
          </cell>
          <cell r="N4328" t="str">
            <v>24600</v>
          </cell>
          <cell r="O4328" t="str">
            <v>1230</v>
          </cell>
          <cell r="P4328" t="str">
            <v>25830</v>
          </cell>
        </row>
        <row r="4329">
          <cell r="A4329" t="str">
            <v>020</v>
          </cell>
          <cell r="B4329" t="str">
            <v>200640</v>
          </cell>
          <cell r="C4329" t="str">
            <v>三愛シティライフ雑餉隈３管理組合</v>
          </cell>
          <cell r="D4329" t="str">
            <v>管理委託契約書</v>
          </cell>
          <cell r="E4329" t="str">
            <v>2006-07-01</v>
          </cell>
          <cell r="F4329" t="str">
            <v>2007-06-30</v>
          </cell>
          <cell r="G4329" t="str">
            <v>ＣＬ雑餉隈３</v>
          </cell>
          <cell r="H4329" t="str">
            <v>ＣＬ雑餉隈Ⅲ</v>
          </cell>
          <cell r="I4329" t="str">
            <v>清掃管理業務</v>
          </cell>
          <cell r="J4329" t="str">
            <v>295200</v>
          </cell>
          <cell r="K4329" t="str">
            <v>2007-06-20</v>
          </cell>
          <cell r="L4329" t="str">
            <v>1</v>
          </cell>
          <cell r="M4329" t="str">
            <v>1</v>
          </cell>
          <cell r="N4329" t="str">
            <v>24600</v>
          </cell>
          <cell r="O4329" t="str">
            <v>1230</v>
          </cell>
          <cell r="P4329" t="str">
            <v>25830</v>
          </cell>
        </row>
        <row r="4330">
          <cell r="A4330" t="str">
            <v>020</v>
          </cell>
          <cell r="B4330" t="str">
            <v>200640</v>
          </cell>
          <cell r="C4330" t="str">
            <v>三愛シティライフ雑餉隈３管理組合</v>
          </cell>
          <cell r="D4330" t="str">
            <v>管理委託契約書</v>
          </cell>
          <cell r="E4330" t="str">
            <v>2006-07-01</v>
          </cell>
          <cell r="F4330" t="str">
            <v>2007-06-30</v>
          </cell>
          <cell r="G4330" t="str">
            <v>ＣＬ雑餉隈３</v>
          </cell>
          <cell r="H4330" t="str">
            <v>ＣＬ雑餉隈Ⅲ</v>
          </cell>
          <cell r="I4330" t="str">
            <v>設備巡回点検業務</v>
          </cell>
          <cell r="J4330" t="str">
            <v>66000</v>
          </cell>
          <cell r="K4330" t="str">
            <v>2006-07-20</v>
          </cell>
          <cell r="L4330" t="str">
            <v>1</v>
          </cell>
          <cell r="M4330" t="str">
            <v>1</v>
          </cell>
          <cell r="N4330" t="str">
            <v>5500</v>
          </cell>
          <cell r="O4330" t="str">
            <v>275</v>
          </cell>
          <cell r="P4330" t="str">
            <v>5775</v>
          </cell>
        </row>
        <row r="4331">
          <cell r="A4331" t="str">
            <v>020</v>
          </cell>
          <cell r="B4331" t="str">
            <v>200640</v>
          </cell>
          <cell r="C4331" t="str">
            <v>三愛シティライフ雑餉隈３管理組合</v>
          </cell>
          <cell r="D4331" t="str">
            <v>管理委託契約書</v>
          </cell>
          <cell r="E4331" t="str">
            <v>2006-07-01</v>
          </cell>
          <cell r="F4331" t="str">
            <v>2007-06-30</v>
          </cell>
          <cell r="G4331" t="str">
            <v>ＣＬ雑餉隈３</v>
          </cell>
          <cell r="H4331" t="str">
            <v>ＣＬ雑餉隈Ⅲ</v>
          </cell>
          <cell r="I4331" t="str">
            <v>設備巡回点検業務</v>
          </cell>
          <cell r="J4331" t="str">
            <v>66000</v>
          </cell>
          <cell r="K4331" t="str">
            <v>2006-08-20</v>
          </cell>
          <cell r="L4331" t="str">
            <v>1</v>
          </cell>
          <cell r="M4331" t="str">
            <v>1</v>
          </cell>
          <cell r="N4331" t="str">
            <v>5500</v>
          </cell>
          <cell r="O4331" t="str">
            <v>275</v>
          </cell>
          <cell r="P4331" t="str">
            <v>5775</v>
          </cell>
        </row>
        <row r="4332">
          <cell r="A4332" t="str">
            <v>020</v>
          </cell>
          <cell r="B4332" t="str">
            <v>200640</v>
          </cell>
          <cell r="C4332" t="str">
            <v>三愛シティライフ雑餉隈３管理組合</v>
          </cell>
          <cell r="D4332" t="str">
            <v>管理委託契約書</v>
          </cell>
          <cell r="E4332" t="str">
            <v>2006-07-01</v>
          </cell>
          <cell r="F4332" t="str">
            <v>2007-06-30</v>
          </cell>
          <cell r="G4332" t="str">
            <v>ＣＬ雑餉隈３</v>
          </cell>
          <cell r="H4332" t="str">
            <v>ＣＬ雑餉隈Ⅲ</v>
          </cell>
          <cell r="I4332" t="str">
            <v>設備巡回点検業務</v>
          </cell>
          <cell r="J4332" t="str">
            <v>66000</v>
          </cell>
          <cell r="K4332" t="str">
            <v>2006-09-20</v>
          </cell>
          <cell r="L4332" t="str">
            <v>1</v>
          </cell>
          <cell r="M4332" t="str">
            <v>1</v>
          </cell>
          <cell r="N4332" t="str">
            <v>5500</v>
          </cell>
          <cell r="O4332" t="str">
            <v>275</v>
          </cell>
          <cell r="P4332" t="str">
            <v>5775</v>
          </cell>
        </row>
        <row r="4333">
          <cell r="A4333" t="str">
            <v>020</v>
          </cell>
          <cell r="B4333" t="str">
            <v>200640</v>
          </cell>
          <cell r="C4333" t="str">
            <v>三愛シティライフ雑餉隈３管理組合</v>
          </cell>
          <cell r="D4333" t="str">
            <v>管理委託契約書</v>
          </cell>
          <cell r="E4333" t="str">
            <v>2006-07-01</v>
          </cell>
          <cell r="F4333" t="str">
            <v>2007-06-30</v>
          </cell>
          <cell r="G4333" t="str">
            <v>ＣＬ雑餉隈３</v>
          </cell>
          <cell r="H4333" t="str">
            <v>ＣＬ雑餉隈Ⅲ</v>
          </cell>
          <cell r="I4333" t="str">
            <v>設備巡回点検業務</v>
          </cell>
          <cell r="J4333" t="str">
            <v>66000</v>
          </cell>
          <cell r="K4333" t="str">
            <v>2006-10-20</v>
          </cell>
          <cell r="L4333" t="str">
            <v>1</v>
          </cell>
          <cell r="M4333" t="str">
            <v>1</v>
          </cell>
          <cell r="N4333" t="str">
            <v>5500</v>
          </cell>
          <cell r="O4333" t="str">
            <v>275</v>
          </cell>
          <cell r="P4333" t="str">
            <v>5775</v>
          </cell>
        </row>
        <row r="4334">
          <cell r="A4334" t="str">
            <v>020</v>
          </cell>
          <cell r="B4334" t="str">
            <v>200640</v>
          </cell>
          <cell r="C4334" t="str">
            <v>三愛シティライフ雑餉隈３管理組合</v>
          </cell>
          <cell r="D4334" t="str">
            <v>管理委託契約書</v>
          </cell>
          <cell r="E4334" t="str">
            <v>2006-07-01</v>
          </cell>
          <cell r="F4334" t="str">
            <v>2007-06-30</v>
          </cell>
          <cell r="G4334" t="str">
            <v>ＣＬ雑餉隈３</v>
          </cell>
          <cell r="H4334" t="str">
            <v>ＣＬ雑餉隈Ⅲ</v>
          </cell>
          <cell r="I4334" t="str">
            <v>設備巡回点検業務</v>
          </cell>
          <cell r="J4334" t="str">
            <v>66000</v>
          </cell>
          <cell r="K4334" t="str">
            <v>2006-11-20</v>
          </cell>
          <cell r="L4334" t="str">
            <v>1</v>
          </cell>
          <cell r="M4334" t="str">
            <v>1</v>
          </cell>
          <cell r="N4334" t="str">
            <v>5500</v>
          </cell>
          <cell r="O4334" t="str">
            <v>275</v>
          </cell>
          <cell r="P4334" t="str">
            <v>5775</v>
          </cell>
        </row>
        <row r="4335">
          <cell r="A4335" t="str">
            <v>020</v>
          </cell>
          <cell r="B4335" t="str">
            <v>200640</v>
          </cell>
          <cell r="C4335" t="str">
            <v>三愛シティライフ雑餉隈３管理組合</v>
          </cell>
          <cell r="D4335" t="str">
            <v>管理委託契約書</v>
          </cell>
          <cell r="E4335" t="str">
            <v>2006-07-01</v>
          </cell>
          <cell r="F4335" t="str">
            <v>2007-06-30</v>
          </cell>
          <cell r="G4335" t="str">
            <v>ＣＬ雑餉隈３</v>
          </cell>
          <cell r="H4335" t="str">
            <v>ＣＬ雑餉隈Ⅲ</v>
          </cell>
          <cell r="I4335" t="str">
            <v>設備巡回点検業務</v>
          </cell>
          <cell r="J4335" t="str">
            <v>66000</v>
          </cell>
          <cell r="K4335" t="str">
            <v>2006-12-20</v>
          </cell>
          <cell r="L4335" t="str">
            <v>1</v>
          </cell>
          <cell r="M4335" t="str">
            <v>1</v>
          </cell>
          <cell r="N4335" t="str">
            <v>5500</v>
          </cell>
          <cell r="O4335" t="str">
            <v>275</v>
          </cell>
          <cell r="P4335" t="str">
            <v>5775</v>
          </cell>
        </row>
        <row r="4336">
          <cell r="A4336" t="str">
            <v>020</v>
          </cell>
          <cell r="B4336" t="str">
            <v>200640</v>
          </cell>
          <cell r="C4336" t="str">
            <v>三愛シティライフ雑餉隈３管理組合</v>
          </cell>
          <cell r="D4336" t="str">
            <v>管理委託契約書</v>
          </cell>
          <cell r="E4336" t="str">
            <v>2006-07-01</v>
          </cell>
          <cell r="F4336" t="str">
            <v>2007-06-30</v>
          </cell>
          <cell r="G4336" t="str">
            <v>ＣＬ雑餉隈３</v>
          </cell>
          <cell r="H4336" t="str">
            <v>ＣＬ雑餉隈Ⅲ</v>
          </cell>
          <cell r="I4336" t="str">
            <v>設備巡回点検業務</v>
          </cell>
          <cell r="J4336" t="str">
            <v>66000</v>
          </cell>
          <cell r="K4336" t="str">
            <v>2007-01-20</v>
          </cell>
          <cell r="L4336" t="str">
            <v>1</v>
          </cell>
          <cell r="M4336" t="str">
            <v>1</v>
          </cell>
          <cell r="N4336" t="str">
            <v>5500</v>
          </cell>
          <cell r="O4336" t="str">
            <v>275</v>
          </cell>
          <cell r="P4336" t="str">
            <v>5775</v>
          </cell>
        </row>
        <row r="4337">
          <cell r="A4337" t="str">
            <v>020</v>
          </cell>
          <cell r="B4337" t="str">
            <v>200640</v>
          </cell>
          <cell r="C4337" t="str">
            <v>三愛シティライフ雑餉隈３管理組合</v>
          </cell>
          <cell r="D4337" t="str">
            <v>管理委託契約書</v>
          </cell>
          <cell r="E4337" t="str">
            <v>2006-07-01</v>
          </cell>
          <cell r="F4337" t="str">
            <v>2007-06-30</v>
          </cell>
          <cell r="G4337" t="str">
            <v>ＣＬ雑餉隈３</v>
          </cell>
          <cell r="H4337" t="str">
            <v>ＣＬ雑餉隈Ⅲ</v>
          </cell>
          <cell r="I4337" t="str">
            <v>設備巡回点検業務</v>
          </cell>
          <cell r="J4337" t="str">
            <v>66000</v>
          </cell>
          <cell r="K4337" t="str">
            <v>2007-02-20</v>
          </cell>
          <cell r="L4337" t="str">
            <v>1</v>
          </cell>
          <cell r="M4337" t="str">
            <v>1</v>
          </cell>
          <cell r="N4337" t="str">
            <v>5500</v>
          </cell>
          <cell r="O4337" t="str">
            <v>275</v>
          </cell>
          <cell r="P4337" t="str">
            <v>5775</v>
          </cell>
        </row>
        <row r="4338">
          <cell r="A4338" t="str">
            <v>020</v>
          </cell>
          <cell r="B4338" t="str">
            <v>200640</v>
          </cell>
          <cell r="C4338" t="str">
            <v>三愛シティライフ雑餉隈３管理組合</v>
          </cell>
          <cell r="D4338" t="str">
            <v>管理委託契約書</v>
          </cell>
          <cell r="E4338" t="str">
            <v>2006-07-01</v>
          </cell>
          <cell r="F4338" t="str">
            <v>2007-06-30</v>
          </cell>
          <cell r="G4338" t="str">
            <v>ＣＬ雑餉隈３</v>
          </cell>
          <cell r="H4338" t="str">
            <v>ＣＬ雑餉隈Ⅲ</v>
          </cell>
          <cell r="I4338" t="str">
            <v>設備巡回点検業務</v>
          </cell>
          <cell r="J4338" t="str">
            <v>66000</v>
          </cell>
          <cell r="K4338" t="str">
            <v>2007-03-20</v>
          </cell>
          <cell r="L4338" t="str">
            <v>1</v>
          </cell>
          <cell r="M4338" t="str">
            <v>1</v>
          </cell>
          <cell r="N4338" t="str">
            <v>5500</v>
          </cell>
          <cell r="O4338" t="str">
            <v>275</v>
          </cell>
          <cell r="P4338" t="str">
            <v>5775</v>
          </cell>
        </row>
        <row r="4339">
          <cell r="A4339" t="str">
            <v>020</v>
          </cell>
          <cell r="B4339" t="str">
            <v>200640</v>
          </cell>
          <cell r="C4339" t="str">
            <v>三愛シティライフ雑餉隈３管理組合</v>
          </cell>
          <cell r="D4339" t="str">
            <v>管理委託契約書</v>
          </cell>
          <cell r="E4339" t="str">
            <v>2006-07-01</v>
          </cell>
          <cell r="F4339" t="str">
            <v>2007-06-30</v>
          </cell>
          <cell r="G4339" t="str">
            <v>ＣＬ雑餉隈３</v>
          </cell>
          <cell r="H4339" t="str">
            <v>ＣＬ雑餉隈Ⅲ</v>
          </cell>
          <cell r="I4339" t="str">
            <v>設備巡回点検業務</v>
          </cell>
          <cell r="J4339" t="str">
            <v>66000</v>
          </cell>
          <cell r="K4339" t="str">
            <v>2007-04-20</v>
          </cell>
          <cell r="L4339" t="str">
            <v>1</v>
          </cell>
          <cell r="M4339" t="str">
            <v>1</v>
          </cell>
          <cell r="N4339" t="str">
            <v>5500</v>
          </cell>
          <cell r="O4339" t="str">
            <v>275</v>
          </cell>
          <cell r="P4339" t="str">
            <v>5775</v>
          </cell>
        </row>
        <row r="4340">
          <cell r="A4340" t="str">
            <v>020</v>
          </cell>
          <cell r="B4340" t="str">
            <v>200640</v>
          </cell>
          <cell r="C4340" t="str">
            <v>三愛シティライフ雑餉隈３管理組合</v>
          </cell>
          <cell r="D4340" t="str">
            <v>管理委託契約書</v>
          </cell>
          <cell r="E4340" t="str">
            <v>2006-07-01</v>
          </cell>
          <cell r="F4340" t="str">
            <v>2007-06-30</v>
          </cell>
          <cell r="G4340" t="str">
            <v>ＣＬ雑餉隈３</v>
          </cell>
          <cell r="H4340" t="str">
            <v>ＣＬ雑餉隈Ⅲ</v>
          </cell>
          <cell r="I4340" t="str">
            <v>設備巡回点検業務</v>
          </cell>
          <cell r="J4340" t="str">
            <v>66000</v>
          </cell>
          <cell r="K4340" t="str">
            <v>2007-05-20</v>
          </cell>
          <cell r="L4340" t="str">
            <v>1</v>
          </cell>
          <cell r="M4340" t="str">
            <v>1</v>
          </cell>
          <cell r="N4340" t="str">
            <v>5500</v>
          </cell>
          <cell r="O4340" t="str">
            <v>275</v>
          </cell>
          <cell r="P4340" t="str">
            <v>5775</v>
          </cell>
        </row>
        <row r="4341">
          <cell r="A4341" t="str">
            <v>020</v>
          </cell>
          <cell r="B4341" t="str">
            <v>200640</v>
          </cell>
          <cell r="C4341" t="str">
            <v>三愛シティライフ雑餉隈３管理組合</v>
          </cell>
          <cell r="D4341" t="str">
            <v>管理委託契約書</v>
          </cell>
          <cell r="E4341" t="str">
            <v>2006-07-01</v>
          </cell>
          <cell r="F4341" t="str">
            <v>2007-06-30</v>
          </cell>
          <cell r="G4341" t="str">
            <v>ＣＬ雑餉隈３</v>
          </cell>
          <cell r="H4341" t="str">
            <v>ＣＬ雑餉隈Ⅲ</v>
          </cell>
          <cell r="I4341" t="str">
            <v>設備巡回点検業務</v>
          </cell>
          <cell r="J4341" t="str">
            <v>66000</v>
          </cell>
          <cell r="K4341" t="str">
            <v>2007-06-20</v>
          </cell>
          <cell r="L4341" t="str">
            <v>1</v>
          </cell>
          <cell r="M4341" t="str">
            <v>1</v>
          </cell>
          <cell r="N4341" t="str">
            <v>5500</v>
          </cell>
          <cell r="O4341" t="str">
            <v>275</v>
          </cell>
          <cell r="P4341" t="str">
            <v>5775</v>
          </cell>
        </row>
        <row r="4342">
          <cell r="A4342" t="str">
            <v>020</v>
          </cell>
          <cell r="B4342" t="str">
            <v>200640</v>
          </cell>
          <cell r="C4342" t="str">
            <v>三愛シティライフ雑餉隈３管理組合</v>
          </cell>
          <cell r="D4342" t="str">
            <v>管理委託契約書</v>
          </cell>
          <cell r="E4342" t="str">
            <v>2006-07-01</v>
          </cell>
          <cell r="F4342" t="str">
            <v>2007-06-30</v>
          </cell>
          <cell r="G4342" t="str">
            <v>ＣＬ雑餉隈３</v>
          </cell>
          <cell r="H4342" t="str">
            <v>ＣＬ雑餉隈Ⅲ</v>
          </cell>
          <cell r="I4342" t="str">
            <v>貯水槽清掃業務</v>
          </cell>
          <cell r="J4342" t="str">
            <v>60000</v>
          </cell>
          <cell r="K4342" t="str">
            <v>2006-07-20</v>
          </cell>
          <cell r="L4342" t="str">
            <v>1</v>
          </cell>
          <cell r="M4342" t="str">
            <v>1</v>
          </cell>
          <cell r="N4342" t="str">
            <v>5000</v>
          </cell>
          <cell r="O4342" t="str">
            <v>250</v>
          </cell>
          <cell r="P4342" t="str">
            <v>5250</v>
          </cell>
        </row>
        <row r="4343">
          <cell r="A4343" t="str">
            <v>020</v>
          </cell>
          <cell r="B4343" t="str">
            <v>200640</v>
          </cell>
          <cell r="C4343" t="str">
            <v>三愛シティライフ雑餉隈３管理組合</v>
          </cell>
          <cell r="D4343" t="str">
            <v>管理委託契約書</v>
          </cell>
          <cell r="E4343" t="str">
            <v>2006-07-01</v>
          </cell>
          <cell r="F4343" t="str">
            <v>2007-06-30</v>
          </cell>
          <cell r="G4343" t="str">
            <v>ＣＬ雑餉隈３</v>
          </cell>
          <cell r="H4343" t="str">
            <v>ＣＬ雑餉隈Ⅲ</v>
          </cell>
          <cell r="I4343" t="str">
            <v>貯水槽清掃業務</v>
          </cell>
          <cell r="J4343" t="str">
            <v>60000</v>
          </cell>
          <cell r="K4343" t="str">
            <v>2006-08-20</v>
          </cell>
          <cell r="L4343" t="str">
            <v>1</v>
          </cell>
          <cell r="M4343" t="str">
            <v>1</v>
          </cell>
          <cell r="N4343" t="str">
            <v>5000</v>
          </cell>
          <cell r="O4343" t="str">
            <v>250</v>
          </cell>
          <cell r="P4343" t="str">
            <v>5250</v>
          </cell>
        </row>
        <row r="4344">
          <cell r="A4344" t="str">
            <v>020</v>
          </cell>
          <cell r="B4344" t="str">
            <v>200640</v>
          </cell>
          <cell r="C4344" t="str">
            <v>三愛シティライフ雑餉隈３管理組合</v>
          </cell>
          <cell r="D4344" t="str">
            <v>管理委託契約書</v>
          </cell>
          <cell r="E4344" t="str">
            <v>2006-07-01</v>
          </cell>
          <cell r="F4344" t="str">
            <v>2007-06-30</v>
          </cell>
          <cell r="G4344" t="str">
            <v>ＣＬ雑餉隈３</v>
          </cell>
          <cell r="H4344" t="str">
            <v>ＣＬ雑餉隈Ⅲ</v>
          </cell>
          <cell r="I4344" t="str">
            <v>貯水槽清掃業務</v>
          </cell>
          <cell r="J4344" t="str">
            <v>60000</v>
          </cell>
          <cell r="K4344" t="str">
            <v>2006-09-20</v>
          </cell>
          <cell r="L4344" t="str">
            <v>1</v>
          </cell>
          <cell r="M4344" t="str">
            <v>1</v>
          </cell>
          <cell r="N4344" t="str">
            <v>5000</v>
          </cell>
          <cell r="O4344" t="str">
            <v>250</v>
          </cell>
          <cell r="P4344" t="str">
            <v>5250</v>
          </cell>
        </row>
        <row r="4345">
          <cell r="A4345" t="str">
            <v>020</v>
          </cell>
          <cell r="B4345" t="str">
            <v>200640</v>
          </cell>
          <cell r="C4345" t="str">
            <v>三愛シティライフ雑餉隈３管理組合</v>
          </cell>
          <cell r="D4345" t="str">
            <v>管理委託契約書</v>
          </cell>
          <cell r="E4345" t="str">
            <v>2006-07-01</v>
          </cell>
          <cell r="F4345" t="str">
            <v>2007-06-30</v>
          </cell>
          <cell r="G4345" t="str">
            <v>ＣＬ雑餉隈３</v>
          </cell>
          <cell r="H4345" t="str">
            <v>ＣＬ雑餉隈Ⅲ</v>
          </cell>
          <cell r="I4345" t="str">
            <v>貯水槽清掃業務</v>
          </cell>
          <cell r="J4345" t="str">
            <v>60000</v>
          </cell>
          <cell r="K4345" t="str">
            <v>2006-10-20</v>
          </cell>
          <cell r="L4345" t="str">
            <v>1</v>
          </cell>
          <cell r="M4345" t="str">
            <v>1</v>
          </cell>
          <cell r="N4345" t="str">
            <v>5000</v>
          </cell>
          <cell r="O4345" t="str">
            <v>250</v>
          </cell>
          <cell r="P4345" t="str">
            <v>5250</v>
          </cell>
        </row>
        <row r="4346">
          <cell r="A4346" t="str">
            <v>020</v>
          </cell>
          <cell r="B4346" t="str">
            <v>200640</v>
          </cell>
          <cell r="C4346" t="str">
            <v>三愛シティライフ雑餉隈３管理組合</v>
          </cell>
          <cell r="D4346" t="str">
            <v>管理委託契約書</v>
          </cell>
          <cell r="E4346" t="str">
            <v>2006-07-01</v>
          </cell>
          <cell r="F4346" t="str">
            <v>2007-06-30</v>
          </cell>
          <cell r="G4346" t="str">
            <v>ＣＬ雑餉隈３</v>
          </cell>
          <cell r="H4346" t="str">
            <v>ＣＬ雑餉隈Ⅲ</v>
          </cell>
          <cell r="I4346" t="str">
            <v>貯水槽清掃業務</v>
          </cell>
          <cell r="J4346" t="str">
            <v>60000</v>
          </cell>
          <cell r="K4346" t="str">
            <v>2006-11-20</v>
          </cell>
          <cell r="L4346" t="str">
            <v>1</v>
          </cell>
          <cell r="M4346" t="str">
            <v>1</v>
          </cell>
          <cell r="N4346" t="str">
            <v>5000</v>
          </cell>
          <cell r="O4346" t="str">
            <v>250</v>
          </cell>
          <cell r="P4346" t="str">
            <v>5250</v>
          </cell>
        </row>
        <row r="4347">
          <cell r="A4347" t="str">
            <v>020</v>
          </cell>
          <cell r="B4347" t="str">
            <v>200640</v>
          </cell>
          <cell r="C4347" t="str">
            <v>三愛シティライフ雑餉隈３管理組合</v>
          </cell>
          <cell r="D4347" t="str">
            <v>管理委託契約書</v>
          </cell>
          <cell r="E4347" t="str">
            <v>2006-07-01</v>
          </cell>
          <cell r="F4347" t="str">
            <v>2007-06-30</v>
          </cell>
          <cell r="G4347" t="str">
            <v>ＣＬ雑餉隈３</v>
          </cell>
          <cell r="H4347" t="str">
            <v>ＣＬ雑餉隈Ⅲ</v>
          </cell>
          <cell r="I4347" t="str">
            <v>貯水槽清掃業務</v>
          </cell>
          <cell r="J4347" t="str">
            <v>60000</v>
          </cell>
          <cell r="K4347" t="str">
            <v>2006-12-20</v>
          </cell>
          <cell r="L4347" t="str">
            <v>1</v>
          </cell>
          <cell r="M4347" t="str">
            <v>1</v>
          </cell>
          <cell r="N4347" t="str">
            <v>5000</v>
          </cell>
          <cell r="O4347" t="str">
            <v>250</v>
          </cell>
          <cell r="P4347" t="str">
            <v>5250</v>
          </cell>
        </row>
        <row r="4348">
          <cell r="A4348" t="str">
            <v>020</v>
          </cell>
          <cell r="B4348" t="str">
            <v>200640</v>
          </cell>
          <cell r="C4348" t="str">
            <v>三愛シティライフ雑餉隈３管理組合</v>
          </cell>
          <cell r="D4348" t="str">
            <v>管理委託契約書</v>
          </cell>
          <cell r="E4348" t="str">
            <v>2006-07-01</v>
          </cell>
          <cell r="F4348" t="str">
            <v>2007-06-30</v>
          </cell>
          <cell r="G4348" t="str">
            <v>ＣＬ雑餉隈３</v>
          </cell>
          <cell r="H4348" t="str">
            <v>ＣＬ雑餉隈Ⅲ</v>
          </cell>
          <cell r="I4348" t="str">
            <v>貯水槽清掃業務</v>
          </cell>
          <cell r="J4348" t="str">
            <v>60000</v>
          </cell>
          <cell r="K4348" t="str">
            <v>2007-01-20</v>
          </cell>
          <cell r="L4348" t="str">
            <v>1</v>
          </cell>
          <cell r="M4348" t="str">
            <v>1</v>
          </cell>
          <cell r="N4348" t="str">
            <v>5000</v>
          </cell>
          <cell r="O4348" t="str">
            <v>250</v>
          </cell>
          <cell r="P4348" t="str">
            <v>5250</v>
          </cell>
        </row>
        <row r="4349">
          <cell r="A4349" t="str">
            <v>020</v>
          </cell>
          <cell r="B4349" t="str">
            <v>200640</v>
          </cell>
          <cell r="C4349" t="str">
            <v>三愛シティライフ雑餉隈３管理組合</v>
          </cell>
          <cell r="D4349" t="str">
            <v>管理委託契約書</v>
          </cell>
          <cell r="E4349" t="str">
            <v>2006-07-01</v>
          </cell>
          <cell r="F4349" t="str">
            <v>2007-06-30</v>
          </cell>
          <cell r="G4349" t="str">
            <v>ＣＬ雑餉隈３</v>
          </cell>
          <cell r="H4349" t="str">
            <v>ＣＬ雑餉隈Ⅲ</v>
          </cell>
          <cell r="I4349" t="str">
            <v>貯水槽清掃業務</v>
          </cell>
          <cell r="J4349" t="str">
            <v>60000</v>
          </cell>
          <cell r="K4349" t="str">
            <v>2007-02-20</v>
          </cell>
          <cell r="L4349" t="str">
            <v>1</v>
          </cell>
          <cell r="M4349" t="str">
            <v>1</v>
          </cell>
          <cell r="N4349" t="str">
            <v>5000</v>
          </cell>
          <cell r="O4349" t="str">
            <v>250</v>
          </cell>
          <cell r="P4349" t="str">
            <v>5250</v>
          </cell>
        </row>
        <row r="4350">
          <cell r="A4350" t="str">
            <v>020</v>
          </cell>
          <cell r="B4350" t="str">
            <v>200640</v>
          </cell>
          <cell r="C4350" t="str">
            <v>三愛シティライフ雑餉隈３管理組合</v>
          </cell>
          <cell r="D4350" t="str">
            <v>管理委託契約書</v>
          </cell>
          <cell r="E4350" t="str">
            <v>2006-07-01</v>
          </cell>
          <cell r="F4350" t="str">
            <v>2007-06-30</v>
          </cell>
          <cell r="G4350" t="str">
            <v>ＣＬ雑餉隈３</v>
          </cell>
          <cell r="H4350" t="str">
            <v>ＣＬ雑餉隈Ⅲ</v>
          </cell>
          <cell r="I4350" t="str">
            <v>貯水槽清掃業務</v>
          </cell>
          <cell r="J4350" t="str">
            <v>60000</v>
          </cell>
          <cell r="K4350" t="str">
            <v>2007-03-20</v>
          </cell>
          <cell r="L4350" t="str">
            <v>1</v>
          </cell>
          <cell r="M4350" t="str">
            <v>1</v>
          </cell>
          <cell r="N4350" t="str">
            <v>5000</v>
          </cell>
          <cell r="O4350" t="str">
            <v>250</v>
          </cell>
          <cell r="P4350" t="str">
            <v>5250</v>
          </cell>
        </row>
        <row r="4351">
          <cell r="A4351" t="str">
            <v>020</v>
          </cell>
          <cell r="B4351" t="str">
            <v>200640</v>
          </cell>
          <cell r="C4351" t="str">
            <v>三愛シティライフ雑餉隈３管理組合</v>
          </cell>
          <cell r="D4351" t="str">
            <v>管理委託契約書</v>
          </cell>
          <cell r="E4351" t="str">
            <v>2006-07-01</v>
          </cell>
          <cell r="F4351" t="str">
            <v>2007-06-30</v>
          </cell>
          <cell r="G4351" t="str">
            <v>ＣＬ雑餉隈３</v>
          </cell>
          <cell r="H4351" t="str">
            <v>ＣＬ雑餉隈Ⅲ</v>
          </cell>
          <cell r="I4351" t="str">
            <v>貯水槽清掃業務</v>
          </cell>
          <cell r="J4351" t="str">
            <v>60000</v>
          </cell>
          <cell r="K4351" t="str">
            <v>2007-04-20</v>
          </cell>
          <cell r="L4351" t="str">
            <v>1</v>
          </cell>
          <cell r="M4351" t="str">
            <v>1</v>
          </cell>
          <cell r="N4351" t="str">
            <v>5000</v>
          </cell>
          <cell r="O4351" t="str">
            <v>250</v>
          </cell>
          <cell r="P4351" t="str">
            <v>5250</v>
          </cell>
        </row>
        <row r="4352">
          <cell r="A4352" t="str">
            <v>020</v>
          </cell>
          <cell r="B4352" t="str">
            <v>200640</v>
          </cell>
          <cell r="C4352" t="str">
            <v>三愛シティライフ雑餉隈３管理組合</v>
          </cell>
          <cell r="D4352" t="str">
            <v>管理委託契約書</v>
          </cell>
          <cell r="E4352" t="str">
            <v>2006-07-01</v>
          </cell>
          <cell r="F4352" t="str">
            <v>2007-06-30</v>
          </cell>
          <cell r="G4352" t="str">
            <v>ＣＬ雑餉隈３</v>
          </cell>
          <cell r="H4352" t="str">
            <v>ＣＬ雑餉隈Ⅲ</v>
          </cell>
          <cell r="I4352" t="str">
            <v>貯水槽清掃業務</v>
          </cell>
          <cell r="J4352" t="str">
            <v>60000</v>
          </cell>
          <cell r="K4352" t="str">
            <v>2007-05-20</v>
          </cell>
          <cell r="L4352" t="str">
            <v>1</v>
          </cell>
          <cell r="M4352" t="str">
            <v>1</v>
          </cell>
          <cell r="N4352" t="str">
            <v>5000</v>
          </cell>
          <cell r="O4352" t="str">
            <v>250</v>
          </cell>
          <cell r="P4352" t="str">
            <v>5250</v>
          </cell>
        </row>
        <row r="4353">
          <cell r="A4353" t="str">
            <v>020</v>
          </cell>
          <cell r="B4353" t="str">
            <v>200640</v>
          </cell>
          <cell r="C4353" t="str">
            <v>三愛シティライフ雑餉隈３管理組合</v>
          </cell>
          <cell r="D4353" t="str">
            <v>管理委託契約書</v>
          </cell>
          <cell r="E4353" t="str">
            <v>2006-07-01</v>
          </cell>
          <cell r="F4353" t="str">
            <v>2007-06-30</v>
          </cell>
          <cell r="G4353" t="str">
            <v>ＣＬ雑餉隈３</v>
          </cell>
          <cell r="H4353" t="str">
            <v>ＣＬ雑餉隈Ⅲ</v>
          </cell>
          <cell r="I4353" t="str">
            <v>貯水槽清掃業務</v>
          </cell>
          <cell r="J4353" t="str">
            <v>60000</v>
          </cell>
          <cell r="K4353" t="str">
            <v>2007-06-20</v>
          </cell>
          <cell r="L4353" t="str">
            <v>1</v>
          </cell>
          <cell r="M4353" t="str">
            <v>1</v>
          </cell>
          <cell r="N4353" t="str">
            <v>5000</v>
          </cell>
          <cell r="O4353" t="str">
            <v>250</v>
          </cell>
          <cell r="P4353" t="str">
            <v>5250</v>
          </cell>
        </row>
        <row r="4354">
          <cell r="A4354" t="str">
            <v>020</v>
          </cell>
          <cell r="B4354" t="str">
            <v>200650</v>
          </cell>
          <cell r="C4354" t="str">
            <v>三愛シティライフ下大利南管理組合</v>
          </cell>
          <cell r="D4354" t="str">
            <v>管理委託契約書</v>
          </cell>
          <cell r="E4354" t="str">
            <v>2006-03-01</v>
          </cell>
          <cell r="F4354" t="str">
            <v>2007-02-28</v>
          </cell>
          <cell r="G4354" t="str">
            <v>ＣＬ下大利南</v>
          </cell>
          <cell r="H4354" t="str">
            <v>ＣＬ下大利南</v>
          </cell>
          <cell r="I4354" t="str">
            <v>ＥＶ保守料</v>
          </cell>
          <cell r="J4354" t="str">
            <v>900000</v>
          </cell>
          <cell r="K4354" t="str">
            <v>2006-03-20</v>
          </cell>
          <cell r="L4354" t="str">
            <v>1</v>
          </cell>
          <cell r="M4354" t="str">
            <v>1</v>
          </cell>
          <cell r="N4354" t="str">
            <v>75000</v>
          </cell>
          <cell r="O4354" t="str">
            <v>3750</v>
          </cell>
          <cell r="P4354" t="str">
            <v>78750</v>
          </cell>
        </row>
        <row r="4355">
          <cell r="A4355" t="str">
            <v>020</v>
          </cell>
          <cell r="B4355" t="str">
            <v>200650</v>
          </cell>
          <cell r="C4355" t="str">
            <v>三愛シティライフ下大利南管理組合</v>
          </cell>
          <cell r="D4355" t="str">
            <v>管理委託契約書</v>
          </cell>
          <cell r="E4355" t="str">
            <v>2006-03-01</v>
          </cell>
          <cell r="F4355" t="str">
            <v>2007-02-28</v>
          </cell>
          <cell r="G4355" t="str">
            <v>ＣＬ下大利南</v>
          </cell>
          <cell r="H4355" t="str">
            <v>ＣＬ下大利南</v>
          </cell>
          <cell r="I4355" t="str">
            <v>ＥＶ保守料</v>
          </cell>
          <cell r="J4355" t="str">
            <v>900000</v>
          </cell>
          <cell r="K4355" t="str">
            <v>2006-04-20</v>
          </cell>
          <cell r="L4355" t="str">
            <v>1</v>
          </cell>
          <cell r="M4355" t="str">
            <v>1</v>
          </cell>
          <cell r="N4355" t="str">
            <v>75000</v>
          </cell>
          <cell r="O4355" t="str">
            <v>3750</v>
          </cell>
          <cell r="P4355" t="str">
            <v>78750</v>
          </cell>
        </row>
        <row r="4356">
          <cell r="A4356" t="str">
            <v>020</v>
          </cell>
          <cell r="B4356" t="str">
            <v>200650</v>
          </cell>
          <cell r="C4356" t="str">
            <v>三愛シティライフ下大利南管理組合</v>
          </cell>
          <cell r="D4356" t="str">
            <v>管理委託契約書</v>
          </cell>
          <cell r="E4356" t="str">
            <v>2006-03-01</v>
          </cell>
          <cell r="F4356" t="str">
            <v>2007-02-28</v>
          </cell>
          <cell r="G4356" t="str">
            <v>ＣＬ下大利南</v>
          </cell>
          <cell r="H4356" t="str">
            <v>ＣＬ下大利南</v>
          </cell>
          <cell r="I4356" t="str">
            <v>ＥＶ保守料</v>
          </cell>
          <cell r="J4356" t="str">
            <v>900000</v>
          </cell>
          <cell r="K4356" t="str">
            <v>2006-05-20</v>
          </cell>
          <cell r="L4356" t="str">
            <v>1</v>
          </cell>
          <cell r="M4356" t="str">
            <v>1</v>
          </cell>
          <cell r="N4356" t="str">
            <v>75000</v>
          </cell>
          <cell r="O4356" t="str">
            <v>3750</v>
          </cell>
          <cell r="P4356" t="str">
            <v>78750</v>
          </cell>
        </row>
        <row r="4357">
          <cell r="A4357" t="str">
            <v>020</v>
          </cell>
          <cell r="B4357" t="str">
            <v>200650</v>
          </cell>
          <cell r="C4357" t="str">
            <v>三愛シティライフ下大利南管理組合</v>
          </cell>
          <cell r="D4357" t="str">
            <v>管理委託契約書</v>
          </cell>
          <cell r="E4357" t="str">
            <v>2006-03-01</v>
          </cell>
          <cell r="F4357" t="str">
            <v>2007-02-28</v>
          </cell>
          <cell r="G4357" t="str">
            <v>ＣＬ下大利南</v>
          </cell>
          <cell r="H4357" t="str">
            <v>ＣＬ下大利南</v>
          </cell>
          <cell r="I4357" t="str">
            <v>ＥＶ保守料</v>
          </cell>
          <cell r="J4357" t="str">
            <v>900000</v>
          </cell>
          <cell r="K4357" t="str">
            <v>2006-06-20</v>
          </cell>
          <cell r="L4357" t="str">
            <v>1</v>
          </cell>
          <cell r="M4357" t="str">
            <v>1</v>
          </cell>
          <cell r="N4357" t="str">
            <v>75000</v>
          </cell>
          <cell r="O4357" t="str">
            <v>3750</v>
          </cell>
          <cell r="P4357" t="str">
            <v>78750</v>
          </cell>
        </row>
        <row r="4358">
          <cell r="A4358" t="str">
            <v>020</v>
          </cell>
          <cell r="B4358" t="str">
            <v>200650</v>
          </cell>
          <cell r="C4358" t="str">
            <v>三愛シティライフ下大利南管理組合</v>
          </cell>
          <cell r="D4358" t="str">
            <v>管理委託契約書</v>
          </cell>
          <cell r="E4358" t="str">
            <v>2006-03-01</v>
          </cell>
          <cell r="F4358" t="str">
            <v>2007-02-28</v>
          </cell>
          <cell r="G4358" t="str">
            <v>ＣＬ下大利南</v>
          </cell>
          <cell r="H4358" t="str">
            <v>ＣＬ下大利南</v>
          </cell>
          <cell r="I4358" t="str">
            <v>ＥＶ保守料</v>
          </cell>
          <cell r="J4358" t="str">
            <v>900000</v>
          </cell>
          <cell r="K4358" t="str">
            <v>2006-07-20</v>
          </cell>
          <cell r="L4358" t="str">
            <v>1</v>
          </cell>
          <cell r="M4358" t="str">
            <v>1</v>
          </cell>
          <cell r="N4358" t="str">
            <v>75000</v>
          </cell>
          <cell r="O4358" t="str">
            <v>3750</v>
          </cell>
          <cell r="P4358" t="str">
            <v>78750</v>
          </cell>
        </row>
        <row r="4359">
          <cell r="A4359" t="str">
            <v>020</v>
          </cell>
          <cell r="B4359" t="str">
            <v>200650</v>
          </cell>
          <cell r="C4359" t="str">
            <v>三愛シティライフ下大利南管理組合</v>
          </cell>
          <cell r="D4359" t="str">
            <v>管理委託契約書</v>
          </cell>
          <cell r="E4359" t="str">
            <v>2006-03-01</v>
          </cell>
          <cell r="F4359" t="str">
            <v>2007-02-28</v>
          </cell>
          <cell r="G4359" t="str">
            <v>ＣＬ下大利南</v>
          </cell>
          <cell r="H4359" t="str">
            <v>ＣＬ下大利南</v>
          </cell>
          <cell r="I4359" t="str">
            <v>ＥＶ保守料</v>
          </cell>
          <cell r="J4359" t="str">
            <v>900000</v>
          </cell>
          <cell r="K4359" t="str">
            <v>2006-08-20</v>
          </cell>
          <cell r="L4359" t="str">
            <v>1</v>
          </cell>
          <cell r="M4359" t="str">
            <v>1</v>
          </cell>
          <cell r="N4359" t="str">
            <v>75000</v>
          </cell>
          <cell r="O4359" t="str">
            <v>3750</v>
          </cell>
          <cell r="P4359" t="str">
            <v>78750</v>
          </cell>
        </row>
        <row r="4360">
          <cell r="A4360" t="str">
            <v>020</v>
          </cell>
          <cell r="B4360" t="str">
            <v>200650</v>
          </cell>
          <cell r="C4360" t="str">
            <v>三愛シティライフ下大利南管理組合</v>
          </cell>
          <cell r="D4360" t="str">
            <v>管理委託契約書</v>
          </cell>
          <cell r="E4360" t="str">
            <v>2006-03-01</v>
          </cell>
          <cell r="F4360" t="str">
            <v>2007-02-28</v>
          </cell>
          <cell r="G4360" t="str">
            <v>ＣＬ下大利南</v>
          </cell>
          <cell r="H4360" t="str">
            <v>ＣＬ下大利南</v>
          </cell>
          <cell r="I4360" t="str">
            <v>ＥＶ保守料</v>
          </cell>
          <cell r="J4360" t="str">
            <v>900000</v>
          </cell>
          <cell r="K4360" t="str">
            <v>2006-09-20</v>
          </cell>
          <cell r="L4360" t="str">
            <v>1</v>
          </cell>
          <cell r="M4360" t="str">
            <v>1</v>
          </cell>
          <cell r="N4360" t="str">
            <v>75000</v>
          </cell>
          <cell r="O4360" t="str">
            <v>3750</v>
          </cell>
          <cell r="P4360" t="str">
            <v>78750</v>
          </cell>
        </row>
        <row r="4361">
          <cell r="A4361" t="str">
            <v>020</v>
          </cell>
          <cell r="B4361" t="str">
            <v>200650</v>
          </cell>
          <cell r="C4361" t="str">
            <v>三愛シティライフ下大利南管理組合</v>
          </cell>
          <cell r="D4361" t="str">
            <v>管理委託契約書</v>
          </cell>
          <cell r="E4361" t="str">
            <v>2006-03-01</v>
          </cell>
          <cell r="F4361" t="str">
            <v>2007-02-28</v>
          </cell>
          <cell r="G4361" t="str">
            <v>ＣＬ下大利南</v>
          </cell>
          <cell r="H4361" t="str">
            <v>ＣＬ下大利南</v>
          </cell>
          <cell r="I4361" t="str">
            <v>ＥＶ保守料</v>
          </cell>
          <cell r="J4361" t="str">
            <v>900000</v>
          </cell>
          <cell r="K4361" t="str">
            <v>2006-10-20</v>
          </cell>
          <cell r="L4361" t="str">
            <v>1</v>
          </cell>
          <cell r="M4361" t="str">
            <v>1</v>
          </cell>
          <cell r="N4361" t="str">
            <v>75000</v>
          </cell>
          <cell r="O4361" t="str">
            <v>3750</v>
          </cell>
          <cell r="P4361" t="str">
            <v>78750</v>
          </cell>
        </row>
        <row r="4362">
          <cell r="A4362" t="str">
            <v>020</v>
          </cell>
          <cell r="B4362" t="str">
            <v>200650</v>
          </cell>
          <cell r="C4362" t="str">
            <v>三愛シティライフ下大利南管理組合</v>
          </cell>
          <cell r="D4362" t="str">
            <v>管理委託契約書</v>
          </cell>
          <cell r="E4362" t="str">
            <v>2006-03-01</v>
          </cell>
          <cell r="F4362" t="str">
            <v>2007-02-28</v>
          </cell>
          <cell r="G4362" t="str">
            <v>ＣＬ下大利南</v>
          </cell>
          <cell r="H4362" t="str">
            <v>ＣＬ下大利南</v>
          </cell>
          <cell r="I4362" t="str">
            <v>ＥＶ保守料</v>
          </cell>
          <cell r="J4362" t="str">
            <v>900000</v>
          </cell>
          <cell r="K4362" t="str">
            <v>2006-11-20</v>
          </cell>
          <cell r="L4362" t="str">
            <v>1</v>
          </cell>
          <cell r="M4362" t="str">
            <v>1</v>
          </cell>
          <cell r="N4362" t="str">
            <v>75000</v>
          </cell>
          <cell r="O4362" t="str">
            <v>3750</v>
          </cell>
          <cell r="P4362" t="str">
            <v>78750</v>
          </cell>
        </row>
        <row r="4363">
          <cell r="A4363" t="str">
            <v>020</v>
          </cell>
          <cell r="B4363" t="str">
            <v>200650</v>
          </cell>
          <cell r="C4363" t="str">
            <v>三愛シティライフ下大利南管理組合</v>
          </cell>
          <cell r="D4363" t="str">
            <v>管理委託契約書</v>
          </cell>
          <cell r="E4363" t="str">
            <v>2006-03-01</v>
          </cell>
          <cell r="F4363" t="str">
            <v>2007-02-28</v>
          </cell>
          <cell r="G4363" t="str">
            <v>ＣＬ下大利南</v>
          </cell>
          <cell r="H4363" t="str">
            <v>ＣＬ下大利南</v>
          </cell>
          <cell r="I4363" t="str">
            <v>ＥＶ保守料</v>
          </cell>
          <cell r="J4363" t="str">
            <v>900000</v>
          </cell>
          <cell r="K4363" t="str">
            <v>2006-12-20</v>
          </cell>
          <cell r="L4363" t="str">
            <v>1</v>
          </cell>
          <cell r="M4363" t="str">
            <v>1</v>
          </cell>
          <cell r="N4363" t="str">
            <v>75000</v>
          </cell>
          <cell r="O4363" t="str">
            <v>3750</v>
          </cell>
          <cell r="P4363" t="str">
            <v>78750</v>
          </cell>
        </row>
        <row r="4364">
          <cell r="A4364" t="str">
            <v>020</v>
          </cell>
          <cell r="B4364" t="str">
            <v>200650</v>
          </cell>
          <cell r="C4364" t="str">
            <v>三愛シティライフ下大利南管理組合</v>
          </cell>
          <cell r="D4364" t="str">
            <v>管理委託契約書</v>
          </cell>
          <cell r="E4364" t="str">
            <v>2006-03-01</v>
          </cell>
          <cell r="F4364" t="str">
            <v>2007-02-28</v>
          </cell>
          <cell r="G4364" t="str">
            <v>ＣＬ下大利南</v>
          </cell>
          <cell r="H4364" t="str">
            <v>ＣＬ下大利南</v>
          </cell>
          <cell r="I4364" t="str">
            <v>ＥＶ保守料</v>
          </cell>
          <cell r="J4364" t="str">
            <v>900000</v>
          </cell>
          <cell r="K4364" t="str">
            <v>2007-01-20</v>
          </cell>
          <cell r="L4364" t="str">
            <v>1</v>
          </cell>
          <cell r="M4364" t="str">
            <v>1</v>
          </cell>
          <cell r="N4364" t="str">
            <v>75000</v>
          </cell>
          <cell r="O4364" t="str">
            <v>3750</v>
          </cell>
          <cell r="P4364" t="str">
            <v>78750</v>
          </cell>
        </row>
        <row r="4365">
          <cell r="A4365" t="str">
            <v>020</v>
          </cell>
          <cell r="B4365" t="str">
            <v>200650</v>
          </cell>
          <cell r="C4365" t="str">
            <v>三愛シティライフ下大利南管理組合</v>
          </cell>
          <cell r="D4365" t="str">
            <v>管理委託契約書</v>
          </cell>
          <cell r="E4365" t="str">
            <v>2006-03-01</v>
          </cell>
          <cell r="F4365" t="str">
            <v>2007-02-28</v>
          </cell>
          <cell r="G4365" t="str">
            <v>ＣＬ下大利南</v>
          </cell>
          <cell r="H4365" t="str">
            <v>ＣＬ下大利南</v>
          </cell>
          <cell r="I4365" t="str">
            <v>ＥＶ保守料</v>
          </cell>
          <cell r="J4365" t="str">
            <v>900000</v>
          </cell>
          <cell r="K4365" t="str">
            <v>2007-02-20</v>
          </cell>
          <cell r="L4365" t="str">
            <v>1</v>
          </cell>
          <cell r="M4365" t="str">
            <v>1</v>
          </cell>
          <cell r="N4365" t="str">
            <v>75000</v>
          </cell>
          <cell r="O4365" t="str">
            <v>3750</v>
          </cell>
          <cell r="P4365" t="str">
            <v>78750</v>
          </cell>
        </row>
        <row r="4366">
          <cell r="A4366" t="str">
            <v>020</v>
          </cell>
          <cell r="B4366" t="str">
            <v>200650</v>
          </cell>
          <cell r="C4366" t="str">
            <v>三愛シティライフ下大利南管理組合</v>
          </cell>
          <cell r="D4366" t="str">
            <v>管理委託契約書</v>
          </cell>
          <cell r="E4366" t="str">
            <v>2006-03-01</v>
          </cell>
          <cell r="F4366" t="str">
            <v>2007-02-28</v>
          </cell>
          <cell r="G4366" t="str">
            <v>ＣＬ下大利南</v>
          </cell>
          <cell r="H4366" t="str">
            <v>ＣＬ下大利南</v>
          </cell>
          <cell r="I4366" t="str">
            <v>管理委託費</v>
          </cell>
          <cell r="J4366" t="str">
            <v>840000</v>
          </cell>
          <cell r="K4366" t="str">
            <v>2006-03-20</v>
          </cell>
          <cell r="L4366" t="str">
            <v>1</v>
          </cell>
          <cell r="M4366" t="str">
            <v>1</v>
          </cell>
          <cell r="N4366" t="str">
            <v>70000</v>
          </cell>
          <cell r="O4366" t="str">
            <v>3500</v>
          </cell>
          <cell r="P4366" t="str">
            <v>73500</v>
          </cell>
        </row>
        <row r="4367">
          <cell r="A4367" t="str">
            <v>020</v>
          </cell>
          <cell r="B4367" t="str">
            <v>200650</v>
          </cell>
          <cell r="C4367" t="str">
            <v>三愛シティライフ下大利南管理組合</v>
          </cell>
          <cell r="D4367" t="str">
            <v>管理委託契約書</v>
          </cell>
          <cell r="E4367" t="str">
            <v>2006-03-01</v>
          </cell>
          <cell r="F4367" t="str">
            <v>2007-02-28</v>
          </cell>
          <cell r="G4367" t="str">
            <v>ＣＬ下大利南</v>
          </cell>
          <cell r="H4367" t="str">
            <v>ＣＬ下大利南</v>
          </cell>
          <cell r="I4367" t="str">
            <v>管理委託費</v>
          </cell>
          <cell r="J4367" t="str">
            <v>840000</v>
          </cell>
          <cell r="K4367" t="str">
            <v>2006-04-20</v>
          </cell>
          <cell r="L4367" t="str">
            <v>1</v>
          </cell>
          <cell r="M4367" t="str">
            <v>1</v>
          </cell>
          <cell r="N4367" t="str">
            <v>70000</v>
          </cell>
          <cell r="O4367" t="str">
            <v>3500</v>
          </cell>
          <cell r="P4367" t="str">
            <v>73500</v>
          </cell>
        </row>
        <row r="4368">
          <cell r="A4368" t="str">
            <v>020</v>
          </cell>
          <cell r="B4368" t="str">
            <v>200650</v>
          </cell>
          <cell r="C4368" t="str">
            <v>三愛シティライフ下大利南管理組合</v>
          </cell>
          <cell r="D4368" t="str">
            <v>管理委託契約書</v>
          </cell>
          <cell r="E4368" t="str">
            <v>2006-03-01</v>
          </cell>
          <cell r="F4368" t="str">
            <v>2007-02-28</v>
          </cell>
          <cell r="G4368" t="str">
            <v>ＣＬ下大利南</v>
          </cell>
          <cell r="H4368" t="str">
            <v>ＣＬ下大利南</v>
          </cell>
          <cell r="I4368" t="str">
            <v>管理委託費</v>
          </cell>
          <cell r="J4368" t="str">
            <v>840000</v>
          </cell>
          <cell r="K4368" t="str">
            <v>2006-05-20</v>
          </cell>
          <cell r="L4368" t="str">
            <v>1</v>
          </cell>
          <cell r="M4368" t="str">
            <v>1</v>
          </cell>
          <cell r="N4368" t="str">
            <v>70000</v>
          </cell>
          <cell r="O4368" t="str">
            <v>3500</v>
          </cell>
          <cell r="P4368" t="str">
            <v>73500</v>
          </cell>
        </row>
        <row r="4369">
          <cell r="A4369" t="str">
            <v>020</v>
          </cell>
          <cell r="B4369" t="str">
            <v>200650</v>
          </cell>
          <cell r="C4369" t="str">
            <v>三愛シティライフ下大利南管理組合</v>
          </cell>
          <cell r="D4369" t="str">
            <v>管理委託契約書</v>
          </cell>
          <cell r="E4369" t="str">
            <v>2006-03-01</v>
          </cell>
          <cell r="F4369" t="str">
            <v>2007-02-28</v>
          </cell>
          <cell r="G4369" t="str">
            <v>ＣＬ下大利南</v>
          </cell>
          <cell r="H4369" t="str">
            <v>ＣＬ下大利南</v>
          </cell>
          <cell r="I4369" t="str">
            <v>管理委託費</v>
          </cell>
          <cell r="J4369" t="str">
            <v>840000</v>
          </cell>
          <cell r="K4369" t="str">
            <v>2006-06-20</v>
          </cell>
          <cell r="L4369" t="str">
            <v>1</v>
          </cell>
          <cell r="M4369" t="str">
            <v>1</v>
          </cell>
          <cell r="N4369" t="str">
            <v>70000</v>
          </cell>
          <cell r="O4369" t="str">
            <v>3500</v>
          </cell>
          <cell r="P4369" t="str">
            <v>73500</v>
          </cell>
        </row>
        <row r="4370">
          <cell r="A4370" t="str">
            <v>020</v>
          </cell>
          <cell r="B4370" t="str">
            <v>200650</v>
          </cell>
          <cell r="C4370" t="str">
            <v>三愛シティライフ下大利南管理組合</v>
          </cell>
          <cell r="D4370" t="str">
            <v>管理委託契約書</v>
          </cell>
          <cell r="E4370" t="str">
            <v>2006-03-01</v>
          </cell>
          <cell r="F4370" t="str">
            <v>2007-02-28</v>
          </cell>
          <cell r="G4370" t="str">
            <v>ＣＬ下大利南</v>
          </cell>
          <cell r="H4370" t="str">
            <v>ＣＬ下大利南</v>
          </cell>
          <cell r="I4370" t="str">
            <v>管理委託費</v>
          </cell>
          <cell r="J4370" t="str">
            <v>840000</v>
          </cell>
          <cell r="K4370" t="str">
            <v>2006-07-20</v>
          </cell>
          <cell r="L4370" t="str">
            <v>1</v>
          </cell>
          <cell r="M4370" t="str">
            <v>1</v>
          </cell>
          <cell r="N4370" t="str">
            <v>70000</v>
          </cell>
          <cell r="O4370" t="str">
            <v>3500</v>
          </cell>
          <cell r="P4370" t="str">
            <v>73500</v>
          </cell>
        </row>
        <row r="4371">
          <cell r="A4371" t="str">
            <v>020</v>
          </cell>
          <cell r="B4371" t="str">
            <v>200650</v>
          </cell>
          <cell r="C4371" t="str">
            <v>三愛シティライフ下大利南管理組合</v>
          </cell>
          <cell r="D4371" t="str">
            <v>管理委託契約書</v>
          </cell>
          <cell r="E4371" t="str">
            <v>2006-03-01</v>
          </cell>
          <cell r="F4371" t="str">
            <v>2007-02-28</v>
          </cell>
          <cell r="G4371" t="str">
            <v>ＣＬ下大利南</v>
          </cell>
          <cell r="H4371" t="str">
            <v>ＣＬ下大利南</v>
          </cell>
          <cell r="I4371" t="str">
            <v>管理委託費</v>
          </cell>
          <cell r="J4371" t="str">
            <v>840000</v>
          </cell>
          <cell r="K4371" t="str">
            <v>2006-08-20</v>
          </cell>
          <cell r="L4371" t="str">
            <v>1</v>
          </cell>
          <cell r="M4371" t="str">
            <v>1</v>
          </cell>
          <cell r="N4371" t="str">
            <v>70000</v>
          </cell>
          <cell r="O4371" t="str">
            <v>3500</v>
          </cell>
          <cell r="P4371" t="str">
            <v>73500</v>
          </cell>
        </row>
        <row r="4372">
          <cell r="A4372" t="str">
            <v>020</v>
          </cell>
          <cell r="B4372" t="str">
            <v>200650</v>
          </cell>
          <cell r="C4372" t="str">
            <v>三愛シティライフ下大利南管理組合</v>
          </cell>
          <cell r="D4372" t="str">
            <v>管理委託契約書</v>
          </cell>
          <cell r="E4372" t="str">
            <v>2006-03-01</v>
          </cell>
          <cell r="F4372" t="str">
            <v>2007-02-28</v>
          </cell>
          <cell r="G4372" t="str">
            <v>ＣＬ下大利南</v>
          </cell>
          <cell r="H4372" t="str">
            <v>ＣＬ下大利南</v>
          </cell>
          <cell r="I4372" t="str">
            <v>管理委託費</v>
          </cell>
          <cell r="J4372" t="str">
            <v>840000</v>
          </cell>
          <cell r="K4372" t="str">
            <v>2006-09-20</v>
          </cell>
          <cell r="L4372" t="str">
            <v>1</v>
          </cell>
          <cell r="M4372" t="str">
            <v>1</v>
          </cell>
          <cell r="N4372" t="str">
            <v>70000</v>
          </cell>
          <cell r="O4372" t="str">
            <v>3500</v>
          </cell>
          <cell r="P4372" t="str">
            <v>73500</v>
          </cell>
        </row>
        <row r="4373">
          <cell r="A4373" t="str">
            <v>020</v>
          </cell>
          <cell r="B4373" t="str">
            <v>200650</v>
          </cell>
          <cell r="C4373" t="str">
            <v>三愛シティライフ下大利南管理組合</v>
          </cell>
          <cell r="D4373" t="str">
            <v>管理委託契約書</v>
          </cell>
          <cell r="E4373" t="str">
            <v>2006-03-01</v>
          </cell>
          <cell r="F4373" t="str">
            <v>2007-02-28</v>
          </cell>
          <cell r="G4373" t="str">
            <v>ＣＬ下大利南</v>
          </cell>
          <cell r="H4373" t="str">
            <v>ＣＬ下大利南</v>
          </cell>
          <cell r="I4373" t="str">
            <v>管理委託費</v>
          </cell>
          <cell r="J4373" t="str">
            <v>840000</v>
          </cell>
          <cell r="K4373" t="str">
            <v>2006-10-20</v>
          </cell>
          <cell r="L4373" t="str">
            <v>1</v>
          </cell>
          <cell r="M4373" t="str">
            <v>1</v>
          </cell>
          <cell r="N4373" t="str">
            <v>70000</v>
          </cell>
          <cell r="O4373" t="str">
            <v>3500</v>
          </cell>
          <cell r="P4373" t="str">
            <v>73500</v>
          </cell>
        </row>
        <row r="4374">
          <cell r="A4374" t="str">
            <v>020</v>
          </cell>
          <cell r="B4374" t="str">
            <v>200650</v>
          </cell>
          <cell r="C4374" t="str">
            <v>三愛シティライフ下大利南管理組合</v>
          </cell>
          <cell r="D4374" t="str">
            <v>管理委託契約書</v>
          </cell>
          <cell r="E4374" t="str">
            <v>2006-03-01</v>
          </cell>
          <cell r="F4374" t="str">
            <v>2007-02-28</v>
          </cell>
          <cell r="G4374" t="str">
            <v>ＣＬ下大利南</v>
          </cell>
          <cell r="H4374" t="str">
            <v>ＣＬ下大利南</v>
          </cell>
          <cell r="I4374" t="str">
            <v>管理委託費</v>
          </cell>
          <cell r="J4374" t="str">
            <v>840000</v>
          </cell>
          <cell r="K4374" t="str">
            <v>2006-11-20</v>
          </cell>
          <cell r="L4374" t="str">
            <v>1</v>
          </cell>
          <cell r="M4374" t="str">
            <v>1</v>
          </cell>
          <cell r="N4374" t="str">
            <v>70000</v>
          </cell>
          <cell r="O4374" t="str">
            <v>3500</v>
          </cell>
          <cell r="P4374" t="str">
            <v>73500</v>
          </cell>
        </row>
        <row r="4375">
          <cell r="A4375" t="str">
            <v>020</v>
          </cell>
          <cell r="B4375" t="str">
            <v>200650</v>
          </cell>
          <cell r="C4375" t="str">
            <v>三愛シティライフ下大利南管理組合</v>
          </cell>
          <cell r="D4375" t="str">
            <v>管理委託契約書</v>
          </cell>
          <cell r="E4375" t="str">
            <v>2006-03-01</v>
          </cell>
          <cell r="F4375" t="str">
            <v>2007-02-28</v>
          </cell>
          <cell r="G4375" t="str">
            <v>ＣＬ下大利南</v>
          </cell>
          <cell r="H4375" t="str">
            <v>ＣＬ下大利南</v>
          </cell>
          <cell r="I4375" t="str">
            <v>管理委託費</v>
          </cell>
          <cell r="J4375" t="str">
            <v>840000</v>
          </cell>
          <cell r="K4375" t="str">
            <v>2006-12-20</v>
          </cell>
          <cell r="L4375" t="str">
            <v>1</v>
          </cell>
          <cell r="M4375" t="str">
            <v>1</v>
          </cell>
          <cell r="N4375" t="str">
            <v>70000</v>
          </cell>
          <cell r="O4375" t="str">
            <v>3500</v>
          </cell>
          <cell r="P4375" t="str">
            <v>73500</v>
          </cell>
        </row>
        <row r="4376">
          <cell r="A4376" t="str">
            <v>020</v>
          </cell>
          <cell r="B4376" t="str">
            <v>200650</v>
          </cell>
          <cell r="C4376" t="str">
            <v>三愛シティライフ下大利南管理組合</v>
          </cell>
          <cell r="D4376" t="str">
            <v>管理委託契約書</v>
          </cell>
          <cell r="E4376" t="str">
            <v>2006-03-01</v>
          </cell>
          <cell r="F4376" t="str">
            <v>2007-02-28</v>
          </cell>
          <cell r="G4376" t="str">
            <v>ＣＬ下大利南</v>
          </cell>
          <cell r="H4376" t="str">
            <v>ＣＬ下大利南</v>
          </cell>
          <cell r="I4376" t="str">
            <v>管理委託費</v>
          </cell>
          <cell r="J4376" t="str">
            <v>840000</v>
          </cell>
          <cell r="K4376" t="str">
            <v>2007-01-20</v>
          </cell>
          <cell r="L4376" t="str">
            <v>1</v>
          </cell>
          <cell r="M4376" t="str">
            <v>1</v>
          </cell>
          <cell r="N4376" t="str">
            <v>70000</v>
          </cell>
          <cell r="O4376" t="str">
            <v>3500</v>
          </cell>
          <cell r="P4376" t="str">
            <v>73500</v>
          </cell>
        </row>
        <row r="4377">
          <cell r="A4377" t="str">
            <v>020</v>
          </cell>
          <cell r="B4377" t="str">
            <v>200650</v>
          </cell>
          <cell r="C4377" t="str">
            <v>三愛シティライフ下大利南管理組合</v>
          </cell>
          <cell r="D4377" t="str">
            <v>管理委託契約書</v>
          </cell>
          <cell r="E4377" t="str">
            <v>2006-03-01</v>
          </cell>
          <cell r="F4377" t="str">
            <v>2007-02-28</v>
          </cell>
          <cell r="G4377" t="str">
            <v>ＣＬ下大利南</v>
          </cell>
          <cell r="H4377" t="str">
            <v>ＣＬ下大利南</v>
          </cell>
          <cell r="I4377" t="str">
            <v>管理委託費</v>
          </cell>
          <cell r="J4377" t="str">
            <v>840000</v>
          </cell>
          <cell r="K4377" t="str">
            <v>2007-02-20</v>
          </cell>
          <cell r="L4377" t="str">
            <v>1</v>
          </cell>
          <cell r="M4377" t="str">
            <v>1</v>
          </cell>
          <cell r="N4377" t="str">
            <v>70000</v>
          </cell>
          <cell r="O4377" t="str">
            <v>3500</v>
          </cell>
          <cell r="P4377" t="str">
            <v>73500</v>
          </cell>
        </row>
        <row r="4378">
          <cell r="A4378" t="str">
            <v>020</v>
          </cell>
          <cell r="B4378" t="str">
            <v>200650</v>
          </cell>
          <cell r="C4378" t="str">
            <v>三愛シティライフ下大利南管理組合</v>
          </cell>
          <cell r="D4378" t="str">
            <v>管理委託契約書</v>
          </cell>
          <cell r="E4378" t="str">
            <v>2006-03-01</v>
          </cell>
          <cell r="F4378" t="str">
            <v>2007-02-28</v>
          </cell>
          <cell r="G4378" t="str">
            <v>ＣＬ下大利南</v>
          </cell>
          <cell r="H4378" t="str">
            <v>ＣＬ下大利南</v>
          </cell>
          <cell r="I4378" t="str">
            <v>機械警備業務</v>
          </cell>
          <cell r="J4378" t="str">
            <v>420000</v>
          </cell>
          <cell r="K4378" t="str">
            <v>2006-03-20</v>
          </cell>
          <cell r="L4378" t="str">
            <v>1</v>
          </cell>
          <cell r="M4378" t="str">
            <v>1</v>
          </cell>
          <cell r="N4378" t="str">
            <v>35000</v>
          </cell>
          <cell r="O4378" t="str">
            <v>1750</v>
          </cell>
          <cell r="P4378" t="str">
            <v>36750</v>
          </cell>
        </row>
        <row r="4379">
          <cell r="A4379" t="str">
            <v>020</v>
          </cell>
          <cell r="B4379" t="str">
            <v>200650</v>
          </cell>
          <cell r="C4379" t="str">
            <v>三愛シティライフ下大利南管理組合</v>
          </cell>
          <cell r="D4379" t="str">
            <v>管理委託契約書</v>
          </cell>
          <cell r="E4379" t="str">
            <v>2006-03-01</v>
          </cell>
          <cell r="F4379" t="str">
            <v>2007-02-28</v>
          </cell>
          <cell r="G4379" t="str">
            <v>ＣＬ下大利南</v>
          </cell>
          <cell r="H4379" t="str">
            <v>ＣＬ下大利南</v>
          </cell>
          <cell r="I4379" t="str">
            <v>機械警備業務</v>
          </cell>
          <cell r="J4379" t="str">
            <v>420000</v>
          </cell>
          <cell r="K4379" t="str">
            <v>2006-04-20</v>
          </cell>
          <cell r="L4379" t="str">
            <v>1</v>
          </cell>
          <cell r="M4379" t="str">
            <v>1</v>
          </cell>
          <cell r="N4379" t="str">
            <v>35000</v>
          </cell>
          <cell r="O4379" t="str">
            <v>1750</v>
          </cell>
          <cell r="P4379" t="str">
            <v>36750</v>
          </cell>
        </row>
        <row r="4380">
          <cell r="A4380" t="str">
            <v>020</v>
          </cell>
          <cell r="B4380" t="str">
            <v>200650</v>
          </cell>
          <cell r="C4380" t="str">
            <v>三愛シティライフ下大利南管理組合</v>
          </cell>
          <cell r="D4380" t="str">
            <v>管理委託契約書</v>
          </cell>
          <cell r="E4380" t="str">
            <v>2006-03-01</v>
          </cell>
          <cell r="F4380" t="str">
            <v>2007-02-28</v>
          </cell>
          <cell r="G4380" t="str">
            <v>ＣＬ下大利南</v>
          </cell>
          <cell r="H4380" t="str">
            <v>ＣＬ下大利南</v>
          </cell>
          <cell r="I4380" t="str">
            <v>機械警備業務</v>
          </cell>
          <cell r="J4380" t="str">
            <v>420000</v>
          </cell>
          <cell r="K4380" t="str">
            <v>2006-05-20</v>
          </cell>
          <cell r="L4380" t="str">
            <v>1</v>
          </cell>
          <cell r="M4380" t="str">
            <v>1</v>
          </cell>
          <cell r="N4380" t="str">
            <v>35000</v>
          </cell>
          <cell r="O4380" t="str">
            <v>1750</v>
          </cell>
          <cell r="P4380" t="str">
            <v>36750</v>
          </cell>
        </row>
        <row r="4381">
          <cell r="A4381" t="str">
            <v>020</v>
          </cell>
          <cell r="B4381" t="str">
            <v>200650</v>
          </cell>
          <cell r="C4381" t="str">
            <v>三愛シティライフ下大利南管理組合</v>
          </cell>
          <cell r="D4381" t="str">
            <v>管理委託契約書</v>
          </cell>
          <cell r="E4381" t="str">
            <v>2006-03-01</v>
          </cell>
          <cell r="F4381" t="str">
            <v>2007-02-28</v>
          </cell>
          <cell r="G4381" t="str">
            <v>ＣＬ下大利南</v>
          </cell>
          <cell r="H4381" t="str">
            <v>ＣＬ下大利南</v>
          </cell>
          <cell r="I4381" t="str">
            <v>機械警備業務</v>
          </cell>
          <cell r="J4381" t="str">
            <v>420000</v>
          </cell>
          <cell r="K4381" t="str">
            <v>2006-06-20</v>
          </cell>
          <cell r="L4381" t="str">
            <v>1</v>
          </cell>
          <cell r="M4381" t="str">
            <v>1</v>
          </cell>
          <cell r="N4381" t="str">
            <v>35000</v>
          </cell>
          <cell r="O4381" t="str">
            <v>1750</v>
          </cell>
          <cell r="P4381" t="str">
            <v>36750</v>
          </cell>
        </row>
        <row r="4382">
          <cell r="A4382" t="str">
            <v>020</v>
          </cell>
          <cell r="B4382" t="str">
            <v>200650</v>
          </cell>
          <cell r="C4382" t="str">
            <v>三愛シティライフ下大利南管理組合</v>
          </cell>
          <cell r="D4382" t="str">
            <v>管理委託契約書</v>
          </cell>
          <cell r="E4382" t="str">
            <v>2006-03-01</v>
          </cell>
          <cell r="F4382" t="str">
            <v>2007-02-28</v>
          </cell>
          <cell r="G4382" t="str">
            <v>ＣＬ下大利南</v>
          </cell>
          <cell r="H4382" t="str">
            <v>ＣＬ下大利南</v>
          </cell>
          <cell r="I4382" t="str">
            <v>機械警備業務</v>
          </cell>
          <cell r="J4382" t="str">
            <v>420000</v>
          </cell>
          <cell r="K4382" t="str">
            <v>2006-07-20</v>
          </cell>
          <cell r="L4382" t="str">
            <v>1</v>
          </cell>
          <cell r="M4382" t="str">
            <v>1</v>
          </cell>
          <cell r="N4382" t="str">
            <v>35000</v>
          </cell>
          <cell r="O4382" t="str">
            <v>1750</v>
          </cell>
          <cell r="P4382" t="str">
            <v>36750</v>
          </cell>
        </row>
        <row r="4383">
          <cell r="A4383" t="str">
            <v>020</v>
          </cell>
          <cell r="B4383" t="str">
            <v>200650</v>
          </cell>
          <cell r="C4383" t="str">
            <v>三愛シティライフ下大利南管理組合</v>
          </cell>
          <cell r="D4383" t="str">
            <v>管理委託契約書</v>
          </cell>
          <cell r="E4383" t="str">
            <v>2006-03-01</v>
          </cell>
          <cell r="F4383" t="str">
            <v>2007-02-28</v>
          </cell>
          <cell r="G4383" t="str">
            <v>ＣＬ下大利南</v>
          </cell>
          <cell r="H4383" t="str">
            <v>ＣＬ下大利南</v>
          </cell>
          <cell r="I4383" t="str">
            <v>機械警備業務</v>
          </cell>
          <cell r="J4383" t="str">
            <v>420000</v>
          </cell>
          <cell r="K4383" t="str">
            <v>2006-08-20</v>
          </cell>
          <cell r="L4383" t="str">
            <v>1</v>
          </cell>
          <cell r="M4383" t="str">
            <v>1</v>
          </cell>
          <cell r="N4383" t="str">
            <v>35000</v>
          </cell>
          <cell r="O4383" t="str">
            <v>1750</v>
          </cell>
          <cell r="P4383" t="str">
            <v>36750</v>
          </cell>
        </row>
        <row r="4384">
          <cell r="A4384" t="str">
            <v>020</v>
          </cell>
          <cell r="B4384" t="str">
            <v>200650</v>
          </cell>
          <cell r="C4384" t="str">
            <v>三愛シティライフ下大利南管理組合</v>
          </cell>
          <cell r="D4384" t="str">
            <v>管理委託契約書</v>
          </cell>
          <cell r="E4384" t="str">
            <v>2006-03-01</v>
          </cell>
          <cell r="F4384" t="str">
            <v>2007-02-28</v>
          </cell>
          <cell r="G4384" t="str">
            <v>ＣＬ下大利南</v>
          </cell>
          <cell r="H4384" t="str">
            <v>ＣＬ下大利南</v>
          </cell>
          <cell r="I4384" t="str">
            <v>機械警備業務</v>
          </cell>
          <cell r="J4384" t="str">
            <v>420000</v>
          </cell>
          <cell r="K4384" t="str">
            <v>2006-09-20</v>
          </cell>
          <cell r="L4384" t="str">
            <v>1</v>
          </cell>
          <cell r="M4384" t="str">
            <v>1</v>
          </cell>
          <cell r="N4384" t="str">
            <v>35000</v>
          </cell>
          <cell r="O4384" t="str">
            <v>1750</v>
          </cell>
          <cell r="P4384" t="str">
            <v>36750</v>
          </cell>
        </row>
        <row r="4385">
          <cell r="A4385" t="str">
            <v>020</v>
          </cell>
          <cell r="B4385" t="str">
            <v>200650</v>
          </cell>
          <cell r="C4385" t="str">
            <v>三愛シティライフ下大利南管理組合</v>
          </cell>
          <cell r="D4385" t="str">
            <v>管理委託契約書</v>
          </cell>
          <cell r="E4385" t="str">
            <v>2006-03-01</v>
          </cell>
          <cell r="F4385" t="str">
            <v>2007-02-28</v>
          </cell>
          <cell r="G4385" t="str">
            <v>ＣＬ下大利南</v>
          </cell>
          <cell r="H4385" t="str">
            <v>ＣＬ下大利南</v>
          </cell>
          <cell r="I4385" t="str">
            <v>機械警備業務</v>
          </cell>
          <cell r="J4385" t="str">
            <v>420000</v>
          </cell>
          <cell r="K4385" t="str">
            <v>2006-10-20</v>
          </cell>
          <cell r="L4385" t="str">
            <v>1</v>
          </cell>
          <cell r="M4385" t="str">
            <v>1</v>
          </cell>
          <cell r="N4385" t="str">
            <v>35000</v>
          </cell>
          <cell r="O4385" t="str">
            <v>1750</v>
          </cell>
          <cell r="P4385" t="str">
            <v>36750</v>
          </cell>
        </row>
        <row r="4386">
          <cell r="A4386" t="str">
            <v>020</v>
          </cell>
          <cell r="B4386" t="str">
            <v>200650</v>
          </cell>
          <cell r="C4386" t="str">
            <v>三愛シティライフ下大利南管理組合</v>
          </cell>
          <cell r="D4386" t="str">
            <v>管理委託契約書</v>
          </cell>
          <cell r="E4386" t="str">
            <v>2006-03-01</v>
          </cell>
          <cell r="F4386" t="str">
            <v>2007-02-28</v>
          </cell>
          <cell r="G4386" t="str">
            <v>ＣＬ下大利南</v>
          </cell>
          <cell r="H4386" t="str">
            <v>ＣＬ下大利南</v>
          </cell>
          <cell r="I4386" t="str">
            <v>機械警備業務</v>
          </cell>
          <cell r="J4386" t="str">
            <v>420000</v>
          </cell>
          <cell r="K4386" t="str">
            <v>2006-11-20</v>
          </cell>
          <cell r="L4386" t="str">
            <v>1</v>
          </cell>
          <cell r="M4386" t="str">
            <v>1</v>
          </cell>
          <cell r="N4386" t="str">
            <v>35000</v>
          </cell>
          <cell r="O4386" t="str">
            <v>1750</v>
          </cell>
          <cell r="P4386" t="str">
            <v>36750</v>
          </cell>
        </row>
        <row r="4387">
          <cell r="A4387" t="str">
            <v>020</v>
          </cell>
          <cell r="B4387" t="str">
            <v>200650</v>
          </cell>
          <cell r="C4387" t="str">
            <v>三愛シティライフ下大利南管理組合</v>
          </cell>
          <cell r="D4387" t="str">
            <v>管理委託契約書</v>
          </cell>
          <cell r="E4387" t="str">
            <v>2006-03-01</v>
          </cell>
          <cell r="F4387" t="str">
            <v>2007-02-28</v>
          </cell>
          <cell r="G4387" t="str">
            <v>ＣＬ下大利南</v>
          </cell>
          <cell r="H4387" t="str">
            <v>ＣＬ下大利南</v>
          </cell>
          <cell r="I4387" t="str">
            <v>機械警備業務</v>
          </cell>
          <cell r="J4387" t="str">
            <v>420000</v>
          </cell>
          <cell r="K4387" t="str">
            <v>2006-12-20</v>
          </cell>
          <cell r="L4387" t="str">
            <v>1</v>
          </cell>
          <cell r="M4387" t="str">
            <v>1</v>
          </cell>
          <cell r="N4387" t="str">
            <v>35000</v>
          </cell>
          <cell r="O4387" t="str">
            <v>1750</v>
          </cell>
          <cell r="P4387" t="str">
            <v>36750</v>
          </cell>
        </row>
        <row r="4388">
          <cell r="A4388" t="str">
            <v>020</v>
          </cell>
          <cell r="B4388" t="str">
            <v>200650</v>
          </cell>
          <cell r="C4388" t="str">
            <v>三愛シティライフ下大利南管理組合</v>
          </cell>
          <cell r="D4388" t="str">
            <v>管理委託契約書</v>
          </cell>
          <cell r="E4388" t="str">
            <v>2006-03-01</v>
          </cell>
          <cell r="F4388" t="str">
            <v>2007-02-28</v>
          </cell>
          <cell r="G4388" t="str">
            <v>ＣＬ下大利南</v>
          </cell>
          <cell r="H4388" t="str">
            <v>ＣＬ下大利南</v>
          </cell>
          <cell r="I4388" t="str">
            <v>機械警備業務</v>
          </cell>
          <cell r="J4388" t="str">
            <v>420000</v>
          </cell>
          <cell r="K4388" t="str">
            <v>2007-01-20</v>
          </cell>
          <cell r="L4388" t="str">
            <v>1</v>
          </cell>
          <cell r="M4388" t="str">
            <v>1</v>
          </cell>
          <cell r="N4388" t="str">
            <v>35000</v>
          </cell>
          <cell r="O4388" t="str">
            <v>1750</v>
          </cell>
          <cell r="P4388" t="str">
            <v>36750</v>
          </cell>
        </row>
        <row r="4389">
          <cell r="A4389" t="str">
            <v>020</v>
          </cell>
          <cell r="B4389" t="str">
            <v>200650</v>
          </cell>
          <cell r="C4389" t="str">
            <v>三愛シティライフ下大利南管理組合</v>
          </cell>
          <cell r="D4389" t="str">
            <v>管理委託契約書</v>
          </cell>
          <cell r="E4389" t="str">
            <v>2006-03-01</v>
          </cell>
          <cell r="F4389" t="str">
            <v>2007-02-28</v>
          </cell>
          <cell r="G4389" t="str">
            <v>ＣＬ下大利南</v>
          </cell>
          <cell r="H4389" t="str">
            <v>ＣＬ下大利南</v>
          </cell>
          <cell r="I4389" t="str">
            <v>機械警備業務</v>
          </cell>
          <cell r="J4389" t="str">
            <v>420000</v>
          </cell>
          <cell r="K4389" t="str">
            <v>2007-02-20</v>
          </cell>
          <cell r="L4389" t="str">
            <v>1</v>
          </cell>
          <cell r="M4389" t="str">
            <v>1</v>
          </cell>
          <cell r="N4389" t="str">
            <v>35000</v>
          </cell>
          <cell r="O4389" t="str">
            <v>1750</v>
          </cell>
          <cell r="P4389" t="str">
            <v>36750</v>
          </cell>
        </row>
        <row r="4390">
          <cell r="A4390" t="str">
            <v>020</v>
          </cell>
          <cell r="B4390" t="str">
            <v>200650</v>
          </cell>
          <cell r="C4390" t="str">
            <v>三愛シティライフ下大利南管理組合</v>
          </cell>
          <cell r="D4390" t="str">
            <v>管理委託契約書</v>
          </cell>
          <cell r="E4390" t="str">
            <v>2006-03-01</v>
          </cell>
          <cell r="F4390" t="str">
            <v>2007-02-28</v>
          </cell>
          <cell r="G4390" t="str">
            <v>ＣＬ下大利南</v>
          </cell>
          <cell r="H4390" t="str">
            <v>ＣＬ下大利南</v>
          </cell>
          <cell r="I4390" t="str">
            <v>消防用設備</v>
          </cell>
          <cell r="J4390" t="str">
            <v>108000</v>
          </cell>
          <cell r="K4390" t="str">
            <v>2006-03-20</v>
          </cell>
          <cell r="L4390" t="str">
            <v>1</v>
          </cell>
          <cell r="M4390" t="str">
            <v>1</v>
          </cell>
          <cell r="N4390" t="str">
            <v>9000</v>
          </cell>
          <cell r="O4390" t="str">
            <v>450</v>
          </cell>
          <cell r="P4390" t="str">
            <v>9450</v>
          </cell>
        </row>
        <row r="4391">
          <cell r="A4391" t="str">
            <v>020</v>
          </cell>
          <cell r="B4391" t="str">
            <v>200650</v>
          </cell>
          <cell r="C4391" t="str">
            <v>三愛シティライフ下大利南管理組合</v>
          </cell>
          <cell r="D4391" t="str">
            <v>管理委託契約書</v>
          </cell>
          <cell r="E4391" t="str">
            <v>2006-03-01</v>
          </cell>
          <cell r="F4391" t="str">
            <v>2007-02-28</v>
          </cell>
          <cell r="G4391" t="str">
            <v>ＣＬ下大利南</v>
          </cell>
          <cell r="H4391" t="str">
            <v>ＣＬ下大利南</v>
          </cell>
          <cell r="I4391" t="str">
            <v>消防用設備</v>
          </cell>
          <cell r="J4391" t="str">
            <v>108000</v>
          </cell>
          <cell r="K4391" t="str">
            <v>2006-04-20</v>
          </cell>
          <cell r="L4391" t="str">
            <v>1</v>
          </cell>
          <cell r="M4391" t="str">
            <v>1</v>
          </cell>
          <cell r="N4391" t="str">
            <v>9000</v>
          </cell>
          <cell r="O4391" t="str">
            <v>450</v>
          </cell>
          <cell r="P4391" t="str">
            <v>9450</v>
          </cell>
        </row>
        <row r="4392">
          <cell r="A4392" t="str">
            <v>020</v>
          </cell>
          <cell r="B4392" t="str">
            <v>200650</v>
          </cell>
          <cell r="C4392" t="str">
            <v>三愛シティライフ下大利南管理組合</v>
          </cell>
          <cell r="D4392" t="str">
            <v>管理委託契約書</v>
          </cell>
          <cell r="E4392" t="str">
            <v>2006-03-01</v>
          </cell>
          <cell r="F4392" t="str">
            <v>2007-02-28</v>
          </cell>
          <cell r="G4392" t="str">
            <v>ＣＬ下大利南</v>
          </cell>
          <cell r="H4392" t="str">
            <v>ＣＬ下大利南</v>
          </cell>
          <cell r="I4392" t="str">
            <v>消防用設備</v>
          </cell>
          <cell r="J4392" t="str">
            <v>108000</v>
          </cell>
          <cell r="K4392" t="str">
            <v>2006-05-20</v>
          </cell>
          <cell r="L4392" t="str">
            <v>1</v>
          </cell>
          <cell r="M4392" t="str">
            <v>1</v>
          </cell>
          <cell r="N4392" t="str">
            <v>9000</v>
          </cell>
          <cell r="O4392" t="str">
            <v>450</v>
          </cell>
          <cell r="P4392" t="str">
            <v>9450</v>
          </cell>
        </row>
        <row r="4393">
          <cell r="A4393" t="str">
            <v>020</v>
          </cell>
          <cell r="B4393" t="str">
            <v>200650</v>
          </cell>
          <cell r="C4393" t="str">
            <v>三愛シティライフ下大利南管理組合</v>
          </cell>
          <cell r="D4393" t="str">
            <v>管理委託契約書</v>
          </cell>
          <cell r="E4393" t="str">
            <v>2006-03-01</v>
          </cell>
          <cell r="F4393" t="str">
            <v>2007-02-28</v>
          </cell>
          <cell r="G4393" t="str">
            <v>ＣＬ下大利南</v>
          </cell>
          <cell r="H4393" t="str">
            <v>ＣＬ下大利南</v>
          </cell>
          <cell r="I4393" t="str">
            <v>消防用設備</v>
          </cell>
          <cell r="J4393" t="str">
            <v>108000</v>
          </cell>
          <cell r="K4393" t="str">
            <v>2006-06-20</v>
          </cell>
          <cell r="L4393" t="str">
            <v>1</v>
          </cell>
          <cell r="M4393" t="str">
            <v>1</v>
          </cell>
          <cell r="N4393" t="str">
            <v>9000</v>
          </cell>
          <cell r="O4393" t="str">
            <v>450</v>
          </cell>
          <cell r="P4393" t="str">
            <v>9450</v>
          </cell>
        </row>
        <row r="4394">
          <cell r="A4394" t="str">
            <v>020</v>
          </cell>
          <cell r="B4394" t="str">
            <v>200650</v>
          </cell>
          <cell r="C4394" t="str">
            <v>三愛シティライフ下大利南管理組合</v>
          </cell>
          <cell r="D4394" t="str">
            <v>管理委託契約書</v>
          </cell>
          <cell r="E4394" t="str">
            <v>2006-03-01</v>
          </cell>
          <cell r="F4394" t="str">
            <v>2007-02-28</v>
          </cell>
          <cell r="G4394" t="str">
            <v>ＣＬ下大利南</v>
          </cell>
          <cell r="H4394" t="str">
            <v>ＣＬ下大利南</v>
          </cell>
          <cell r="I4394" t="str">
            <v>消防用設備</v>
          </cell>
          <cell r="J4394" t="str">
            <v>108000</v>
          </cell>
          <cell r="K4394" t="str">
            <v>2006-07-20</v>
          </cell>
          <cell r="L4394" t="str">
            <v>1</v>
          </cell>
          <cell r="M4394" t="str">
            <v>1</v>
          </cell>
          <cell r="N4394" t="str">
            <v>9000</v>
          </cell>
          <cell r="O4394" t="str">
            <v>450</v>
          </cell>
          <cell r="P4394" t="str">
            <v>9450</v>
          </cell>
        </row>
        <row r="4395">
          <cell r="A4395" t="str">
            <v>020</v>
          </cell>
          <cell r="B4395" t="str">
            <v>200650</v>
          </cell>
          <cell r="C4395" t="str">
            <v>三愛シティライフ下大利南管理組合</v>
          </cell>
          <cell r="D4395" t="str">
            <v>管理委託契約書</v>
          </cell>
          <cell r="E4395" t="str">
            <v>2006-03-01</v>
          </cell>
          <cell r="F4395" t="str">
            <v>2007-02-28</v>
          </cell>
          <cell r="G4395" t="str">
            <v>ＣＬ下大利南</v>
          </cell>
          <cell r="H4395" t="str">
            <v>ＣＬ下大利南</v>
          </cell>
          <cell r="I4395" t="str">
            <v>消防用設備</v>
          </cell>
          <cell r="J4395" t="str">
            <v>108000</v>
          </cell>
          <cell r="K4395" t="str">
            <v>2006-08-20</v>
          </cell>
          <cell r="L4395" t="str">
            <v>1</v>
          </cell>
          <cell r="M4395" t="str">
            <v>1</v>
          </cell>
          <cell r="N4395" t="str">
            <v>9000</v>
          </cell>
          <cell r="O4395" t="str">
            <v>450</v>
          </cell>
          <cell r="P4395" t="str">
            <v>9450</v>
          </cell>
        </row>
        <row r="4396">
          <cell r="A4396" t="str">
            <v>020</v>
          </cell>
          <cell r="B4396" t="str">
            <v>200650</v>
          </cell>
          <cell r="C4396" t="str">
            <v>三愛シティライフ下大利南管理組合</v>
          </cell>
          <cell r="D4396" t="str">
            <v>管理委託契約書</v>
          </cell>
          <cell r="E4396" t="str">
            <v>2006-03-01</v>
          </cell>
          <cell r="F4396" t="str">
            <v>2007-02-28</v>
          </cell>
          <cell r="G4396" t="str">
            <v>ＣＬ下大利南</v>
          </cell>
          <cell r="H4396" t="str">
            <v>ＣＬ下大利南</v>
          </cell>
          <cell r="I4396" t="str">
            <v>消防用設備</v>
          </cell>
          <cell r="J4396" t="str">
            <v>108000</v>
          </cell>
          <cell r="K4396" t="str">
            <v>2006-09-20</v>
          </cell>
          <cell r="L4396" t="str">
            <v>1</v>
          </cell>
          <cell r="M4396" t="str">
            <v>1</v>
          </cell>
          <cell r="N4396" t="str">
            <v>9000</v>
          </cell>
          <cell r="O4396" t="str">
            <v>450</v>
          </cell>
          <cell r="P4396" t="str">
            <v>9450</v>
          </cell>
        </row>
        <row r="4397">
          <cell r="A4397" t="str">
            <v>020</v>
          </cell>
          <cell r="B4397" t="str">
            <v>200650</v>
          </cell>
          <cell r="C4397" t="str">
            <v>三愛シティライフ下大利南管理組合</v>
          </cell>
          <cell r="D4397" t="str">
            <v>管理委託契約書</v>
          </cell>
          <cell r="E4397" t="str">
            <v>2006-03-01</v>
          </cell>
          <cell r="F4397" t="str">
            <v>2007-02-28</v>
          </cell>
          <cell r="G4397" t="str">
            <v>ＣＬ下大利南</v>
          </cell>
          <cell r="H4397" t="str">
            <v>ＣＬ下大利南</v>
          </cell>
          <cell r="I4397" t="str">
            <v>消防用設備</v>
          </cell>
          <cell r="J4397" t="str">
            <v>108000</v>
          </cell>
          <cell r="K4397" t="str">
            <v>2006-10-20</v>
          </cell>
          <cell r="L4397" t="str">
            <v>1</v>
          </cell>
          <cell r="M4397" t="str">
            <v>1</v>
          </cell>
          <cell r="N4397" t="str">
            <v>9000</v>
          </cell>
          <cell r="O4397" t="str">
            <v>450</v>
          </cell>
          <cell r="P4397" t="str">
            <v>9450</v>
          </cell>
        </row>
        <row r="4398">
          <cell r="A4398" t="str">
            <v>020</v>
          </cell>
          <cell r="B4398" t="str">
            <v>200650</v>
          </cell>
          <cell r="C4398" t="str">
            <v>三愛シティライフ下大利南管理組合</v>
          </cell>
          <cell r="D4398" t="str">
            <v>管理委託契約書</v>
          </cell>
          <cell r="E4398" t="str">
            <v>2006-03-01</v>
          </cell>
          <cell r="F4398" t="str">
            <v>2007-02-28</v>
          </cell>
          <cell r="G4398" t="str">
            <v>ＣＬ下大利南</v>
          </cell>
          <cell r="H4398" t="str">
            <v>ＣＬ下大利南</v>
          </cell>
          <cell r="I4398" t="str">
            <v>消防用設備</v>
          </cell>
          <cell r="J4398" t="str">
            <v>108000</v>
          </cell>
          <cell r="K4398" t="str">
            <v>2006-11-20</v>
          </cell>
          <cell r="L4398" t="str">
            <v>1</v>
          </cell>
          <cell r="M4398" t="str">
            <v>1</v>
          </cell>
          <cell r="N4398" t="str">
            <v>9000</v>
          </cell>
          <cell r="O4398" t="str">
            <v>450</v>
          </cell>
          <cell r="P4398" t="str">
            <v>9450</v>
          </cell>
        </row>
        <row r="4399">
          <cell r="A4399" t="str">
            <v>020</v>
          </cell>
          <cell r="B4399" t="str">
            <v>200650</v>
          </cell>
          <cell r="C4399" t="str">
            <v>三愛シティライフ下大利南管理組合</v>
          </cell>
          <cell r="D4399" t="str">
            <v>管理委託契約書</v>
          </cell>
          <cell r="E4399" t="str">
            <v>2006-03-01</v>
          </cell>
          <cell r="F4399" t="str">
            <v>2007-02-28</v>
          </cell>
          <cell r="G4399" t="str">
            <v>ＣＬ下大利南</v>
          </cell>
          <cell r="H4399" t="str">
            <v>ＣＬ下大利南</v>
          </cell>
          <cell r="I4399" t="str">
            <v>消防用設備</v>
          </cell>
          <cell r="J4399" t="str">
            <v>108000</v>
          </cell>
          <cell r="K4399" t="str">
            <v>2006-12-20</v>
          </cell>
          <cell r="L4399" t="str">
            <v>1</v>
          </cell>
          <cell r="M4399" t="str">
            <v>1</v>
          </cell>
          <cell r="N4399" t="str">
            <v>9000</v>
          </cell>
          <cell r="O4399" t="str">
            <v>450</v>
          </cell>
          <cell r="P4399" t="str">
            <v>9450</v>
          </cell>
        </row>
        <row r="4400">
          <cell r="A4400" t="str">
            <v>020</v>
          </cell>
          <cell r="B4400" t="str">
            <v>200650</v>
          </cell>
          <cell r="C4400" t="str">
            <v>三愛シティライフ下大利南管理組合</v>
          </cell>
          <cell r="D4400" t="str">
            <v>管理委託契約書</v>
          </cell>
          <cell r="E4400" t="str">
            <v>2006-03-01</v>
          </cell>
          <cell r="F4400" t="str">
            <v>2007-02-28</v>
          </cell>
          <cell r="G4400" t="str">
            <v>ＣＬ下大利南</v>
          </cell>
          <cell r="H4400" t="str">
            <v>ＣＬ下大利南</v>
          </cell>
          <cell r="I4400" t="str">
            <v>消防用設備</v>
          </cell>
          <cell r="J4400" t="str">
            <v>108000</v>
          </cell>
          <cell r="K4400" t="str">
            <v>2007-01-20</v>
          </cell>
          <cell r="L4400" t="str">
            <v>1</v>
          </cell>
          <cell r="M4400" t="str">
            <v>1</v>
          </cell>
          <cell r="N4400" t="str">
            <v>9000</v>
          </cell>
          <cell r="O4400" t="str">
            <v>450</v>
          </cell>
          <cell r="P4400" t="str">
            <v>9450</v>
          </cell>
        </row>
        <row r="4401">
          <cell r="A4401" t="str">
            <v>020</v>
          </cell>
          <cell r="B4401" t="str">
            <v>200650</v>
          </cell>
          <cell r="C4401" t="str">
            <v>三愛シティライフ下大利南管理組合</v>
          </cell>
          <cell r="D4401" t="str">
            <v>管理委託契約書</v>
          </cell>
          <cell r="E4401" t="str">
            <v>2006-03-01</v>
          </cell>
          <cell r="F4401" t="str">
            <v>2007-02-28</v>
          </cell>
          <cell r="G4401" t="str">
            <v>ＣＬ下大利南</v>
          </cell>
          <cell r="H4401" t="str">
            <v>ＣＬ下大利南</v>
          </cell>
          <cell r="I4401" t="str">
            <v>消防用設備</v>
          </cell>
          <cell r="J4401" t="str">
            <v>108000</v>
          </cell>
          <cell r="K4401" t="str">
            <v>2007-02-20</v>
          </cell>
          <cell r="L4401" t="str">
            <v>1</v>
          </cell>
          <cell r="M4401" t="str">
            <v>1</v>
          </cell>
          <cell r="N4401" t="str">
            <v>9000</v>
          </cell>
          <cell r="O4401" t="str">
            <v>450</v>
          </cell>
          <cell r="P4401" t="str">
            <v>9450</v>
          </cell>
        </row>
        <row r="4402">
          <cell r="A4402" t="str">
            <v>020</v>
          </cell>
          <cell r="B4402" t="str">
            <v>200650</v>
          </cell>
          <cell r="C4402" t="str">
            <v>三愛シティライフ下大利南管理組合</v>
          </cell>
          <cell r="D4402" t="str">
            <v>管理委託契約書</v>
          </cell>
          <cell r="E4402" t="str">
            <v>2006-03-01</v>
          </cell>
          <cell r="F4402" t="str">
            <v>2007-02-28</v>
          </cell>
          <cell r="G4402" t="str">
            <v>ＣＬ下大利南</v>
          </cell>
          <cell r="H4402" t="str">
            <v>ＣＬ下大利南</v>
          </cell>
          <cell r="I4402" t="str">
            <v>清掃管理業務</v>
          </cell>
          <cell r="J4402" t="str">
            <v>600000</v>
          </cell>
          <cell r="K4402" t="str">
            <v>2006-03-20</v>
          </cell>
          <cell r="L4402" t="str">
            <v>1</v>
          </cell>
          <cell r="M4402" t="str">
            <v>1</v>
          </cell>
          <cell r="N4402" t="str">
            <v>50000</v>
          </cell>
          <cell r="O4402" t="str">
            <v>2500</v>
          </cell>
          <cell r="P4402" t="str">
            <v>52500</v>
          </cell>
        </row>
        <row r="4403">
          <cell r="A4403" t="str">
            <v>020</v>
          </cell>
          <cell r="B4403" t="str">
            <v>200650</v>
          </cell>
          <cell r="C4403" t="str">
            <v>三愛シティライフ下大利南管理組合</v>
          </cell>
          <cell r="D4403" t="str">
            <v>管理委託契約書</v>
          </cell>
          <cell r="E4403" t="str">
            <v>2006-03-01</v>
          </cell>
          <cell r="F4403" t="str">
            <v>2007-02-28</v>
          </cell>
          <cell r="G4403" t="str">
            <v>ＣＬ下大利南</v>
          </cell>
          <cell r="H4403" t="str">
            <v>ＣＬ下大利南</v>
          </cell>
          <cell r="I4403" t="str">
            <v>清掃管理業務</v>
          </cell>
          <cell r="J4403" t="str">
            <v>600000</v>
          </cell>
          <cell r="K4403" t="str">
            <v>2006-04-20</v>
          </cell>
          <cell r="L4403" t="str">
            <v>1</v>
          </cell>
          <cell r="M4403" t="str">
            <v>1</v>
          </cell>
          <cell r="N4403" t="str">
            <v>50000</v>
          </cell>
          <cell r="O4403" t="str">
            <v>2500</v>
          </cell>
          <cell r="P4403" t="str">
            <v>52500</v>
          </cell>
        </row>
        <row r="4404">
          <cell r="A4404" t="str">
            <v>020</v>
          </cell>
          <cell r="B4404" t="str">
            <v>200650</v>
          </cell>
          <cell r="C4404" t="str">
            <v>三愛シティライフ下大利南管理組合</v>
          </cell>
          <cell r="D4404" t="str">
            <v>管理委託契約書</v>
          </cell>
          <cell r="E4404" t="str">
            <v>2006-03-01</v>
          </cell>
          <cell r="F4404" t="str">
            <v>2007-02-28</v>
          </cell>
          <cell r="G4404" t="str">
            <v>ＣＬ下大利南</v>
          </cell>
          <cell r="H4404" t="str">
            <v>ＣＬ下大利南</v>
          </cell>
          <cell r="I4404" t="str">
            <v>清掃管理業務</v>
          </cell>
          <cell r="J4404" t="str">
            <v>600000</v>
          </cell>
          <cell r="K4404" t="str">
            <v>2006-05-20</v>
          </cell>
          <cell r="L4404" t="str">
            <v>1</v>
          </cell>
          <cell r="M4404" t="str">
            <v>1</v>
          </cell>
          <cell r="N4404" t="str">
            <v>50000</v>
          </cell>
          <cell r="O4404" t="str">
            <v>2500</v>
          </cell>
          <cell r="P4404" t="str">
            <v>52500</v>
          </cell>
        </row>
        <row r="4405">
          <cell r="A4405" t="str">
            <v>020</v>
          </cell>
          <cell r="B4405" t="str">
            <v>200650</v>
          </cell>
          <cell r="C4405" t="str">
            <v>三愛シティライフ下大利南管理組合</v>
          </cell>
          <cell r="D4405" t="str">
            <v>管理委託契約書</v>
          </cell>
          <cell r="E4405" t="str">
            <v>2006-03-01</v>
          </cell>
          <cell r="F4405" t="str">
            <v>2007-02-28</v>
          </cell>
          <cell r="G4405" t="str">
            <v>ＣＬ下大利南</v>
          </cell>
          <cell r="H4405" t="str">
            <v>ＣＬ下大利南</v>
          </cell>
          <cell r="I4405" t="str">
            <v>清掃管理業務</v>
          </cell>
          <cell r="J4405" t="str">
            <v>600000</v>
          </cell>
          <cell r="K4405" t="str">
            <v>2006-06-20</v>
          </cell>
          <cell r="L4405" t="str">
            <v>1</v>
          </cell>
          <cell r="M4405" t="str">
            <v>1</v>
          </cell>
          <cell r="N4405" t="str">
            <v>50000</v>
          </cell>
          <cell r="O4405" t="str">
            <v>2500</v>
          </cell>
          <cell r="P4405" t="str">
            <v>52500</v>
          </cell>
        </row>
        <row r="4406">
          <cell r="A4406" t="str">
            <v>020</v>
          </cell>
          <cell r="B4406" t="str">
            <v>200650</v>
          </cell>
          <cell r="C4406" t="str">
            <v>三愛シティライフ下大利南管理組合</v>
          </cell>
          <cell r="D4406" t="str">
            <v>管理委託契約書</v>
          </cell>
          <cell r="E4406" t="str">
            <v>2006-03-01</v>
          </cell>
          <cell r="F4406" t="str">
            <v>2007-02-28</v>
          </cell>
          <cell r="G4406" t="str">
            <v>ＣＬ下大利南</v>
          </cell>
          <cell r="H4406" t="str">
            <v>ＣＬ下大利南</v>
          </cell>
          <cell r="I4406" t="str">
            <v>清掃管理業務</v>
          </cell>
          <cell r="J4406" t="str">
            <v>600000</v>
          </cell>
          <cell r="K4406" t="str">
            <v>2006-07-20</v>
          </cell>
          <cell r="L4406" t="str">
            <v>1</v>
          </cell>
          <cell r="M4406" t="str">
            <v>1</v>
          </cell>
          <cell r="N4406" t="str">
            <v>50000</v>
          </cell>
          <cell r="O4406" t="str">
            <v>2500</v>
          </cell>
          <cell r="P4406" t="str">
            <v>52500</v>
          </cell>
        </row>
        <row r="4407">
          <cell r="A4407" t="str">
            <v>020</v>
          </cell>
          <cell r="B4407" t="str">
            <v>200650</v>
          </cell>
          <cell r="C4407" t="str">
            <v>三愛シティライフ下大利南管理組合</v>
          </cell>
          <cell r="D4407" t="str">
            <v>管理委託契約書</v>
          </cell>
          <cell r="E4407" t="str">
            <v>2006-03-01</v>
          </cell>
          <cell r="F4407" t="str">
            <v>2007-02-28</v>
          </cell>
          <cell r="G4407" t="str">
            <v>ＣＬ下大利南</v>
          </cell>
          <cell r="H4407" t="str">
            <v>ＣＬ下大利南</v>
          </cell>
          <cell r="I4407" t="str">
            <v>清掃管理業務</v>
          </cell>
          <cell r="J4407" t="str">
            <v>600000</v>
          </cell>
          <cell r="K4407" t="str">
            <v>2006-08-20</v>
          </cell>
          <cell r="L4407" t="str">
            <v>1</v>
          </cell>
          <cell r="M4407" t="str">
            <v>1</v>
          </cell>
          <cell r="N4407" t="str">
            <v>50000</v>
          </cell>
          <cell r="O4407" t="str">
            <v>2500</v>
          </cell>
          <cell r="P4407" t="str">
            <v>52500</v>
          </cell>
        </row>
        <row r="4408">
          <cell r="A4408" t="str">
            <v>020</v>
          </cell>
          <cell r="B4408" t="str">
            <v>200650</v>
          </cell>
          <cell r="C4408" t="str">
            <v>三愛シティライフ下大利南管理組合</v>
          </cell>
          <cell r="D4408" t="str">
            <v>管理委託契約書</v>
          </cell>
          <cell r="E4408" t="str">
            <v>2006-03-01</v>
          </cell>
          <cell r="F4408" t="str">
            <v>2007-02-28</v>
          </cell>
          <cell r="G4408" t="str">
            <v>ＣＬ下大利南</v>
          </cell>
          <cell r="H4408" t="str">
            <v>ＣＬ下大利南</v>
          </cell>
          <cell r="I4408" t="str">
            <v>清掃管理業務</v>
          </cell>
          <cell r="J4408" t="str">
            <v>600000</v>
          </cell>
          <cell r="K4408" t="str">
            <v>2006-09-20</v>
          </cell>
          <cell r="L4408" t="str">
            <v>1</v>
          </cell>
          <cell r="M4408" t="str">
            <v>1</v>
          </cell>
          <cell r="N4408" t="str">
            <v>50000</v>
          </cell>
          <cell r="O4408" t="str">
            <v>2500</v>
          </cell>
          <cell r="P4408" t="str">
            <v>52500</v>
          </cell>
        </row>
        <row r="4409">
          <cell r="A4409" t="str">
            <v>020</v>
          </cell>
          <cell r="B4409" t="str">
            <v>200650</v>
          </cell>
          <cell r="C4409" t="str">
            <v>三愛シティライフ下大利南管理組合</v>
          </cell>
          <cell r="D4409" t="str">
            <v>管理委託契約書</v>
          </cell>
          <cell r="E4409" t="str">
            <v>2006-03-01</v>
          </cell>
          <cell r="F4409" t="str">
            <v>2007-02-28</v>
          </cell>
          <cell r="G4409" t="str">
            <v>ＣＬ下大利南</v>
          </cell>
          <cell r="H4409" t="str">
            <v>ＣＬ下大利南</v>
          </cell>
          <cell r="I4409" t="str">
            <v>清掃管理業務</v>
          </cell>
          <cell r="J4409" t="str">
            <v>600000</v>
          </cell>
          <cell r="K4409" t="str">
            <v>2006-10-20</v>
          </cell>
          <cell r="L4409" t="str">
            <v>1</v>
          </cell>
          <cell r="M4409" t="str">
            <v>1</v>
          </cell>
          <cell r="N4409" t="str">
            <v>50000</v>
          </cell>
          <cell r="O4409" t="str">
            <v>2500</v>
          </cell>
          <cell r="P4409" t="str">
            <v>52500</v>
          </cell>
        </row>
        <row r="4410">
          <cell r="A4410" t="str">
            <v>020</v>
          </cell>
          <cell r="B4410" t="str">
            <v>200650</v>
          </cell>
          <cell r="C4410" t="str">
            <v>三愛シティライフ下大利南管理組合</v>
          </cell>
          <cell r="D4410" t="str">
            <v>管理委託契約書</v>
          </cell>
          <cell r="E4410" t="str">
            <v>2006-03-01</v>
          </cell>
          <cell r="F4410" t="str">
            <v>2007-02-28</v>
          </cell>
          <cell r="G4410" t="str">
            <v>ＣＬ下大利南</v>
          </cell>
          <cell r="H4410" t="str">
            <v>ＣＬ下大利南</v>
          </cell>
          <cell r="I4410" t="str">
            <v>清掃管理業務</v>
          </cell>
          <cell r="J4410" t="str">
            <v>600000</v>
          </cell>
          <cell r="K4410" t="str">
            <v>2006-11-20</v>
          </cell>
          <cell r="L4410" t="str">
            <v>1</v>
          </cell>
          <cell r="M4410" t="str">
            <v>1</v>
          </cell>
          <cell r="N4410" t="str">
            <v>50000</v>
          </cell>
          <cell r="O4410" t="str">
            <v>2500</v>
          </cell>
          <cell r="P4410" t="str">
            <v>52500</v>
          </cell>
        </row>
        <row r="4411">
          <cell r="A4411" t="str">
            <v>020</v>
          </cell>
          <cell r="B4411" t="str">
            <v>200650</v>
          </cell>
          <cell r="C4411" t="str">
            <v>三愛シティライフ下大利南管理組合</v>
          </cell>
          <cell r="D4411" t="str">
            <v>管理委託契約書</v>
          </cell>
          <cell r="E4411" t="str">
            <v>2006-03-01</v>
          </cell>
          <cell r="F4411" t="str">
            <v>2007-02-28</v>
          </cell>
          <cell r="G4411" t="str">
            <v>ＣＬ下大利南</v>
          </cell>
          <cell r="H4411" t="str">
            <v>ＣＬ下大利南</v>
          </cell>
          <cell r="I4411" t="str">
            <v>清掃管理業務</v>
          </cell>
          <cell r="J4411" t="str">
            <v>600000</v>
          </cell>
          <cell r="K4411" t="str">
            <v>2006-12-20</v>
          </cell>
          <cell r="L4411" t="str">
            <v>1</v>
          </cell>
          <cell r="M4411" t="str">
            <v>1</v>
          </cell>
          <cell r="N4411" t="str">
            <v>50000</v>
          </cell>
          <cell r="O4411" t="str">
            <v>2500</v>
          </cell>
          <cell r="P4411" t="str">
            <v>52500</v>
          </cell>
        </row>
        <row r="4412">
          <cell r="A4412" t="str">
            <v>020</v>
          </cell>
          <cell r="B4412" t="str">
            <v>200650</v>
          </cell>
          <cell r="C4412" t="str">
            <v>三愛シティライフ下大利南管理組合</v>
          </cell>
          <cell r="D4412" t="str">
            <v>管理委託契約書</v>
          </cell>
          <cell r="E4412" t="str">
            <v>2006-03-01</v>
          </cell>
          <cell r="F4412" t="str">
            <v>2007-02-28</v>
          </cell>
          <cell r="G4412" t="str">
            <v>ＣＬ下大利南</v>
          </cell>
          <cell r="H4412" t="str">
            <v>ＣＬ下大利南</v>
          </cell>
          <cell r="I4412" t="str">
            <v>清掃管理業務</v>
          </cell>
          <cell r="J4412" t="str">
            <v>600000</v>
          </cell>
          <cell r="K4412" t="str">
            <v>2007-01-20</v>
          </cell>
          <cell r="L4412" t="str">
            <v>1</v>
          </cell>
          <cell r="M4412" t="str">
            <v>1</v>
          </cell>
          <cell r="N4412" t="str">
            <v>50000</v>
          </cell>
          <cell r="O4412" t="str">
            <v>2500</v>
          </cell>
          <cell r="P4412" t="str">
            <v>52500</v>
          </cell>
        </row>
        <row r="4413">
          <cell r="A4413" t="str">
            <v>020</v>
          </cell>
          <cell r="B4413" t="str">
            <v>200650</v>
          </cell>
          <cell r="C4413" t="str">
            <v>三愛シティライフ下大利南管理組合</v>
          </cell>
          <cell r="D4413" t="str">
            <v>管理委託契約書</v>
          </cell>
          <cell r="E4413" t="str">
            <v>2006-03-01</v>
          </cell>
          <cell r="F4413" t="str">
            <v>2007-02-28</v>
          </cell>
          <cell r="G4413" t="str">
            <v>ＣＬ下大利南</v>
          </cell>
          <cell r="H4413" t="str">
            <v>ＣＬ下大利南</v>
          </cell>
          <cell r="I4413" t="str">
            <v>清掃管理業務</v>
          </cell>
          <cell r="J4413" t="str">
            <v>600000</v>
          </cell>
          <cell r="K4413" t="str">
            <v>2007-02-20</v>
          </cell>
          <cell r="L4413" t="str">
            <v>1</v>
          </cell>
          <cell r="M4413" t="str">
            <v>1</v>
          </cell>
          <cell r="N4413" t="str">
            <v>50000</v>
          </cell>
          <cell r="O4413" t="str">
            <v>2500</v>
          </cell>
          <cell r="P4413" t="str">
            <v>52500</v>
          </cell>
        </row>
        <row r="4414">
          <cell r="A4414" t="str">
            <v>020</v>
          </cell>
          <cell r="B4414" t="str">
            <v>200650</v>
          </cell>
          <cell r="C4414" t="str">
            <v>三愛シティライフ下大利南管理組合</v>
          </cell>
          <cell r="D4414" t="str">
            <v>管理委託契約書</v>
          </cell>
          <cell r="E4414" t="str">
            <v>2006-03-01</v>
          </cell>
          <cell r="F4414" t="str">
            <v>2007-02-28</v>
          </cell>
          <cell r="G4414" t="str">
            <v>ＣＬ下大利南</v>
          </cell>
          <cell r="H4414" t="str">
            <v>ＣＬ下大利南</v>
          </cell>
          <cell r="I4414" t="str">
            <v>設備巡回点検業務</v>
          </cell>
          <cell r="J4414" t="str">
            <v>102000</v>
          </cell>
          <cell r="K4414" t="str">
            <v>2006-03-20</v>
          </cell>
          <cell r="L4414" t="str">
            <v>1</v>
          </cell>
          <cell r="M4414" t="str">
            <v>1</v>
          </cell>
          <cell r="N4414" t="str">
            <v>8500</v>
          </cell>
          <cell r="O4414" t="str">
            <v>425</v>
          </cell>
          <cell r="P4414" t="str">
            <v>8925</v>
          </cell>
        </row>
        <row r="4415">
          <cell r="A4415" t="str">
            <v>020</v>
          </cell>
          <cell r="B4415" t="str">
            <v>200650</v>
          </cell>
          <cell r="C4415" t="str">
            <v>三愛シティライフ下大利南管理組合</v>
          </cell>
          <cell r="D4415" t="str">
            <v>管理委託契約書</v>
          </cell>
          <cell r="E4415" t="str">
            <v>2006-03-01</v>
          </cell>
          <cell r="F4415" t="str">
            <v>2007-02-28</v>
          </cell>
          <cell r="G4415" t="str">
            <v>ＣＬ下大利南</v>
          </cell>
          <cell r="H4415" t="str">
            <v>ＣＬ下大利南</v>
          </cell>
          <cell r="I4415" t="str">
            <v>設備巡回点検業務</v>
          </cell>
          <cell r="J4415" t="str">
            <v>102000</v>
          </cell>
          <cell r="K4415" t="str">
            <v>2006-04-20</v>
          </cell>
          <cell r="L4415" t="str">
            <v>1</v>
          </cell>
          <cell r="M4415" t="str">
            <v>1</v>
          </cell>
          <cell r="N4415" t="str">
            <v>8500</v>
          </cell>
          <cell r="O4415" t="str">
            <v>425</v>
          </cell>
          <cell r="P4415" t="str">
            <v>8925</v>
          </cell>
        </row>
        <row r="4416">
          <cell r="A4416" t="str">
            <v>020</v>
          </cell>
          <cell r="B4416" t="str">
            <v>200650</v>
          </cell>
          <cell r="C4416" t="str">
            <v>三愛シティライフ下大利南管理組合</v>
          </cell>
          <cell r="D4416" t="str">
            <v>管理委託契約書</v>
          </cell>
          <cell r="E4416" t="str">
            <v>2006-03-01</v>
          </cell>
          <cell r="F4416" t="str">
            <v>2007-02-28</v>
          </cell>
          <cell r="G4416" t="str">
            <v>ＣＬ下大利南</v>
          </cell>
          <cell r="H4416" t="str">
            <v>ＣＬ下大利南</v>
          </cell>
          <cell r="I4416" t="str">
            <v>設備巡回点検業務</v>
          </cell>
          <cell r="J4416" t="str">
            <v>102000</v>
          </cell>
          <cell r="K4416" t="str">
            <v>2006-05-20</v>
          </cell>
          <cell r="L4416" t="str">
            <v>1</v>
          </cell>
          <cell r="M4416" t="str">
            <v>1</v>
          </cell>
          <cell r="N4416" t="str">
            <v>8500</v>
          </cell>
          <cell r="O4416" t="str">
            <v>425</v>
          </cell>
          <cell r="P4416" t="str">
            <v>8925</v>
          </cell>
        </row>
        <row r="4417">
          <cell r="A4417" t="str">
            <v>020</v>
          </cell>
          <cell r="B4417" t="str">
            <v>200650</v>
          </cell>
          <cell r="C4417" t="str">
            <v>三愛シティライフ下大利南管理組合</v>
          </cell>
          <cell r="D4417" t="str">
            <v>管理委託契約書</v>
          </cell>
          <cell r="E4417" t="str">
            <v>2006-03-01</v>
          </cell>
          <cell r="F4417" t="str">
            <v>2007-02-28</v>
          </cell>
          <cell r="G4417" t="str">
            <v>ＣＬ下大利南</v>
          </cell>
          <cell r="H4417" t="str">
            <v>ＣＬ下大利南</v>
          </cell>
          <cell r="I4417" t="str">
            <v>設備巡回点検業務</v>
          </cell>
          <cell r="J4417" t="str">
            <v>102000</v>
          </cell>
          <cell r="K4417" t="str">
            <v>2006-06-20</v>
          </cell>
          <cell r="L4417" t="str">
            <v>1</v>
          </cell>
          <cell r="M4417" t="str">
            <v>1</v>
          </cell>
          <cell r="N4417" t="str">
            <v>8500</v>
          </cell>
          <cell r="O4417" t="str">
            <v>425</v>
          </cell>
          <cell r="P4417" t="str">
            <v>8925</v>
          </cell>
        </row>
        <row r="4418">
          <cell r="A4418" t="str">
            <v>020</v>
          </cell>
          <cell r="B4418" t="str">
            <v>200650</v>
          </cell>
          <cell r="C4418" t="str">
            <v>三愛シティライフ下大利南管理組合</v>
          </cell>
          <cell r="D4418" t="str">
            <v>管理委託契約書</v>
          </cell>
          <cell r="E4418" t="str">
            <v>2006-03-01</v>
          </cell>
          <cell r="F4418" t="str">
            <v>2007-02-28</v>
          </cell>
          <cell r="G4418" t="str">
            <v>ＣＬ下大利南</v>
          </cell>
          <cell r="H4418" t="str">
            <v>ＣＬ下大利南</v>
          </cell>
          <cell r="I4418" t="str">
            <v>設備巡回点検業務</v>
          </cell>
          <cell r="J4418" t="str">
            <v>102000</v>
          </cell>
          <cell r="K4418" t="str">
            <v>2006-07-20</v>
          </cell>
          <cell r="L4418" t="str">
            <v>1</v>
          </cell>
          <cell r="M4418" t="str">
            <v>1</v>
          </cell>
          <cell r="N4418" t="str">
            <v>8500</v>
          </cell>
          <cell r="O4418" t="str">
            <v>425</v>
          </cell>
          <cell r="P4418" t="str">
            <v>8925</v>
          </cell>
        </row>
        <row r="4419">
          <cell r="A4419" t="str">
            <v>020</v>
          </cell>
          <cell r="B4419" t="str">
            <v>200650</v>
          </cell>
          <cell r="C4419" t="str">
            <v>三愛シティライフ下大利南管理組合</v>
          </cell>
          <cell r="D4419" t="str">
            <v>管理委託契約書</v>
          </cell>
          <cell r="E4419" t="str">
            <v>2006-03-01</v>
          </cell>
          <cell r="F4419" t="str">
            <v>2007-02-28</v>
          </cell>
          <cell r="G4419" t="str">
            <v>ＣＬ下大利南</v>
          </cell>
          <cell r="H4419" t="str">
            <v>ＣＬ下大利南</v>
          </cell>
          <cell r="I4419" t="str">
            <v>設備巡回点検業務</v>
          </cell>
          <cell r="J4419" t="str">
            <v>102000</v>
          </cell>
          <cell r="K4419" t="str">
            <v>2006-08-20</v>
          </cell>
          <cell r="L4419" t="str">
            <v>1</v>
          </cell>
          <cell r="M4419" t="str">
            <v>1</v>
          </cell>
          <cell r="N4419" t="str">
            <v>8500</v>
          </cell>
          <cell r="O4419" t="str">
            <v>425</v>
          </cell>
          <cell r="P4419" t="str">
            <v>8925</v>
          </cell>
        </row>
        <row r="4420">
          <cell r="A4420" t="str">
            <v>020</v>
          </cell>
          <cell r="B4420" t="str">
            <v>200650</v>
          </cell>
          <cell r="C4420" t="str">
            <v>三愛シティライフ下大利南管理組合</v>
          </cell>
          <cell r="D4420" t="str">
            <v>管理委託契約書</v>
          </cell>
          <cell r="E4420" t="str">
            <v>2006-03-01</v>
          </cell>
          <cell r="F4420" t="str">
            <v>2007-02-28</v>
          </cell>
          <cell r="G4420" t="str">
            <v>ＣＬ下大利南</v>
          </cell>
          <cell r="H4420" t="str">
            <v>ＣＬ下大利南</v>
          </cell>
          <cell r="I4420" t="str">
            <v>設備巡回点検業務</v>
          </cell>
          <cell r="J4420" t="str">
            <v>102000</v>
          </cell>
          <cell r="K4420" t="str">
            <v>2006-09-20</v>
          </cell>
          <cell r="L4420" t="str">
            <v>1</v>
          </cell>
          <cell r="M4420" t="str">
            <v>1</v>
          </cell>
          <cell r="N4420" t="str">
            <v>8500</v>
          </cell>
          <cell r="O4420" t="str">
            <v>425</v>
          </cell>
          <cell r="P4420" t="str">
            <v>8925</v>
          </cell>
        </row>
        <row r="4421">
          <cell r="A4421" t="str">
            <v>020</v>
          </cell>
          <cell r="B4421" t="str">
            <v>200650</v>
          </cell>
          <cell r="C4421" t="str">
            <v>三愛シティライフ下大利南管理組合</v>
          </cell>
          <cell r="D4421" t="str">
            <v>管理委託契約書</v>
          </cell>
          <cell r="E4421" t="str">
            <v>2006-03-01</v>
          </cell>
          <cell r="F4421" t="str">
            <v>2007-02-28</v>
          </cell>
          <cell r="G4421" t="str">
            <v>ＣＬ下大利南</v>
          </cell>
          <cell r="H4421" t="str">
            <v>ＣＬ下大利南</v>
          </cell>
          <cell r="I4421" t="str">
            <v>設備巡回点検業務</v>
          </cell>
          <cell r="J4421" t="str">
            <v>102000</v>
          </cell>
          <cell r="K4421" t="str">
            <v>2006-10-20</v>
          </cell>
          <cell r="L4421" t="str">
            <v>1</v>
          </cell>
          <cell r="M4421" t="str">
            <v>1</v>
          </cell>
          <cell r="N4421" t="str">
            <v>8500</v>
          </cell>
          <cell r="O4421" t="str">
            <v>425</v>
          </cell>
          <cell r="P4421" t="str">
            <v>8925</v>
          </cell>
        </row>
        <row r="4422">
          <cell r="A4422" t="str">
            <v>020</v>
          </cell>
          <cell r="B4422" t="str">
            <v>200650</v>
          </cell>
          <cell r="C4422" t="str">
            <v>三愛シティライフ下大利南管理組合</v>
          </cell>
          <cell r="D4422" t="str">
            <v>管理委託契約書</v>
          </cell>
          <cell r="E4422" t="str">
            <v>2006-03-01</v>
          </cell>
          <cell r="F4422" t="str">
            <v>2007-02-28</v>
          </cell>
          <cell r="G4422" t="str">
            <v>ＣＬ下大利南</v>
          </cell>
          <cell r="H4422" t="str">
            <v>ＣＬ下大利南</v>
          </cell>
          <cell r="I4422" t="str">
            <v>設備巡回点検業務</v>
          </cell>
          <cell r="J4422" t="str">
            <v>102000</v>
          </cell>
          <cell r="K4422" t="str">
            <v>2006-11-20</v>
          </cell>
          <cell r="L4422" t="str">
            <v>1</v>
          </cell>
          <cell r="M4422" t="str">
            <v>1</v>
          </cell>
          <cell r="N4422" t="str">
            <v>8500</v>
          </cell>
          <cell r="O4422" t="str">
            <v>425</v>
          </cell>
          <cell r="P4422" t="str">
            <v>8925</v>
          </cell>
        </row>
        <row r="4423">
          <cell r="A4423" t="str">
            <v>020</v>
          </cell>
          <cell r="B4423" t="str">
            <v>200650</v>
          </cell>
          <cell r="C4423" t="str">
            <v>三愛シティライフ下大利南管理組合</v>
          </cell>
          <cell r="D4423" t="str">
            <v>管理委託契約書</v>
          </cell>
          <cell r="E4423" t="str">
            <v>2006-03-01</v>
          </cell>
          <cell r="F4423" t="str">
            <v>2007-02-28</v>
          </cell>
          <cell r="G4423" t="str">
            <v>ＣＬ下大利南</v>
          </cell>
          <cell r="H4423" t="str">
            <v>ＣＬ下大利南</v>
          </cell>
          <cell r="I4423" t="str">
            <v>設備巡回点検業務</v>
          </cell>
          <cell r="J4423" t="str">
            <v>102000</v>
          </cell>
          <cell r="K4423" t="str">
            <v>2006-12-20</v>
          </cell>
          <cell r="L4423" t="str">
            <v>1</v>
          </cell>
          <cell r="M4423" t="str">
            <v>1</v>
          </cell>
          <cell r="N4423" t="str">
            <v>8500</v>
          </cell>
          <cell r="O4423" t="str">
            <v>425</v>
          </cell>
          <cell r="P4423" t="str">
            <v>8925</v>
          </cell>
        </row>
        <row r="4424">
          <cell r="A4424" t="str">
            <v>020</v>
          </cell>
          <cell r="B4424" t="str">
            <v>200650</v>
          </cell>
          <cell r="C4424" t="str">
            <v>三愛シティライフ下大利南管理組合</v>
          </cell>
          <cell r="D4424" t="str">
            <v>管理委託契約書</v>
          </cell>
          <cell r="E4424" t="str">
            <v>2006-03-01</v>
          </cell>
          <cell r="F4424" t="str">
            <v>2007-02-28</v>
          </cell>
          <cell r="G4424" t="str">
            <v>ＣＬ下大利南</v>
          </cell>
          <cell r="H4424" t="str">
            <v>ＣＬ下大利南</v>
          </cell>
          <cell r="I4424" t="str">
            <v>設備巡回点検業務</v>
          </cell>
          <cell r="J4424" t="str">
            <v>102000</v>
          </cell>
          <cell r="K4424" t="str">
            <v>2007-01-20</v>
          </cell>
          <cell r="L4424" t="str">
            <v>1</v>
          </cell>
          <cell r="M4424" t="str">
            <v>1</v>
          </cell>
          <cell r="N4424" t="str">
            <v>8500</v>
          </cell>
          <cell r="O4424" t="str">
            <v>425</v>
          </cell>
          <cell r="P4424" t="str">
            <v>8925</v>
          </cell>
        </row>
        <row r="4425">
          <cell r="A4425" t="str">
            <v>020</v>
          </cell>
          <cell r="B4425" t="str">
            <v>200650</v>
          </cell>
          <cell r="C4425" t="str">
            <v>三愛シティライフ下大利南管理組合</v>
          </cell>
          <cell r="D4425" t="str">
            <v>管理委託契約書</v>
          </cell>
          <cell r="E4425" t="str">
            <v>2006-03-01</v>
          </cell>
          <cell r="F4425" t="str">
            <v>2007-02-28</v>
          </cell>
          <cell r="G4425" t="str">
            <v>ＣＬ下大利南</v>
          </cell>
          <cell r="H4425" t="str">
            <v>ＣＬ下大利南</v>
          </cell>
          <cell r="I4425" t="str">
            <v>設備巡回点検業務</v>
          </cell>
          <cell r="J4425" t="str">
            <v>102000</v>
          </cell>
          <cell r="K4425" t="str">
            <v>2007-02-20</v>
          </cell>
          <cell r="L4425" t="str">
            <v>1</v>
          </cell>
          <cell r="M4425" t="str">
            <v>1</v>
          </cell>
          <cell r="N4425" t="str">
            <v>8500</v>
          </cell>
          <cell r="O4425" t="str">
            <v>425</v>
          </cell>
          <cell r="P4425" t="str">
            <v>8925</v>
          </cell>
        </row>
        <row r="4426">
          <cell r="A4426" t="str">
            <v>020</v>
          </cell>
          <cell r="B4426" t="str">
            <v>200650</v>
          </cell>
          <cell r="C4426" t="str">
            <v>三愛シティライフ下大利南管理組合</v>
          </cell>
          <cell r="D4426" t="str">
            <v>管理委託契約書</v>
          </cell>
          <cell r="E4426" t="str">
            <v>2006-03-01</v>
          </cell>
          <cell r="F4426" t="str">
            <v>2007-02-28</v>
          </cell>
          <cell r="G4426" t="str">
            <v>ＣＬ下大利南</v>
          </cell>
          <cell r="H4426" t="str">
            <v>ＣＬ下大利南</v>
          </cell>
          <cell r="I4426" t="str">
            <v>貯水槽清掃</v>
          </cell>
          <cell r="J4426" t="str">
            <v>78000</v>
          </cell>
          <cell r="K4426" t="str">
            <v>2006-03-20</v>
          </cell>
          <cell r="L4426" t="str">
            <v>1</v>
          </cell>
          <cell r="M4426" t="str">
            <v>1</v>
          </cell>
          <cell r="N4426" t="str">
            <v>6500</v>
          </cell>
          <cell r="O4426" t="str">
            <v>325</v>
          </cell>
          <cell r="P4426" t="str">
            <v>6825</v>
          </cell>
        </row>
        <row r="4427">
          <cell r="A4427" t="str">
            <v>020</v>
          </cell>
          <cell r="B4427" t="str">
            <v>200650</v>
          </cell>
          <cell r="C4427" t="str">
            <v>三愛シティライフ下大利南管理組合</v>
          </cell>
          <cell r="D4427" t="str">
            <v>管理委託契約書</v>
          </cell>
          <cell r="E4427" t="str">
            <v>2006-03-01</v>
          </cell>
          <cell r="F4427" t="str">
            <v>2007-02-28</v>
          </cell>
          <cell r="G4427" t="str">
            <v>ＣＬ下大利南</v>
          </cell>
          <cell r="H4427" t="str">
            <v>ＣＬ下大利南</v>
          </cell>
          <cell r="I4427" t="str">
            <v>貯水槽清掃</v>
          </cell>
          <cell r="J4427" t="str">
            <v>78000</v>
          </cell>
          <cell r="K4427" t="str">
            <v>2006-04-20</v>
          </cell>
          <cell r="L4427" t="str">
            <v>1</v>
          </cell>
          <cell r="M4427" t="str">
            <v>1</v>
          </cell>
          <cell r="N4427" t="str">
            <v>6500</v>
          </cell>
          <cell r="O4427" t="str">
            <v>325</v>
          </cell>
          <cell r="P4427" t="str">
            <v>6825</v>
          </cell>
        </row>
        <row r="4428">
          <cell r="A4428" t="str">
            <v>020</v>
          </cell>
          <cell r="B4428" t="str">
            <v>200650</v>
          </cell>
          <cell r="C4428" t="str">
            <v>三愛シティライフ下大利南管理組合</v>
          </cell>
          <cell r="D4428" t="str">
            <v>管理委託契約書</v>
          </cell>
          <cell r="E4428" t="str">
            <v>2006-03-01</v>
          </cell>
          <cell r="F4428" t="str">
            <v>2007-02-28</v>
          </cell>
          <cell r="G4428" t="str">
            <v>ＣＬ下大利南</v>
          </cell>
          <cell r="H4428" t="str">
            <v>ＣＬ下大利南</v>
          </cell>
          <cell r="I4428" t="str">
            <v>貯水槽清掃</v>
          </cell>
          <cell r="J4428" t="str">
            <v>78000</v>
          </cell>
          <cell r="K4428" t="str">
            <v>2006-05-20</v>
          </cell>
          <cell r="L4428" t="str">
            <v>1</v>
          </cell>
          <cell r="M4428" t="str">
            <v>1</v>
          </cell>
          <cell r="N4428" t="str">
            <v>6500</v>
          </cell>
          <cell r="O4428" t="str">
            <v>325</v>
          </cell>
          <cell r="P4428" t="str">
            <v>6825</v>
          </cell>
        </row>
        <row r="4429">
          <cell r="A4429" t="str">
            <v>020</v>
          </cell>
          <cell r="B4429" t="str">
            <v>200650</v>
          </cell>
          <cell r="C4429" t="str">
            <v>三愛シティライフ下大利南管理組合</v>
          </cell>
          <cell r="D4429" t="str">
            <v>管理委託契約書</v>
          </cell>
          <cell r="E4429" t="str">
            <v>2006-03-01</v>
          </cell>
          <cell r="F4429" t="str">
            <v>2007-02-28</v>
          </cell>
          <cell r="G4429" t="str">
            <v>ＣＬ下大利南</v>
          </cell>
          <cell r="H4429" t="str">
            <v>ＣＬ下大利南</v>
          </cell>
          <cell r="I4429" t="str">
            <v>貯水槽清掃</v>
          </cell>
          <cell r="J4429" t="str">
            <v>78000</v>
          </cell>
          <cell r="K4429" t="str">
            <v>2006-06-20</v>
          </cell>
          <cell r="L4429" t="str">
            <v>1</v>
          </cell>
          <cell r="M4429" t="str">
            <v>1</v>
          </cell>
          <cell r="N4429" t="str">
            <v>6500</v>
          </cell>
          <cell r="O4429" t="str">
            <v>325</v>
          </cell>
          <cell r="P4429" t="str">
            <v>6825</v>
          </cell>
        </row>
        <row r="4430">
          <cell r="A4430" t="str">
            <v>020</v>
          </cell>
          <cell r="B4430" t="str">
            <v>200650</v>
          </cell>
          <cell r="C4430" t="str">
            <v>三愛シティライフ下大利南管理組合</v>
          </cell>
          <cell r="D4430" t="str">
            <v>管理委託契約書</v>
          </cell>
          <cell r="E4430" t="str">
            <v>2006-03-01</v>
          </cell>
          <cell r="F4430" t="str">
            <v>2007-02-28</v>
          </cell>
          <cell r="G4430" t="str">
            <v>ＣＬ下大利南</v>
          </cell>
          <cell r="H4430" t="str">
            <v>ＣＬ下大利南</v>
          </cell>
          <cell r="I4430" t="str">
            <v>貯水槽清掃</v>
          </cell>
          <cell r="J4430" t="str">
            <v>78000</v>
          </cell>
          <cell r="K4430" t="str">
            <v>2006-07-20</v>
          </cell>
          <cell r="L4430" t="str">
            <v>1</v>
          </cell>
          <cell r="M4430" t="str">
            <v>1</v>
          </cell>
          <cell r="N4430" t="str">
            <v>6500</v>
          </cell>
          <cell r="O4430" t="str">
            <v>325</v>
          </cell>
          <cell r="P4430" t="str">
            <v>6825</v>
          </cell>
        </row>
        <row r="4431">
          <cell r="A4431" t="str">
            <v>020</v>
          </cell>
          <cell r="B4431" t="str">
            <v>200650</v>
          </cell>
          <cell r="C4431" t="str">
            <v>三愛シティライフ下大利南管理組合</v>
          </cell>
          <cell r="D4431" t="str">
            <v>管理委託契約書</v>
          </cell>
          <cell r="E4431" t="str">
            <v>2006-03-01</v>
          </cell>
          <cell r="F4431" t="str">
            <v>2007-02-28</v>
          </cell>
          <cell r="G4431" t="str">
            <v>ＣＬ下大利南</v>
          </cell>
          <cell r="H4431" t="str">
            <v>ＣＬ下大利南</v>
          </cell>
          <cell r="I4431" t="str">
            <v>貯水槽清掃</v>
          </cell>
          <cell r="J4431" t="str">
            <v>78000</v>
          </cell>
          <cell r="K4431" t="str">
            <v>2006-08-20</v>
          </cell>
          <cell r="L4431" t="str">
            <v>1</v>
          </cell>
          <cell r="M4431" t="str">
            <v>1</v>
          </cell>
          <cell r="N4431" t="str">
            <v>6500</v>
          </cell>
          <cell r="O4431" t="str">
            <v>325</v>
          </cell>
          <cell r="P4431" t="str">
            <v>6825</v>
          </cell>
        </row>
        <row r="4432">
          <cell r="A4432" t="str">
            <v>020</v>
          </cell>
          <cell r="B4432" t="str">
            <v>200650</v>
          </cell>
          <cell r="C4432" t="str">
            <v>三愛シティライフ下大利南管理組合</v>
          </cell>
          <cell r="D4432" t="str">
            <v>管理委託契約書</v>
          </cell>
          <cell r="E4432" t="str">
            <v>2006-03-01</v>
          </cell>
          <cell r="F4432" t="str">
            <v>2007-02-28</v>
          </cell>
          <cell r="G4432" t="str">
            <v>ＣＬ下大利南</v>
          </cell>
          <cell r="H4432" t="str">
            <v>ＣＬ下大利南</v>
          </cell>
          <cell r="I4432" t="str">
            <v>貯水槽清掃</v>
          </cell>
          <cell r="J4432" t="str">
            <v>78000</v>
          </cell>
          <cell r="K4432" t="str">
            <v>2006-09-20</v>
          </cell>
          <cell r="L4432" t="str">
            <v>1</v>
          </cell>
          <cell r="M4432" t="str">
            <v>1</v>
          </cell>
          <cell r="N4432" t="str">
            <v>6500</v>
          </cell>
          <cell r="O4432" t="str">
            <v>325</v>
          </cell>
          <cell r="P4432" t="str">
            <v>6825</v>
          </cell>
        </row>
        <row r="4433">
          <cell r="A4433" t="str">
            <v>020</v>
          </cell>
          <cell r="B4433" t="str">
            <v>200650</v>
          </cell>
          <cell r="C4433" t="str">
            <v>三愛シティライフ下大利南管理組合</v>
          </cell>
          <cell r="D4433" t="str">
            <v>管理委託契約書</v>
          </cell>
          <cell r="E4433" t="str">
            <v>2006-03-01</v>
          </cell>
          <cell r="F4433" t="str">
            <v>2007-02-28</v>
          </cell>
          <cell r="G4433" t="str">
            <v>ＣＬ下大利南</v>
          </cell>
          <cell r="H4433" t="str">
            <v>ＣＬ下大利南</v>
          </cell>
          <cell r="I4433" t="str">
            <v>貯水槽清掃</v>
          </cell>
          <cell r="J4433" t="str">
            <v>78000</v>
          </cell>
          <cell r="K4433" t="str">
            <v>2006-10-20</v>
          </cell>
          <cell r="L4433" t="str">
            <v>1</v>
          </cell>
          <cell r="M4433" t="str">
            <v>1</v>
          </cell>
          <cell r="N4433" t="str">
            <v>6500</v>
          </cell>
          <cell r="O4433" t="str">
            <v>325</v>
          </cell>
          <cell r="P4433" t="str">
            <v>6825</v>
          </cell>
        </row>
        <row r="4434">
          <cell r="A4434" t="str">
            <v>020</v>
          </cell>
          <cell r="B4434" t="str">
            <v>200650</v>
          </cell>
          <cell r="C4434" t="str">
            <v>三愛シティライフ下大利南管理組合</v>
          </cell>
          <cell r="D4434" t="str">
            <v>管理委託契約書</v>
          </cell>
          <cell r="E4434" t="str">
            <v>2006-03-01</v>
          </cell>
          <cell r="F4434" t="str">
            <v>2007-02-28</v>
          </cell>
          <cell r="G4434" t="str">
            <v>ＣＬ下大利南</v>
          </cell>
          <cell r="H4434" t="str">
            <v>ＣＬ下大利南</v>
          </cell>
          <cell r="I4434" t="str">
            <v>貯水槽清掃</v>
          </cell>
          <cell r="J4434" t="str">
            <v>78000</v>
          </cell>
          <cell r="K4434" t="str">
            <v>2006-11-20</v>
          </cell>
          <cell r="L4434" t="str">
            <v>1</v>
          </cell>
          <cell r="M4434" t="str">
            <v>1</v>
          </cell>
          <cell r="N4434" t="str">
            <v>6500</v>
          </cell>
          <cell r="O4434" t="str">
            <v>325</v>
          </cell>
          <cell r="P4434" t="str">
            <v>6825</v>
          </cell>
        </row>
        <row r="4435">
          <cell r="A4435" t="str">
            <v>020</v>
          </cell>
          <cell r="B4435" t="str">
            <v>200650</v>
          </cell>
          <cell r="C4435" t="str">
            <v>三愛シティライフ下大利南管理組合</v>
          </cell>
          <cell r="D4435" t="str">
            <v>管理委託契約書</v>
          </cell>
          <cell r="E4435" t="str">
            <v>2006-03-01</v>
          </cell>
          <cell r="F4435" t="str">
            <v>2007-02-28</v>
          </cell>
          <cell r="G4435" t="str">
            <v>ＣＬ下大利南</v>
          </cell>
          <cell r="H4435" t="str">
            <v>ＣＬ下大利南</v>
          </cell>
          <cell r="I4435" t="str">
            <v>貯水槽清掃</v>
          </cell>
          <cell r="J4435" t="str">
            <v>78000</v>
          </cell>
          <cell r="K4435" t="str">
            <v>2006-12-20</v>
          </cell>
          <cell r="L4435" t="str">
            <v>1</v>
          </cell>
          <cell r="M4435" t="str">
            <v>1</v>
          </cell>
          <cell r="N4435" t="str">
            <v>6500</v>
          </cell>
          <cell r="O4435" t="str">
            <v>325</v>
          </cell>
          <cell r="P4435" t="str">
            <v>6825</v>
          </cell>
        </row>
        <row r="4436">
          <cell r="A4436" t="str">
            <v>020</v>
          </cell>
          <cell r="B4436" t="str">
            <v>200650</v>
          </cell>
          <cell r="C4436" t="str">
            <v>三愛シティライフ下大利南管理組合</v>
          </cell>
          <cell r="D4436" t="str">
            <v>管理委託契約書</v>
          </cell>
          <cell r="E4436" t="str">
            <v>2006-03-01</v>
          </cell>
          <cell r="F4436" t="str">
            <v>2007-02-28</v>
          </cell>
          <cell r="G4436" t="str">
            <v>ＣＬ下大利南</v>
          </cell>
          <cell r="H4436" t="str">
            <v>ＣＬ下大利南</v>
          </cell>
          <cell r="I4436" t="str">
            <v>貯水槽清掃</v>
          </cell>
          <cell r="J4436" t="str">
            <v>78000</v>
          </cell>
          <cell r="K4436" t="str">
            <v>2007-01-20</v>
          </cell>
          <cell r="L4436" t="str">
            <v>1</v>
          </cell>
          <cell r="M4436" t="str">
            <v>1</v>
          </cell>
          <cell r="N4436" t="str">
            <v>6500</v>
          </cell>
          <cell r="O4436" t="str">
            <v>325</v>
          </cell>
          <cell r="P4436" t="str">
            <v>6825</v>
          </cell>
        </row>
        <row r="4437">
          <cell r="A4437" t="str">
            <v>020</v>
          </cell>
          <cell r="B4437" t="str">
            <v>200650</v>
          </cell>
          <cell r="C4437" t="str">
            <v>三愛シティライフ下大利南管理組合</v>
          </cell>
          <cell r="D4437" t="str">
            <v>管理委託契約書</v>
          </cell>
          <cell r="E4437" t="str">
            <v>2006-03-01</v>
          </cell>
          <cell r="F4437" t="str">
            <v>2007-02-28</v>
          </cell>
          <cell r="G4437" t="str">
            <v>ＣＬ下大利南</v>
          </cell>
          <cell r="H4437" t="str">
            <v>ＣＬ下大利南</v>
          </cell>
          <cell r="I4437" t="str">
            <v>貯水槽清掃</v>
          </cell>
          <cell r="J4437" t="str">
            <v>78000</v>
          </cell>
          <cell r="K4437" t="str">
            <v>2007-02-20</v>
          </cell>
          <cell r="L4437" t="str">
            <v>1</v>
          </cell>
          <cell r="M4437" t="str">
            <v>1</v>
          </cell>
          <cell r="N4437" t="str">
            <v>6500</v>
          </cell>
          <cell r="O4437" t="str">
            <v>325</v>
          </cell>
          <cell r="P4437" t="str">
            <v>6825</v>
          </cell>
        </row>
        <row r="4438">
          <cell r="A4438" t="str">
            <v>020</v>
          </cell>
          <cell r="B4438" t="str">
            <v>200650</v>
          </cell>
          <cell r="C4438" t="str">
            <v>三愛シティライフ下大利南管理組合</v>
          </cell>
          <cell r="D4438" t="str">
            <v>管理委託契約書</v>
          </cell>
          <cell r="E4438" t="str">
            <v>2007-03-01</v>
          </cell>
          <cell r="F4438" t="str">
            <v>2008-02-29</v>
          </cell>
          <cell r="G4438" t="str">
            <v>ＣＬ下大利南</v>
          </cell>
          <cell r="H4438" t="str">
            <v>ＣＬ下大利南</v>
          </cell>
          <cell r="I4438" t="str">
            <v>ＥＶ保守料</v>
          </cell>
          <cell r="J4438" t="str">
            <v>900000</v>
          </cell>
          <cell r="K4438" t="str">
            <v>2007-03-20</v>
          </cell>
          <cell r="L4438" t="str">
            <v>1</v>
          </cell>
          <cell r="M4438" t="str">
            <v>1</v>
          </cell>
          <cell r="N4438" t="str">
            <v>75000</v>
          </cell>
          <cell r="O4438" t="str">
            <v>3750</v>
          </cell>
          <cell r="P4438" t="str">
            <v>78750</v>
          </cell>
        </row>
        <row r="4439">
          <cell r="A4439" t="str">
            <v>020</v>
          </cell>
          <cell r="B4439" t="str">
            <v>200650</v>
          </cell>
          <cell r="C4439" t="str">
            <v>三愛シティライフ下大利南管理組合</v>
          </cell>
          <cell r="D4439" t="str">
            <v>管理委託契約書</v>
          </cell>
          <cell r="E4439" t="str">
            <v>2007-03-01</v>
          </cell>
          <cell r="F4439" t="str">
            <v>2008-02-29</v>
          </cell>
          <cell r="G4439" t="str">
            <v>ＣＬ下大利南</v>
          </cell>
          <cell r="H4439" t="str">
            <v>ＣＬ下大利南</v>
          </cell>
          <cell r="I4439" t="str">
            <v>ＥＶ保守料</v>
          </cell>
          <cell r="J4439" t="str">
            <v>900000</v>
          </cell>
          <cell r="K4439" t="str">
            <v>2007-04-20</v>
          </cell>
          <cell r="L4439" t="str">
            <v>1</v>
          </cell>
          <cell r="M4439" t="str">
            <v>1</v>
          </cell>
          <cell r="N4439" t="str">
            <v>75000</v>
          </cell>
          <cell r="O4439" t="str">
            <v>3750</v>
          </cell>
          <cell r="P4439" t="str">
            <v>78750</v>
          </cell>
        </row>
        <row r="4440">
          <cell r="A4440" t="str">
            <v>020</v>
          </cell>
          <cell r="B4440" t="str">
            <v>200650</v>
          </cell>
          <cell r="C4440" t="str">
            <v>三愛シティライフ下大利南管理組合</v>
          </cell>
          <cell r="D4440" t="str">
            <v>管理委託契約書</v>
          </cell>
          <cell r="E4440" t="str">
            <v>2007-03-01</v>
          </cell>
          <cell r="F4440" t="str">
            <v>2008-02-29</v>
          </cell>
          <cell r="G4440" t="str">
            <v>ＣＬ下大利南</v>
          </cell>
          <cell r="H4440" t="str">
            <v>ＣＬ下大利南</v>
          </cell>
          <cell r="I4440" t="str">
            <v>ＥＶ保守料</v>
          </cell>
          <cell r="J4440" t="str">
            <v>900000</v>
          </cell>
          <cell r="K4440" t="str">
            <v>2007-05-20</v>
          </cell>
          <cell r="L4440" t="str">
            <v>1</v>
          </cell>
          <cell r="M4440" t="str">
            <v>1</v>
          </cell>
          <cell r="N4440" t="str">
            <v>75000</v>
          </cell>
          <cell r="O4440" t="str">
            <v>3750</v>
          </cell>
          <cell r="P4440" t="str">
            <v>78750</v>
          </cell>
        </row>
        <row r="4441">
          <cell r="A4441" t="str">
            <v>020</v>
          </cell>
          <cell r="B4441" t="str">
            <v>200650</v>
          </cell>
          <cell r="C4441" t="str">
            <v>三愛シティライフ下大利南管理組合</v>
          </cell>
          <cell r="D4441" t="str">
            <v>管理委託契約書</v>
          </cell>
          <cell r="E4441" t="str">
            <v>2007-03-01</v>
          </cell>
          <cell r="F4441" t="str">
            <v>2008-02-29</v>
          </cell>
          <cell r="G4441" t="str">
            <v>ＣＬ下大利南</v>
          </cell>
          <cell r="H4441" t="str">
            <v>ＣＬ下大利南</v>
          </cell>
          <cell r="I4441" t="str">
            <v>ＥＶ保守料</v>
          </cell>
          <cell r="J4441" t="str">
            <v>900000</v>
          </cell>
          <cell r="K4441" t="str">
            <v>2007-06-20</v>
          </cell>
          <cell r="L4441" t="str">
            <v>1</v>
          </cell>
          <cell r="M4441" t="str">
            <v>1</v>
          </cell>
          <cell r="N4441" t="str">
            <v>75000</v>
          </cell>
          <cell r="O4441" t="str">
            <v>3750</v>
          </cell>
          <cell r="P4441" t="str">
            <v>78750</v>
          </cell>
        </row>
        <row r="4442">
          <cell r="A4442" t="str">
            <v>020</v>
          </cell>
          <cell r="B4442" t="str">
            <v>200650</v>
          </cell>
          <cell r="C4442" t="str">
            <v>三愛シティライフ下大利南管理組合</v>
          </cell>
          <cell r="D4442" t="str">
            <v>管理委託契約書</v>
          </cell>
          <cell r="E4442" t="str">
            <v>2007-03-01</v>
          </cell>
          <cell r="F4442" t="str">
            <v>2008-02-29</v>
          </cell>
          <cell r="G4442" t="str">
            <v>ＣＬ下大利南</v>
          </cell>
          <cell r="H4442" t="str">
            <v>ＣＬ下大利南</v>
          </cell>
          <cell r="I4442" t="str">
            <v>ＥＶ保守料</v>
          </cell>
          <cell r="J4442" t="str">
            <v>900000</v>
          </cell>
          <cell r="K4442" t="str">
            <v>2007-07-20</v>
          </cell>
          <cell r="L4442" t="str">
            <v>1</v>
          </cell>
          <cell r="M4442" t="str">
            <v>1</v>
          </cell>
          <cell r="N4442" t="str">
            <v>75000</v>
          </cell>
          <cell r="O4442" t="str">
            <v>3750</v>
          </cell>
          <cell r="P4442" t="str">
            <v>78750</v>
          </cell>
        </row>
        <row r="4443">
          <cell r="A4443" t="str">
            <v>020</v>
          </cell>
          <cell r="B4443" t="str">
            <v>200650</v>
          </cell>
          <cell r="C4443" t="str">
            <v>三愛シティライフ下大利南管理組合</v>
          </cell>
          <cell r="D4443" t="str">
            <v>管理委託契約書</v>
          </cell>
          <cell r="E4443" t="str">
            <v>2007-03-01</v>
          </cell>
          <cell r="F4443" t="str">
            <v>2008-02-29</v>
          </cell>
          <cell r="G4443" t="str">
            <v>ＣＬ下大利南</v>
          </cell>
          <cell r="H4443" t="str">
            <v>ＣＬ下大利南</v>
          </cell>
          <cell r="I4443" t="str">
            <v>ＥＶ保守料</v>
          </cell>
          <cell r="J4443" t="str">
            <v>900000</v>
          </cell>
          <cell r="K4443" t="str">
            <v>2007-08-20</v>
          </cell>
          <cell r="L4443" t="str">
            <v>1</v>
          </cell>
          <cell r="M4443" t="str">
            <v>1</v>
          </cell>
          <cell r="N4443" t="str">
            <v>75000</v>
          </cell>
          <cell r="O4443" t="str">
            <v>3750</v>
          </cell>
          <cell r="P4443" t="str">
            <v>78750</v>
          </cell>
        </row>
        <row r="4444">
          <cell r="A4444" t="str">
            <v>020</v>
          </cell>
          <cell r="B4444" t="str">
            <v>200650</v>
          </cell>
          <cell r="C4444" t="str">
            <v>三愛シティライフ下大利南管理組合</v>
          </cell>
          <cell r="D4444" t="str">
            <v>管理委託契約書</v>
          </cell>
          <cell r="E4444" t="str">
            <v>2007-03-01</v>
          </cell>
          <cell r="F4444" t="str">
            <v>2008-02-29</v>
          </cell>
          <cell r="G4444" t="str">
            <v>ＣＬ下大利南</v>
          </cell>
          <cell r="H4444" t="str">
            <v>ＣＬ下大利南</v>
          </cell>
          <cell r="I4444" t="str">
            <v>ＥＶ保守料</v>
          </cell>
          <cell r="J4444" t="str">
            <v>900000</v>
          </cell>
          <cell r="K4444" t="str">
            <v>2007-09-20</v>
          </cell>
          <cell r="L4444" t="str">
            <v>1</v>
          </cell>
          <cell r="M4444" t="str">
            <v>1</v>
          </cell>
          <cell r="N4444" t="str">
            <v>75000</v>
          </cell>
          <cell r="O4444" t="str">
            <v>3750</v>
          </cell>
          <cell r="P4444" t="str">
            <v>78750</v>
          </cell>
        </row>
        <row r="4445">
          <cell r="A4445" t="str">
            <v>020</v>
          </cell>
          <cell r="B4445" t="str">
            <v>200650</v>
          </cell>
          <cell r="C4445" t="str">
            <v>三愛シティライフ下大利南管理組合</v>
          </cell>
          <cell r="D4445" t="str">
            <v>管理委託契約書</v>
          </cell>
          <cell r="E4445" t="str">
            <v>2007-03-01</v>
          </cell>
          <cell r="F4445" t="str">
            <v>2008-02-29</v>
          </cell>
          <cell r="G4445" t="str">
            <v>ＣＬ下大利南</v>
          </cell>
          <cell r="H4445" t="str">
            <v>ＣＬ下大利南</v>
          </cell>
          <cell r="I4445" t="str">
            <v>ＥＶ保守料</v>
          </cell>
          <cell r="J4445" t="str">
            <v>900000</v>
          </cell>
          <cell r="K4445" t="str">
            <v>2007-10-20</v>
          </cell>
          <cell r="L4445" t="str">
            <v>1</v>
          </cell>
          <cell r="M4445" t="str">
            <v>1</v>
          </cell>
          <cell r="N4445" t="str">
            <v>75000</v>
          </cell>
          <cell r="O4445" t="str">
            <v>3750</v>
          </cell>
          <cell r="P4445" t="str">
            <v>78750</v>
          </cell>
        </row>
        <row r="4446">
          <cell r="A4446" t="str">
            <v>020</v>
          </cell>
          <cell r="B4446" t="str">
            <v>200650</v>
          </cell>
          <cell r="C4446" t="str">
            <v>三愛シティライフ下大利南管理組合</v>
          </cell>
          <cell r="D4446" t="str">
            <v>管理委託契約書</v>
          </cell>
          <cell r="E4446" t="str">
            <v>2007-03-01</v>
          </cell>
          <cell r="F4446" t="str">
            <v>2008-02-29</v>
          </cell>
          <cell r="G4446" t="str">
            <v>ＣＬ下大利南</v>
          </cell>
          <cell r="H4446" t="str">
            <v>ＣＬ下大利南</v>
          </cell>
          <cell r="I4446" t="str">
            <v>ＥＶ保守料</v>
          </cell>
          <cell r="J4446" t="str">
            <v>900000</v>
          </cell>
          <cell r="K4446" t="str">
            <v>2007-11-20</v>
          </cell>
          <cell r="L4446" t="str">
            <v>1</v>
          </cell>
          <cell r="M4446" t="str">
            <v>1</v>
          </cell>
          <cell r="N4446" t="str">
            <v>75000</v>
          </cell>
          <cell r="O4446" t="str">
            <v>3750</v>
          </cell>
          <cell r="P4446" t="str">
            <v>78750</v>
          </cell>
        </row>
        <row r="4447">
          <cell r="A4447" t="str">
            <v>020</v>
          </cell>
          <cell r="B4447" t="str">
            <v>200650</v>
          </cell>
          <cell r="C4447" t="str">
            <v>三愛シティライフ下大利南管理組合</v>
          </cell>
          <cell r="D4447" t="str">
            <v>管理委託契約書</v>
          </cell>
          <cell r="E4447" t="str">
            <v>2007-03-01</v>
          </cell>
          <cell r="F4447" t="str">
            <v>2008-02-29</v>
          </cell>
          <cell r="G4447" t="str">
            <v>ＣＬ下大利南</v>
          </cell>
          <cell r="H4447" t="str">
            <v>ＣＬ下大利南</v>
          </cell>
          <cell r="I4447" t="str">
            <v>ＥＶ保守料</v>
          </cell>
          <cell r="J4447" t="str">
            <v>900000</v>
          </cell>
          <cell r="K4447" t="str">
            <v>2007-12-20</v>
          </cell>
          <cell r="L4447" t="str">
            <v>1</v>
          </cell>
          <cell r="M4447" t="str">
            <v>1</v>
          </cell>
          <cell r="N4447" t="str">
            <v>75000</v>
          </cell>
          <cell r="O4447" t="str">
            <v>3750</v>
          </cell>
          <cell r="P4447" t="str">
            <v>78750</v>
          </cell>
        </row>
        <row r="4448">
          <cell r="A4448" t="str">
            <v>020</v>
          </cell>
          <cell r="B4448" t="str">
            <v>200650</v>
          </cell>
          <cell r="C4448" t="str">
            <v>三愛シティライフ下大利南管理組合</v>
          </cell>
          <cell r="D4448" t="str">
            <v>管理委託契約書</v>
          </cell>
          <cell r="E4448" t="str">
            <v>2007-03-01</v>
          </cell>
          <cell r="F4448" t="str">
            <v>2008-02-29</v>
          </cell>
          <cell r="G4448" t="str">
            <v>ＣＬ下大利南</v>
          </cell>
          <cell r="H4448" t="str">
            <v>ＣＬ下大利南</v>
          </cell>
          <cell r="I4448" t="str">
            <v>ＥＶ保守料</v>
          </cell>
          <cell r="J4448" t="str">
            <v>900000</v>
          </cell>
          <cell r="K4448" t="str">
            <v>2008-01-20</v>
          </cell>
          <cell r="L4448" t="str">
            <v>1</v>
          </cell>
          <cell r="M4448" t="str">
            <v>1</v>
          </cell>
          <cell r="N4448" t="str">
            <v>75000</v>
          </cell>
          <cell r="O4448" t="str">
            <v>3750</v>
          </cell>
          <cell r="P4448" t="str">
            <v>78750</v>
          </cell>
        </row>
        <row r="4449">
          <cell r="A4449" t="str">
            <v>020</v>
          </cell>
          <cell r="B4449" t="str">
            <v>200650</v>
          </cell>
          <cell r="C4449" t="str">
            <v>三愛シティライフ下大利南管理組合</v>
          </cell>
          <cell r="D4449" t="str">
            <v>管理委託契約書</v>
          </cell>
          <cell r="E4449" t="str">
            <v>2007-03-01</v>
          </cell>
          <cell r="F4449" t="str">
            <v>2008-02-29</v>
          </cell>
          <cell r="G4449" t="str">
            <v>ＣＬ下大利南</v>
          </cell>
          <cell r="H4449" t="str">
            <v>ＣＬ下大利南</v>
          </cell>
          <cell r="I4449" t="str">
            <v>ＥＶ保守料</v>
          </cell>
          <cell r="J4449" t="str">
            <v>900000</v>
          </cell>
          <cell r="K4449" t="str">
            <v>2008-02-20</v>
          </cell>
          <cell r="L4449" t="str">
            <v>1</v>
          </cell>
          <cell r="M4449" t="str">
            <v>1</v>
          </cell>
          <cell r="N4449" t="str">
            <v>75000</v>
          </cell>
          <cell r="O4449" t="str">
            <v>3750</v>
          </cell>
          <cell r="P4449" t="str">
            <v>78750</v>
          </cell>
        </row>
        <row r="4450">
          <cell r="A4450" t="str">
            <v>020</v>
          </cell>
          <cell r="B4450" t="str">
            <v>200650</v>
          </cell>
          <cell r="C4450" t="str">
            <v>三愛シティライフ下大利南管理組合</v>
          </cell>
          <cell r="D4450" t="str">
            <v>管理委託契約書</v>
          </cell>
          <cell r="E4450" t="str">
            <v>2007-03-01</v>
          </cell>
          <cell r="F4450" t="str">
            <v>2008-02-29</v>
          </cell>
          <cell r="G4450" t="str">
            <v>ＣＬ下大利南</v>
          </cell>
          <cell r="H4450" t="str">
            <v>ＣＬ下大利南</v>
          </cell>
          <cell r="I4450" t="str">
            <v>管理委託費</v>
          </cell>
          <cell r="J4450" t="str">
            <v>840000</v>
          </cell>
          <cell r="K4450" t="str">
            <v>2007-03-20</v>
          </cell>
          <cell r="L4450" t="str">
            <v>1</v>
          </cell>
          <cell r="M4450" t="str">
            <v>1</v>
          </cell>
          <cell r="N4450" t="str">
            <v>70000</v>
          </cell>
          <cell r="O4450" t="str">
            <v>3500</v>
          </cell>
          <cell r="P4450" t="str">
            <v>73500</v>
          </cell>
        </row>
        <row r="4451">
          <cell r="A4451" t="str">
            <v>020</v>
          </cell>
          <cell r="B4451" t="str">
            <v>200650</v>
          </cell>
          <cell r="C4451" t="str">
            <v>三愛シティライフ下大利南管理組合</v>
          </cell>
          <cell r="D4451" t="str">
            <v>管理委託契約書</v>
          </cell>
          <cell r="E4451" t="str">
            <v>2007-03-01</v>
          </cell>
          <cell r="F4451" t="str">
            <v>2008-02-29</v>
          </cell>
          <cell r="G4451" t="str">
            <v>ＣＬ下大利南</v>
          </cell>
          <cell r="H4451" t="str">
            <v>ＣＬ下大利南</v>
          </cell>
          <cell r="I4451" t="str">
            <v>管理委託費</v>
          </cell>
          <cell r="J4451" t="str">
            <v>840000</v>
          </cell>
          <cell r="K4451" t="str">
            <v>2007-04-20</v>
          </cell>
          <cell r="L4451" t="str">
            <v>1</v>
          </cell>
          <cell r="M4451" t="str">
            <v>1</v>
          </cell>
          <cell r="N4451" t="str">
            <v>70000</v>
          </cell>
          <cell r="O4451" t="str">
            <v>3500</v>
          </cell>
          <cell r="P4451" t="str">
            <v>73500</v>
          </cell>
        </row>
        <row r="4452">
          <cell r="A4452" t="str">
            <v>020</v>
          </cell>
          <cell r="B4452" t="str">
            <v>200650</v>
          </cell>
          <cell r="C4452" t="str">
            <v>三愛シティライフ下大利南管理組合</v>
          </cell>
          <cell r="D4452" t="str">
            <v>管理委託契約書</v>
          </cell>
          <cell r="E4452" t="str">
            <v>2007-03-01</v>
          </cell>
          <cell r="F4452" t="str">
            <v>2008-02-29</v>
          </cell>
          <cell r="G4452" t="str">
            <v>ＣＬ下大利南</v>
          </cell>
          <cell r="H4452" t="str">
            <v>ＣＬ下大利南</v>
          </cell>
          <cell r="I4452" t="str">
            <v>管理委託費</v>
          </cell>
          <cell r="J4452" t="str">
            <v>840000</v>
          </cell>
          <cell r="K4452" t="str">
            <v>2007-05-20</v>
          </cell>
          <cell r="L4452" t="str">
            <v>1</v>
          </cell>
          <cell r="M4452" t="str">
            <v>1</v>
          </cell>
          <cell r="N4452" t="str">
            <v>70000</v>
          </cell>
          <cell r="O4452" t="str">
            <v>3500</v>
          </cell>
          <cell r="P4452" t="str">
            <v>73500</v>
          </cell>
        </row>
        <row r="4453">
          <cell r="A4453" t="str">
            <v>020</v>
          </cell>
          <cell r="B4453" t="str">
            <v>200650</v>
          </cell>
          <cell r="C4453" t="str">
            <v>三愛シティライフ下大利南管理組合</v>
          </cell>
          <cell r="D4453" t="str">
            <v>管理委託契約書</v>
          </cell>
          <cell r="E4453" t="str">
            <v>2007-03-01</v>
          </cell>
          <cell r="F4453" t="str">
            <v>2008-02-29</v>
          </cell>
          <cell r="G4453" t="str">
            <v>ＣＬ下大利南</v>
          </cell>
          <cell r="H4453" t="str">
            <v>ＣＬ下大利南</v>
          </cell>
          <cell r="I4453" t="str">
            <v>管理委託費</v>
          </cell>
          <cell r="J4453" t="str">
            <v>840000</v>
          </cell>
          <cell r="K4453" t="str">
            <v>2007-06-20</v>
          </cell>
          <cell r="L4453" t="str">
            <v>1</v>
          </cell>
          <cell r="M4453" t="str">
            <v>1</v>
          </cell>
          <cell r="N4453" t="str">
            <v>70000</v>
          </cell>
          <cell r="O4453" t="str">
            <v>3500</v>
          </cell>
          <cell r="P4453" t="str">
            <v>73500</v>
          </cell>
        </row>
        <row r="4454">
          <cell r="A4454" t="str">
            <v>020</v>
          </cell>
          <cell r="B4454" t="str">
            <v>200650</v>
          </cell>
          <cell r="C4454" t="str">
            <v>三愛シティライフ下大利南管理組合</v>
          </cell>
          <cell r="D4454" t="str">
            <v>管理委託契約書</v>
          </cell>
          <cell r="E4454" t="str">
            <v>2007-03-01</v>
          </cell>
          <cell r="F4454" t="str">
            <v>2008-02-29</v>
          </cell>
          <cell r="G4454" t="str">
            <v>ＣＬ下大利南</v>
          </cell>
          <cell r="H4454" t="str">
            <v>ＣＬ下大利南</v>
          </cell>
          <cell r="I4454" t="str">
            <v>管理委託費</v>
          </cell>
          <cell r="J4454" t="str">
            <v>840000</v>
          </cell>
          <cell r="K4454" t="str">
            <v>2007-07-20</v>
          </cell>
          <cell r="L4454" t="str">
            <v>1</v>
          </cell>
          <cell r="M4454" t="str">
            <v>1</v>
          </cell>
          <cell r="N4454" t="str">
            <v>70000</v>
          </cell>
          <cell r="O4454" t="str">
            <v>3500</v>
          </cell>
          <cell r="P4454" t="str">
            <v>73500</v>
          </cell>
        </row>
        <row r="4455">
          <cell r="A4455" t="str">
            <v>020</v>
          </cell>
          <cell r="B4455" t="str">
            <v>200650</v>
          </cell>
          <cell r="C4455" t="str">
            <v>三愛シティライフ下大利南管理組合</v>
          </cell>
          <cell r="D4455" t="str">
            <v>管理委託契約書</v>
          </cell>
          <cell r="E4455" t="str">
            <v>2007-03-01</v>
          </cell>
          <cell r="F4455" t="str">
            <v>2008-02-29</v>
          </cell>
          <cell r="G4455" t="str">
            <v>ＣＬ下大利南</v>
          </cell>
          <cell r="H4455" t="str">
            <v>ＣＬ下大利南</v>
          </cell>
          <cell r="I4455" t="str">
            <v>管理委託費</v>
          </cell>
          <cell r="J4455" t="str">
            <v>840000</v>
          </cell>
          <cell r="K4455" t="str">
            <v>2007-08-20</v>
          </cell>
          <cell r="L4455" t="str">
            <v>1</v>
          </cell>
          <cell r="M4455" t="str">
            <v>1</v>
          </cell>
          <cell r="N4455" t="str">
            <v>70000</v>
          </cell>
          <cell r="O4455" t="str">
            <v>3500</v>
          </cell>
          <cell r="P4455" t="str">
            <v>73500</v>
          </cell>
        </row>
        <row r="4456">
          <cell r="A4456" t="str">
            <v>020</v>
          </cell>
          <cell r="B4456" t="str">
            <v>200650</v>
          </cell>
          <cell r="C4456" t="str">
            <v>三愛シティライフ下大利南管理組合</v>
          </cell>
          <cell r="D4456" t="str">
            <v>管理委託契約書</v>
          </cell>
          <cell r="E4456" t="str">
            <v>2007-03-01</v>
          </cell>
          <cell r="F4456" t="str">
            <v>2008-02-29</v>
          </cell>
          <cell r="G4456" t="str">
            <v>ＣＬ下大利南</v>
          </cell>
          <cell r="H4456" t="str">
            <v>ＣＬ下大利南</v>
          </cell>
          <cell r="I4456" t="str">
            <v>管理委託費</v>
          </cell>
          <cell r="J4456" t="str">
            <v>840000</v>
          </cell>
          <cell r="K4456" t="str">
            <v>2007-09-20</v>
          </cell>
          <cell r="L4456" t="str">
            <v>1</v>
          </cell>
          <cell r="M4456" t="str">
            <v>1</v>
          </cell>
          <cell r="N4456" t="str">
            <v>70000</v>
          </cell>
          <cell r="O4456" t="str">
            <v>3500</v>
          </cell>
          <cell r="P4456" t="str">
            <v>73500</v>
          </cell>
        </row>
        <row r="4457">
          <cell r="A4457" t="str">
            <v>020</v>
          </cell>
          <cell r="B4457" t="str">
            <v>200650</v>
          </cell>
          <cell r="C4457" t="str">
            <v>三愛シティライフ下大利南管理組合</v>
          </cell>
          <cell r="D4457" t="str">
            <v>管理委託契約書</v>
          </cell>
          <cell r="E4457" t="str">
            <v>2007-03-01</v>
          </cell>
          <cell r="F4457" t="str">
            <v>2008-02-29</v>
          </cell>
          <cell r="G4457" t="str">
            <v>ＣＬ下大利南</v>
          </cell>
          <cell r="H4457" t="str">
            <v>ＣＬ下大利南</v>
          </cell>
          <cell r="I4457" t="str">
            <v>管理委託費</v>
          </cell>
          <cell r="J4457" t="str">
            <v>840000</v>
          </cell>
          <cell r="K4457" t="str">
            <v>2007-10-20</v>
          </cell>
          <cell r="L4457" t="str">
            <v>1</v>
          </cell>
          <cell r="M4457" t="str">
            <v>1</v>
          </cell>
          <cell r="N4457" t="str">
            <v>70000</v>
          </cell>
          <cell r="O4457" t="str">
            <v>3500</v>
          </cell>
          <cell r="P4457" t="str">
            <v>73500</v>
          </cell>
        </row>
        <row r="4458">
          <cell r="A4458" t="str">
            <v>020</v>
          </cell>
          <cell r="B4458" t="str">
            <v>200650</v>
          </cell>
          <cell r="C4458" t="str">
            <v>三愛シティライフ下大利南管理組合</v>
          </cell>
          <cell r="D4458" t="str">
            <v>管理委託契約書</v>
          </cell>
          <cell r="E4458" t="str">
            <v>2007-03-01</v>
          </cell>
          <cell r="F4458" t="str">
            <v>2008-02-29</v>
          </cell>
          <cell r="G4458" t="str">
            <v>ＣＬ下大利南</v>
          </cell>
          <cell r="H4458" t="str">
            <v>ＣＬ下大利南</v>
          </cell>
          <cell r="I4458" t="str">
            <v>管理委託費</v>
          </cell>
          <cell r="J4458" t="str">
            <v>840000</v>
          </cell>
          <cell r="K4458" t="str">
            <v>2007-11-20</v>
          </cell>
          <cell r="L4458" t="str">
            <v>1</v>
          </cell>
          <cell r="M4458" t="str">
            <v>1</v>
          </cell>
          <cell r="N4458" t="str">
            <v>70000</v>
          </cell>
          <cell r="O4458" t="str">
            <v>3500</v>
          </cell>
          <cell r="P4458" t="str">
            <v>73500</v>
          </cell>
        </row>
        <row r="4459">
          <cell r="A4459" t="str">
            <v>020</v>
          </cell>
          <cell r="B4459" t="str">
            <v>200650</v>
          </cell>
          <cell r="C4459" t="str">
            <v>三愛シティライフ下大利南管理組合</v>
          </cell>
          <cell r="D4459" t="str">
            <v>管理委託契約書</v>
          </cell>
          <cell r="E4459" t="str">
            <v>2007-03-01</v>
          </cell>
          <cell r="F4459" t="str">
            <v>2008-02-29</v>
          </cell>
          <cell r="G4459" t="str">
            <v>ＣＬ下大利南</v>
          </cell>
          <cell r="H4459" t="str">
            <v>ＣＬ下大利南</v>
          </cell>
          <cell r="I4459" t="str">
            <v>管理委託費</v>
          </cell>
          <cell r="J4459" t="str">
            <v>840000</v>
          </cell>
          <cell r="K4459" t="str">
            <v>2007-12-20</v>
          </cell>
          <cell r="L4459" t="str">
            <v>1</v>
          </cell>
          <cell r="M4459" t="str">
            <v>1</v>
          </cell>
          <cell r="N4459" t="str">
            <v>70000</v>
          </cell>
          <cell r="O4459" t="str">
            <v>3500</v>
          </cell>
          <cell r="P4459" t="str">
            <v>73500</v>
          </cell>
        </row>
        <row r="4460">
          <cell r="A4460" t="str">
            <v>020</v>
          </cell>
          <cell r="B4460" t="str">
            <v>200650</v>
          </cell>
          <cell r="C4460" t="str">
            <v>三愛シティライフ下大利南管理組合</v>
          </cell>
          <cell r="D4460" t="str">
            <v>管理委託契約書</v>
          </cell>
          <cell r="E4460" t="str">
            <v>2007-03-01</v>
          </cell>
          <cell r="F4460" t="str">
            <v>2008-02-29</v>
          </cell>
          <cell r="G4460" t="str">
            <v>ＣＬ下大利南</v>
          </cell>
          <cell r="H4460" t="str">
            <v>ＣＬ下大利南</v>
          </cell>
          <cell r="I4460" t="str">
            <v>管理委託費</v>
          </cell>
          <cell r="J4460" t="str">
            <v>840000</v>
          </cell>
          <cell r="K4460" t="str">
            <v>2008-01-20</v>
          </cell>
          <cell r="L4460" t="str">
            <v>1</v>
          </cell>
          <cell r="M4460" t="str">
            <v>1</v>
          </cell>
          <cell r="N4460" t="str">
            <v>70000</v>
          </cell>
          <cell r="O4460" t="str">
            <v>3500</v>
          </cell>
          <cell r="P4460" t="str">
            <v>73500</v>
          </cell>
        </row>
        <row r="4461">
          <cell r="A4461" t="str">
            <v>020</v>
          </cell>
          <cell r="B4461" t="str">
            <v>200650</v>
          </cell>
          <cell r="C4461" t="str">
            <v>三愛シティライフ下大利南管理組合</v>
          </cell>
          <cell r="D4461" t="str">
            <v>管理委託契約書</v>
          </cell>
          <cell r="E4461" t="str">
            <v>2007-03-01</v>
          </cell>
          <cell r="F4461" t="str">
            <v>2008-02-29</v>
          </cell>
          <cell r="G4461" t="str">
            <v>ＣＬ下大利南</v>
          </cell>
          <cell r="H4461" t="str">
            <v>ＣＬ下大利南</v>
          </cell>
          <cell r="I4461" t="str">
            <v>管理委託費</v>
          </cell>
          <cell r="J4461" t="str">
            <v>840000</v>
          </cell>
          <cell r="K4461" t="str">
            <v>2008-02-20</v>
          </cell>
          <cell r="L4461" t="str">
            <v>1</v>
          </cell>
          <cell r="M4461" t="str">
            <v>1</v>
          </cell>
          <cell r="N4461" t="str">
            <v>70000</v>
          </cell>
          <cell r="O4461" t="str">
            <v>3500</v>
          </cell>
          <cell r="P4461" t="str">
            <v>73500</v>
          </cell>
        </row>
        <row r="4462">
          <cell r="A4462" t="str">
            <v>020</v>
          </cell>
          <cell r="B4462" t="str">
            <v>200650</v>
          </cell>
          <cell r="C4462" t="str">
            <v>三愛シティライフ下大利南管理組合</v>
          </cell>
          <cell r="D4462" t="str">
            <v>管理委託契約書</v>
          </cell>
          <cell r="E4462" t="str">
            <v>2007-03-01</v>
          </cell>
          <cell r="F4462" t="str">
            <v>2008-02-29</v>
          </cell>
          <cell r="G4462" t="str">
            <v>ＣＬ下大利南</v>
          </cell>
          <cell r="H4462" t="str">
            <v>ＣＬ下大利南</v>
          </cell>
          <cell r="I4462" t="str">
            <v>機械警備業務</v>
          </cell>
          <cell r="J4462" t="str">
            <v>420000</v>
          </cell>
          <cell r="K4462" t="str">
            <v>2007-03-20</v>
          </cell>
          <cell r="L4462" t="str">
            <v>1</v>
          </cell>
          <cell r="M4462" t="str">
            <v>1</v>
          </cell>
          <cell r="N4462" t="str">
            <v>35000</v>
          </cell>
          <cell r="O4462" t="str">
            <v>1750</v>
          </cell>
          <cell r="P4462" t="str">
            <v>36750</v>
          </cell>
        </row>
        <row r="4463">
          <cell r="A4463" t="str">
            <v>020</v>
          </cell>
          <cell r="B4463" t="str">
            <v>200650</v>
          </cell>
          <cell r="C4463" t="str">
            <v>三愛シティライフ下大利南管理組合</v>
          </cell>
          <cell r="D4463" t="str">
            <v>管理委託契約書</v>
          </cell>
          <cell r="E4463" t="str">
            <v>2007-03-01</v>
          </cell>
          <cell r="F4463" t="str">
            <v>2008-02-29</v>
          </cell>
          <cell r="G4463" t="str">
            <v>ＣＬ下大利南</v>
          </cell>
          <cell r="H4463" t="str">
            <v>ＣＬ下大利南</v>
          </cell>
          <cell r="I4463" t="str">
            <v>機械警備業務</v>
          </cell>
          <cell r="J4463" t="str">
            <v>420000</v>
          </cell>
          <cell r="K4463" t="str">
            <v>2007-04-20</v>
          </cell>
          <cell r="L4463" t="str">
            <v>1</v>
          </cell>
          <cell r="M4463" t="str">
            <v>1</v>
          </cell>
          <cell r="N4463" t="str">
            <v>35000</v>
          </cell>
          <cell r="O4463" t="str">
            <v>1750</v>
          </cell>
          <cell r="P4463" t="str">
            <v>36750</v>
          </cell>
        </row>
        <row r="4464">
          <cell r="A4464" t="str">
            <v>020</v>
          </cell>
          <cell r="B4464" t="str">
            <v>200650</v>
          </cell>
          <cell r="C4464" t="str">
            <v>三愛シティライフ下大利南管理組合</v>
          </cell>
          <cell r="D4464" t="str">
            <v>管理委託契約書</v>
          </cell>
          <cell r="E4464" t="str">
            <v>2007-03-01</v>
          </cell>
          <cell r="F4464" t="str">
            <v>2008-02-29</v>
          </cell>
          <cell r="G4464" t="str">
            <v>ＣＬ下大利南</v>
          </cell>
          <cell r="H4464" t="str">
            <v>ＣＬ下大利南</v>
          </cell>
          <cell r="I4464" t="str">
            <v>機械警備業務</v>
          </cell>
          <cell r="J4464" t="str">
            <v>420000</v>
          </cell>
          <cell r="K4464" t="str">
            <v>2007-05-20</v>
          </cell>
          <cell r="L4464" t="str">
            <v>1</v>
          </cell>
          <cell r="M4464" t="str">
            <v>1</v>
          </cell>
          <cell r="N4464" t="str">
            <v>35000</v>
          </cell>
          <cell r="O4464" t="str">
            <v>1750</v>
          </cell>
          <cell r="P4464" t="str">
            <v>36750</v>
          </cell>
        </row>
        <row r="4465">
          <cell r="A4465" t="str">
            <v>020</v>
          </cell>
          <cell r="B4465" t="str">
            <v>200650</v>
          </cell>
          <cell r="C4465" t="str">
            <v>三愛シティライフ下大利南管理組合</v>
          </cell>
          <cell r="D4465" t="str">
            <v>管理委託契約書</v>
          </cell>
          <cell r="E4465" t="str">
            <v>2007-03-01</v>
          </cell>
          <cell r="F4465" t="str">
            <v>2008-02-29</v>
          </cell>
          <cell r="G4465" t="str">
            <v>ＣＬ下大利南</v>
          </cell>
          <cell r="H4465" t="str">
            <v>ＣＬ下大利南</v>
          </cell>
          <cell r="I4465" t="str">
            <v>機械警備業務</v>
          </cell>
          <cell r="J4465" t="str">
            <v>420000</v>
          </cell>
          <cell r="K4465" t="str">
            <v>2007-06-20</v>
          </cell>
          <cell r="L4465" t="str">
            <v>1</v>
          </cell>
          <cell r="M4465" t="str">
            <v>1</v>
          </cell>
          <cell r="N4465" t="str">
            <v>35000</v>
          </cell>
          <cell r="O4465" t="str">
            <v>1750</v>
          </cell>
          <cell r="P4465" t="str">
            <v>36750</v>
          </cell>
        </row>
        <row r="4466">
          <cell r="A4466" t="str">
            <v>020</v>
          </cell>
          <cell r="B4466" t="str">
            <v>200650</v>
          </cell>
          <cell r="C4466" t="str">
            <v>三愛シティライフ下大利南管理組合</v>
          </cell>
          <cell r="D4466" t="str">
            <v>管理委託契約書</v>
          </cell>
          <cell r="E4466" t="str">
            <v>2007-03-01</v>
          </cell>
          <cell r="F4466" t="str">
            <v>2008-02-29</v>
          </cell>
          <cell r="G4466" t="str">
            <v>ＣＬ下大利南</v>
          </cell>
          <cell r="H4466" t="str">
            <v>ＣＬ下大利南</v>
          </cell>
          <cell r="I4466" t="str">
            <v>機械警備業務</v>
          </cell>
          <cell r="J4466" t="str">
            <v>420000</v>
          </cell>
          <cell r="K4466" t="str">
            <v>2007-07-20</v>
          </cell>
          <cell r="L4466" t="str">
            <v>1</v>
          </cell>
          <cell r="M4466" t="str">
            <v>1</v>
          </cell>
          <cell r="N4466" t="str">
            <v>35000</v>
          </cell>
          <cell r="O4466" t="str">
            <v>1750</v>
          </cell>
          <cell r="P4466" t="str">
            <v>36750</v>
          </cell>
        </row>
        <row r="4467">
          <cell r="A4467" t="str">
            <v>020</v>
          </cell>
          <cell r="B4467" t="str">
            <v>200650</v>
          </cell>
          <cell r="C4467" t="str">
            <v>三愛シティライフ下大利南管理組合</v>
          </cell>
          <cell r="D4467" t="str">
            <v>管理委託契約書</v>
          </cell>
          <cell r="E4467" t="str">
            <v>2007-03-01</v>
          </cell>
          <cell r="F4467" t="str">
            <v>2008-02-29</v>
          </cell>
          <cell r="G4467" t="str">
            <v>ＣＬ下大利南</v>
          </cell>
          <cell r="H4467" t="str">
            <v>ＣＬ下大利南</v>
          </cell>
          <cell r="I4467" t="str">
            <v>機械警備業務</v>
          </cell>
          <cell r="J4467" t="str">
            <v>420000</v>
          </cell>
          <cell r="K4467" t="str">
            <v>2007-08-20</v>
          </cell>
          <cell r="L4467" t="str">
            <v>1</v>
          </cell>
          <cell r="M4467" t="str">
            <v>1</v>
          </cell>
          <cell r="N4467" t="str">
            <v>35000</v>
          </cell>
          <cell r="O4467" t="str">
            <v>1750</v>
          </cell>
          <cell r="P4467" t="str">
            <v>36750</v>
          </cell>
        </row>
        <row r="4468">
          <cell r="A4468" t="str">
            <v>020</v>
          </cell>
          <cell r="B4468" t="str">
            <v>200650</v>
          </cell>
          <cell r="C4468" t="str">
            <v>三愛シティライフ下大利南管理組合</v>
          </cell>
          <cell r="D4468" t="str">
            <v>管理委託契約書</v>
          </cell>
          <cell r="E4468" t="str">
            <v>2007-03-01</v>
          </cell>
          <cell r="F4468" t="str">
            <v>2008-02-29</v>
          </cell>
          <cell r="G4468" t="str">
            <v>ＣＬ下大利南</v>
          </cell>
          <cell r="H4468" t="str">
            <v>ＣＬ下大利南</v>
          </cell>
          <cell r="I4468" t="str">
            <v>機械警備業務</v>
          </cell>
          <cell r="J4468" t="str">
            <v>420000</v>
          </cell>
          <cell r="K4468" t="str">
            <v>2007-09-20</v>
          </cell>
          <cell r="L4468" t="str">
            <v>1</v>
          </cell>
          <cell r="M4468" t="str">
            <v>1</v>
          </cell>
          <cell r="N4468" t="str">
            <v>35000</v>
          </cell>
          <cell r="O4468" t="str">
            <v>1750</v>
          </cell>
          <cell r="P4468" t="str">
            <v>36750</v>
          </cell>
        </row>
        <row r="4469">
          <cell r="A4469" t="str">
            <v>020</v>
          </cell>
          <cell r="B4469" t="str">
            <v>200650</v>
          </cell>
          <cell r="C4469" t="str">
            <v>三愛シティライフ下大利南管理組合</v>
          </cell>
          <cell r="D4469" t="str">
            <v>管理委託契約書</v>
          </cell>
          <cell r="E4469" t="str">
            <v>2007-03-01</v>
          </cell>
          <cell r="F4469" t="str">
            <v>2008-02-29</v>
          </cell>
          <cell r="G4469" t="str">
            <v>ＣＬ下大利南</v>
          </cell>
          <cell r="H4469" t="str">
            <v>ＣＬ下大利南</v>
          </cell>
          <cell r="I4469" t="str">
            <v>機械警備業務</v>
          </cell>
          <cell r="J4469" t="str">
            <v>420000</v>
          </cell>
          <cell r="K4469" t="str">
            <v>2007-10-20</v>
          </cell>
          <cell r="L4469" t="str">
            <v>1</v>
          </cell>
          <cell r="M4469" t="str">
            <v>1</v>
          </cell>
          <cell r="N4469" t="str">
            <v>35000</v>
          </cell>
          <cell r="O4469" t="str">
            <v>1750</v>
          </cell>
          <cell r="P4469" t="str">
            <v>36750</v>
          </cell>
        </row>
        <row r="4470">
          <cell r="A4470" t="str">
            <v>020</v>
          </cell>
          <cell r="B4470" t="str">
            <v>200650</v>
          </cell>
          <cell r="C4470" t="str">
            <v>三愛シティライフ下大利南管理組合</v>
          </cell>
          <cell r="D4470" t="str">
            <v>管理委託契約書</v>
          </cell>
          <cell r="E4470" t="str">
            <v>2007-03-01</v>
          </cell>
          <cell r="F4470" t="str">
            <v>2008-02-29</v>
          </cell>
          <cell r="G4470" t="str">
            <v>ＣＬ下大利南</v>
          </cell>
          <cell r="H4470" t="str">
            <v>ＣＬ下大利南</v>
          </cell>
          <cell r="I4470" t="str">
            <v>機械警備業務</v>
          </cell>
          <cell r="J4470" t="str">
            <v>420000</v>
          </cell>
          <cell r="K4470" t="str">
            <v>2007-11-20</v>
          </cell>
          <cell r="L4470" t="str">
            <v>1</v>
          </cell>
          <cell r="M4470" t="str">
            <v>1</v>
          </cell>
          <cell r="N4470" t="str">
            <v>35000</v>
          </cell>
          <cell r="O4470" t="str">
            <v>1750</v>
          </cell>
          <cell r="P4470" t="str">
            <v>36750</v>
          </cell>
        </row>
        <row r="4471">
          <cell r="A4471" t="str">
            <v>020</v>
          </cell>
          <cell r="B4471" t="str">
            <v>200650</v>
          </cell>
          <cell r="C4471" t="str">
            <v>三愛シティライフ下大利南管理組合</v>
          </cell>
          <cell r="D4471" t="str">
            <v>管理委託契約書</v>
          </cell>
          <cell r="E4471" t="str">
            <v>2007-03-01</v>
          </cell>
          <cell r="F4471" t="str">
            <v>2008-02-29</v>
          </cell>
          <cell r="G4471" t="str">
            <v>ＣＬ下大利南</v>
          </cell>
          <cell r="H4471" t="str">
            <v>ＣＬ下大利南</v>
          </cell>
          <cell r="I4471" t="str">
            <v>機械警備業務</v>
          </cell>
          <cell r="J4471" t="str">
            <v>420000</v>
          </cell>
          <cell r="K4471" t="str">
            <v>2007-12-20</v>
          </cell>
          <cell r="L4471" t="str">
            <v>1</v>
          </cell>
          <cell r="M4471" t="str">
            <v>1</v>
          </cell>
          <cell r="N4471" t="str">
            <v>35000</v>
          </cell>
          <cell r="O4471" t="str">
            <v>1750</v>
          </cell>
          <cell r="P4471" t="str">
            <v>36750</v>
          </cell>
        </row>
        <row r="4472">
          <cell r="A4472" t="str">
            <v>020</v>
          </cell>
          <cell r="B4472" t="str">
            <v>200650</v>
          </cell>
          <cell r="C4472" t="str">
            <v>三愛シティライフ下大利南管理組合</v>
          </cell>
          <cell r="D4472" t="str">
            <v>管理委託契約書</v>
          </cell>
          <cell r="E4472" t="str">
            <v>2007-03-01</v>
          </cell>
          <cell r="F4472" t="str">
            <v>2008-02-29</v>
          </cell>
          <cell r="G4472" t="str">
            <v>ＣＬ下大利南</v>
          </cell>
          <cell r="H4472" t="str">
            <v>ＣＬ下大利南</v>
          </cell>
          <cell r="I4472" t="str">
            <v>機械警備業務</v>
          </cell>
          <cell r="J4472" t="str">
            <v>420000</v>
          </cell>
          <cell r="K4472" t="str">
            <v>2008-01-20</v>
          </cell>
          <cell r="L4472" t="str">
            <v>1</v>
          </cell>
          <cell r="M4472" t="str">
            <v>1</v>
          </cell>
          <cell r="N4472" t="str">
            <v>35000</v>
          </cell>
          <cell r="O4472" t="str">
            <v>1750</v>
          </cell>
          <cell r="P4472" t="str">
            <v>36750</v>
          </cell>
        </row>
        <row r="4473">
          <cell r="A4473" t="str">
            <v>020</v>
          </cell>
          <cell r="B4473" t="str">
            <v>200650</v>
          </cell>
          <cell r="C4473" t="str">
            <v>三愛シティライフ下大利南管理組合</v>
          </cell>
          <cell r="D4473" t="str">
            <v>管理委託契約書</v>
          </cell>
          <cell r="E4473" t="str">
            <v>2007-03-01</v>
          </cell>
          <cell r="F4473" t="str">
            <v>2008-02-29</v>
          </cell>
          <cell r="G4473" t="str">
            <v>ＣＬ下大利南</v>
          </cell>
          <cell r="H4473" t="str">
            <v>ＣＬ下大利南</v>
          </cell>
          <cell r="I4473" t="str">
            <v>機械警備業務</v>
          </cell>
          <cell r="J4473" t="str">
            <v>420000</v>
          </cell>
          <cell r="K4473" t="str">
            <v>2008-02-20</v>
          </cell>
          <cell r="L4473" t="str">
            <v>1</v>
          </cell>
          <cell r="M4473" t="str">
            <v>1</v>
          </cell>
          <cell r="N4473" t="str">
            <v>35000</v>
          </cell>
          <cell r="O4473" t="str">
            <v>1750</v>
          </cell>
          <cell r="P4473" t="str">
            <v>36750</v>
          </cell>
        </row>
        <row r="4474">
          <cell r="A4474" t="str">
            <v>020</v>
          </cell>
          <cell r="B4474" t="str">
            <v>200650</v>
          </cell>
          <cell r="C4474" t="str">
            <v>三愛シティライフ下大利南管理組合</v>
          </cell>
          <cell r="D4474" t="str">
            <v>管理委託契約書</v>
          </cell>
          <cell r="E4474" t="str">
            <v>2007-03-01</v>
          </cell>
          <cell r="F4474" t="str">
            <v>2008-02-29</v>
          </cell>
          <cell r="G4474" t="str">
            <v>ＣＬ下大利南</v>
          </cell>
          <cell r="H4474" t="str">
            <v>ＣＬ下大利南</v>
          </cell>
          <cell r="I4474" t="str">
            <v>消防用設備</v>
          </cell>
          <cell r="J4474" t="str">
            <v>108000</v>
          </cell>
          <cell r="K4474" t="str">
            <v>2007-03-20</v>
          </cell>
          <cell r="L4474" t="str">
            <v>1</v>
          </cell>
          <cell r="M4474" t="str">
            <v>1</v>
          </cell>
          <cell r="N4474" t="str">
            <v>9000</v>
          </cell>
          <cell r="O4474" t="str">
            <v>450</v>
          </cell>
          <cell r="P4474" t="str">
            <v>9450</v>
          </cell>
        </row>
        <row r="4475">
          <cell r="A4475" t="str">
            <v>020</v>
          </cell>
          <cell r="B4475" t="str">
            <v>200650</v>
          </cell>
          <cell r="C4475" t="str">
            <v>三愛シティライフ下大利南管理組合</v>
          </cell>
          <cell r="D4475" t="str">
            <v>管理委託契約書</v>
          </cell>
          <cell r="E4475" t="str">
            <v>2007-03-01</v>
          </cell>
          <cell r="F4475" t="str">
            <v>2008-02-29</v>
          </cell>
          <cell r="G4475" t="str">
            <v>ＣＬ下大利南</v>
          </cell>
          <cell r="H4475" t="str">
            <v>ＣＬ下大利南</v>
          </cell>
          <cell r="I4475" t="str">
            <v>消防用設備</v>
          </cell>
          <cell r="J4475" t="str">
            <v>108000</v>
          </cell>
          <cell r="K4475" t="str">
            <v>2007-04-20</v>
          </cell>
          <cell r="M4475" t="str">
            <v>1</v>
          </cell>
          <cell r="N4475" t="str">
            <v>9000</v>
          </cell>
          <cell r="O4475" t="str">
            <v>450</v>
          </cell>
          <cell r="P4475" t="str">
            <v>9450</v>
          </cell>
        </row>
        <row r="4476">
          <cell r="A4476" t="str">
            <v>020</v>
          </cell>
          <cell r="B4476" t="str">
            <v>200650</v>
          </cell>
          <cell r="C4476" t="str">
            <v>三愛シティライフ下大利南管理組合</v>
          </cell>
          <cell r="D4476" t="str">
            <v>管理委託契約書</v>
          </cell>
          <cell r="E4476" t="str">
            <v>2007-03-01</v>
          </cell>
          <cell r="F4476" t="str">
            <v>2008-02-29</v>
          </cell>
          <cell r="G4476" t="str">
            <v>ＣＬ下大利南</v>
          </cell>
          <cell r="H4476" t="str">
            <v>ＣＬ下大利南</v>
          </cell>
          <cell r="I4476" t="str">
            <v>消防用設備</v>
          </cell>
          <cell r="J4476" t="str">
            <v>108000</v>
          </cell>
          <cell r="K4476" t="str">
            <v>2007-05-20</v>
          </cell>
          <cell r="M4476" t="str">
            <v>1</v>
          </cell>
          <cell r="N4476" t="str">
            <v>9000</v>
          </cell>
          <cell r="O4476" t="str">
            <v>450</v>
          </cell>
          <cell r="P4476" t="str">
            <v>9450</v>
          </cell>
        </row>
        <row r="4477">
          <cell r="A4477" t="str">
            <v>020</v>
          </cell>
          <cell r="B4477" t="str">
            <v>200650</v>
          </cell>
          <cell r="C4477" t="str">
            <v>三愛シティライフ下大利南管理組合</v>
          </cell>
          <cell r="D4477" t="str">
            <v>管理委託契約書</v>
          </cell>
          <cell r="E4477" t="str">
            <v>2007-03-01</v>
          </cell>
          <cell r="F4477" t="str">
            <v>2008-02-29</v>
          </cell>
          <cell r="G4477" t="str">
            <v>ＣＬ下大利南</v>
          </cell>
          <cell r="H4477" t="str">
            <v>ＣＬ下大利南</v>
          </cell>
          <cell r="I4477" t="str">
            <v>消防用設備</v>
          </cell>
          <cell r="J4477" t="str">
            <v>108000</v>
          </cell>
          <cell r="K4477" t="str">
            <v>2007-06-20</v>
          </cell>
          <cell r="M4477" t="str">
            <v>1</v>
          </cell>
          <cell r="N4477" t="str">
            <v>9000</v>
          </cell>
          <cell r="O4477" t="str">
            <v>450</v>
          </cell>
          <cell r="P4477" t="str">
            <v>9450</v>
          </cell>
        </row>
        <row r="4478">
          <cell r="A4478" t="str">
            <v>020</v>
          </cell>
          <cell r="B4478" t="str">
            <v>200650</v>
          </cell>
          <cell r="C4478" t="str">
            <v>三愛シティライフ下大利南管理組合</v>
          </cell>
          <cell r="D4478" t="str">
            <v>管理委託契約書</v>
          </cell>
          <cell r="E4478" t="str">
            <v>2007-03-01</v>
          </cell>
          <cell r="F4478" t="str">
            <v>2008-02-29</v>
          </cell>
          <cell r="G4478" t="str">
            <v>ＣＬ下大利南</v>
          </cell>
          <cell r="H4478" t="str">
            <v>ＣＬ下大利南</v>
          </cell>
          <cell r="I4478" t="str">
            <v>消防用設備</v>
          </cell>
          <cell r="J4478" t="str">
            <v>108000</v>
          </cell>
          <cell r="K4478" t="str">
            <v>2007-07-20</v>
          </cell>
          <cell r="M4478" t="str">
            <v>1</v>
          </cell>
          <cell r="N4478" t="str">
            <v>9000</v>
          </cell>
          <cell r="O4478" t="str">
            <v>450</v>
          </cell>
          <cell r="P4478" t="str">
            <v>9450</v>
          </cell>
        </row>
        <row r="4479">
          <cell r="A4479" t="str">
            <v>020</v>
          </cell>
          <cell r="B4479" t="str">
            <v>200650</v>
          </cell>
          <cell r="C4479" t="str">
            <v>三愛シティライフ下大利南管理組合</v>
          </cell>
          <cell r="D4479" t="str">
            <v>管理委託契約書</v>
          </cell>
          <cell r="E4479" t="str">
            <v>2007-03-01</v>
          </cell>
          <cell r="F4479" t="str">
            <v>2008-02-29</v>
          </cell>
          <cell r="G4479" t="str">
            <v>ＣＬ下大利南</v>
          </cell>
          <cell r="H4479" t="str">
            <v>ＣＬ下大利南</v>
          </cell>
          <cell r="I4479" t="str">
            <v>消防用設備</v>
          </cell>
          <cell r="J4479" t="str">
            <v>108000</v>
          </cell>
          <cell r="K4479" t="str">
            <v>2007-08-20</v>
          </cell>
          <cell r="M4479" t="str">
            <v>1</v>
          </cell>
          <cell r="N4479" t="str">
            <v>9000</v>
          </cell>
          <cell r="O4479" t="str">
            <v>450</v>
          </cell>
          <cell r="P4479" t="str">
            <v>9450</v>
          </cell>
        </row>
        <row r="4480">
          <cell r="A4480" t="str">
            <v>020</v>
          </cell>
          <cell r="B4480" t="str">
            <v>200650</v>
          </cell>
          <cell r="C4480" t="str">
            <v>三愛シティライフ下大利南管理組合</v>
          </cell>
          <cell r="D4480" t="str">
            <v>管理委託契約書</v>
          </cell>
          <cell r="E4480" t="str">
            <v>2007-03-01</v>
          </cell>
          <cell r="F4480" t="str">
            <v>2008-02-29</v>
          </cell>
          <cell r="G4480" t="str">
            <v>ＣＬ下大利南</v>
          </cell>
          <cell r="H4480" t="str">
            <v>ＣＬ下大利南</v>
          </cell>
          <cell r="I4480" t="str">
            <v>消防用設備</v>
          </cell>
          <cell r="J4480" t="str">
            <v>108000</v>
          </cell>
          <cell r="K4480" t="str">
            <v>2007-09-20</v>
          </cell>
          <cell r="L4480" t="str">
            <v>1</v>
          </cell>
          <cell r="M4480" t="str">
            <v>1</v>
          </cell>
          <cell r="N4480" t="str">
            <v>9000</v>
          </cell>
          <cell r="O4480" t="str">
            <v>450</v>
          </cell>
          <cell r="P4480" t="str">
            <v>9450</v>
          </cell>
        </row>
        <row r="4481">
          <cell r="A4481" t="str">
            <v>020</v>
          </cell>
          <cell r="B4481" t="str">
            <v>200650</v>
          </cell>
          <cell r="C4481" t="str">
            <v>三愛シティライフ下大利南管理組合</v>
          </cell>
          <cell r="D4481" t="str">
            <v>管理委託契約書</v>
          </cell>
          <cell r="E4481" t="str">
            <v>2007-03-01</v>
          </cell>
          <cell r="F4481" t="str">
            <v>2008-02-29</v>
          </cell>
          <cell r="G4481" t="str">
            <v>ＣＬ下大利南</v>
          </cell>
          <cell r="H4481" t="str">
            <v>ＣＬ下大利南</v>
          </cell>
          <cell r="I4481" t="str">
            <v>消防用設備</v>
          </cell>
          <cell r="J4481" t="str">
            <v>108000</v>
          </cell>
          <cell r="K4481" t="str">
            <v>2007-10-20</v>
          </cell>
          <cell r="M4481" t="str">
            <v>1</v>
          </cell>
          <cell r="N4481" t="str">
            <v>9000</v>
          </cell>
          <cell r="O4481" t="str">
            <v>450</v>
          </cell>
          <cell r="P4481" t="str">
            <v>9450</v>
          </cell>
        </row>
        <row r="4482">
          <cell r="A4482" t="str">
            <v>020</v>
          </cell>
          <cell r="B4482" t="str">
            <v>200650</v>
          </cell>
          <cell r="C4482" t="str">
            <v>三愛シティライフ下大利南管理組合</v>
          </cell>
          <cell r="D4482" t="str">
            <v>管理委託契約書</v>
          </cell>
          <cell r="E4482" t="str">
            <v>2007-03-01</v>
          </cell>
          <cell r="F4482" t="str">
            <v>2008-02-29</v>
          </cell>
          <cell r="G4482" t="str">
            <v>ＣＬ下大利南</v>
          </cell>
          <cell r="H4482" t="str">
            <v>ＣＬ下大利南</v>
          </cell>
          <cell r="I4482" t="str">
            <v>消防用設備</v>
          </cell>
          <cell r="J4482" t="str">
            <v>108000</v>
          </cell>
          <cell r="K4482" t="str">
            <v>2007-11-20</v>
          </cell>
          <cell r="M4482" t="str">
            <v>1</v>
          </cell>
          <cell r="N4482" t="str">
            <v>9000</v>
          </cell>
          <cell r="O4482" t="str">
            <v>450</v>
          </cell>
          <cell r="P4482" t="str">
            <v>9450</v>
          </cell>
        </row>
        <row r="4483">
          <cell r="A4483" t="str">
            <v>020</v>
          </cell>
          <cell r="B4483" t="str">
            <v>200650</v>
          </cell>
          <cell r="C4483" t="str">
            <v>三愛シティライフ下大利南管理組合</v>
          </cell>
          <cell r="D4483" t="str">
            <v>管理委託契約書</v>
          </cell>
          <cell r="E4483" t="str">
            <v>2007-03-01</v>
          </cell>
          <cell r="F4483" t="str">
            <v>2008-02-29</v>
          </cell>
          <cell r="G4483" t="str">
            <v>ＣＬ下大利南</v>
          </cell>
          <cell r="H4483" t="str">
            <v>ＣＬ下大利南</v>
          </cell>
          <cell r="I4483" t="str">
            <v>消防用設備</v>
          </cell>
          <cell r="J4483" t="str">
            <v>108000</v>
          </cell>
          <cell r="K4483" t="str">
            <v>2007-12-20</v>
          </cell>
          <cell r="M4483" t="str">
            <v>1</v>
          </cell>
          <cell r="N4483" t="str">
            <v>9000</v>
          </cell>
          <cell r="O4483" t="str">
            <v>450</v>
          </cell>
          <cell r="P4483" t="str">
            <v>9450</v>
          </cell>
        </row>
        <row r="4484">
          <cell r="A4484" t="str">
            <v>020</v>
          </cell>
          <cell r="B4484" t="str">
            <v>200650</v>
          </cell>
          <cell r="C4484" t="str">
            <v>三愛シティライフ下大利南管理組合</v>
          </cell>
          <cell r="D4484" t="str">
            <v>管理委託契約書</v>
          </cell>
          <cell r="E4484" t="str">
            <v>2007-03-01</v>
          </cell>
          <cell r="F4484" t="str">
            <v>2008-02-29</v>
          </cell>
          <cell r="G4484" t="str">
            <v>ＣＬ下大利南</v>
          </cell>
          <cell r="H4484" t="str">
            <v>ＣＬ下大利南</v>
          </cell>
          <cell r="I4484" t="str">
            <v>消防用設備</v>
          </cell>
          <cell r="J4484" t="str">
            <v>108000</v>
          </cell>
          <cell r="K4484" t="str">
            <v>2008-01-20</v>
          </cell>
          <cell r="M4484" t="str">
            <v>1</v>
          </cell>
          <cell r="N4484" t="str">
            <v>9000</v>
          </cell>
          <cell r="O4484" t="str">
            <v>450</v>
          </cell>
          <cell r="P4484" t="str">
            <v>9450</v>
          </cell>
        </row>
        <row r="4485">
          <cell r="A4485" t="str">
            <v>020</v>
          </cell>
          <cell r="B4485" t="str">
            <v>200650</v>
          </cell>
          <cell r="C4485" t="str">
            <v>三愛シティライフ下大利南管理組合</v>
          </cell>
          <cell r="D4485" t="str">
            <v>管理委託契約書</v>
          </cell>
          <cell r="E4485" t="str">
            <v>2007-03-01</v>
          </cell>
          <cell r="F4485" t="str">
            <v>2008-02-29</v>
          </cell>
          <cell r="G4485" t="str">
            <v>ＣＬ下大利南</v>
          </cell>
          <cell r="H4485" t="str">
            <v>ＣＬ下大利南</v>
          </cell>
          <cell r="I4485" t="str">
            <v>消防用設備</v>
          </cell>
          <cell r="J4485" t="str">
            <v>108000</v>
          </cell>
          <cell r="K4485" t="str">
            <v>2008-02-20</v>
          </cell>
          <cell r="M4485" t="str">
            <v>1</v>
          </cell>
          <cell r="N4485" t="str">
            <v>9000</v>
          </cell>
          <cell r="O4485" t="str">
            <v>450</v>
          </cell>
          <cell r="P4485" t="str">
            <v>9450</v>
          </cell>
        </row>
        <row r="4486">
          <cell r="A4486" t="str">
            <v>020</v>
          </cell>
          <cell r="B4486" t="str">
            <v>200650</v>
          </cell>
          <cell r="C4486" t="str">
            <v>三愛シティライフ下大利南管理組合</v>
          </cell>
          <cell r="D4486" t="str">
            <v>管理委託契約書</v>
          </cell>
          <cell r="E4486" t="str">
            <v>2007-03-01</v>
          </cell>
          <cell r="F4486" t="str">
            <v>2008-02-29</v>
          </cell>
          <cell r="G4486" t="str">
            <v>ＣＬ下大利南</v>
          </cell>
          <cell r="H4486" t="str">
            <v>ＣＬ下大利南</v>
          </cell>
          <cell r="I4486" t="str">
            <v>清掃管理業務</v>
          </cell>
          <cell r="J4486" t="str">
            <v>600000</v>
          </cell>
          <cell r="K4486" t="str">
            <v>2007-03-20</v>
          </cell>
          <cell r="L4486" t="str">
            <v>1</v>
          </cell>
          <cell r="M4486" t="str">
            <v>1</v>
          </cell>
          <cell r="N4486" t="str">
            <v>50000</v>
          </cell>
          <cell r="O4486" t="str">
            <v>2500</v>
          </cell>
          <cell r="P4486" t="str">
            <v>52500</v>
          </cell>
        </row>
        <row r="4487">
          <cell r="A4487" t="str">
            <v>020</v>
          </cell>
          <cell r="B4487" t="str">
            <v>200650</v>
          </cell>
          <cell r="C4487" t="str">
            <v>三愛シティライフ下大利南管理組合</v>
          </cell>
          <cell r="D4487" t="str">
            <v>管理委託契約書</v>
          </cell>
          <cell r="E4487" t="str">
            <v>2007-03-01</v>
          </cell>
          <cell r="F4487" t="str">
            <v>2008-02-29</v>
          </cell>
          <cell r="G4487" t="str">
            <v>ＣＬ下大利南</v>
          </cell>
          <cell r="H4487" t="str">
            <v>ＣＬ下大利南</v>
          </cell>
          <cell r="I4487" t="str">
            <v>清掃管理業務</v>
          </cell>
          <cell r="J4487" t="str">
            <v>600000</v>
          </cell>
          <cell r="K4487" t="str">
            <v>2007-04-20</v>
          </cell>
          <cell r="L4487" t="str">
            <v>1</v>
          </cell>
          <cell r="M4487" t="str">
            <v>1</v>
          </cell>
          <cell r="N4487" t="str">
            <v>50000</v>
          </cell>
          <cell r="O4487" t="str">
            <v>2500</v>
          </cell>
          <cell r="P4487" t="str">
            <v>52500</v>
          </cell>
        </row>
        <row r="4488">
          <cell r="A4488" t="str">
            <v>020</v>
          </cell>
          <cell r="B4488" t="str">
            <v>200650</v>
          </cell>
          <cell r="C4488" t="str">
            <v>三愛シティライフ下大利南管理組合</v>
          </cell>
          <cell r="D4488" t="str">
            <v>管理委託契約書</v>
          </cell>
          <cell r="E4488" t="str">
            <v>2007-03-01</v>
          </cell>
          <cell r="F4488" t="str">
            <v>2008-02-29</v>
          </cell>
          <cell r="G4488" t="str">
            <v>ＣＬ下大利南</v>
          </cell>
          <cell r="H4488" t="str">
            <v>ＣＬ下大利南</v>
          </cell>
          <cell r="I4488" t="str">
            <v>清掃管理業務</v>
          </cell>
          <cell r="J4488" t="str">
            <v>600000</v>
          </cell>
          <cell r="K4488" t="str">
            <v>2007-05-20</v>
          </cell>
          <cell r="L4488" t="str">
            <v>1</v>
          </cell>
          <cell r="M4488" t="str">
            <v>1</v>
          </cell>
          <cell r="N4488" t="str">
            <v>50000</v>
          </cell>
          <cell r="O4488" t="str">
            <v>2500</v>
          </cell>
          <cell r="P4488" t="str">
            <v>52500</v>
          </cell>
        </row>
        <row r="4489">
          <cell r="A4489" t="str">
            <v>020</v>
          </cell>
          <cell r="B4489" t="str">
            <v>200650</v>
          </cell>
          <cell r="C4489" t="str">
            <v>三愛シティライフ下大利南管理組合</v>
          </cell>
          <cell r="D4489" t="str">
            <v>管理委託契約書</v>
          </cell>
          <cell r="E4489" t="str">
            <v>2007-03-01</v>
          </cell>
          <cell r="F4489" t="str">
            <v>2008-02-29</v>
          </cell>
          <cell r="G4489" t="str">
            <v>ＣＬ下大利南</v>
          </cell>
          <cell r="H4489" t="str">
            <v>ＣＬ下大利南</v>
          </cell>
          <cell r="I4489" t="str">
            <v>清掃管理業務</v>
          </cell>
          <cell r="J4489" t="str">
            <v>600000</v>
          </cell>
          <cell r="K4489" t="str">
            <v>2007-06-20</v>
          </cell>
          <cell r="L4489" t="str">
            <v>1</v>
          </cell>
          <cell r="M4489" t="str">
            <v>1</v>
          </cell>
          <cell r="N4489" t="str">
            <v>50000</v>
          </cell>
          <cell r="O4489" t="str">
            <v>2500</v>
          </cell>
          <cell r="P4489" t="str">
            <v>52500</v>
          </cell>
        </row>
        <row r="4490">
          <cell r="A4490" t="str">
            <v>020</v>
          </cell>
          <cell r="B4490" t="str">
            <v>200650</v>
          </cell>
          <cell r="C4490" t="str">
            <v>三愛シティライフ下大利南管理組合</v>
          </cell>
          <cell r="D4490" t="str">
            <v>管理委託契約書</v>
          </cell>
          <cell r="E4490" t="str">
            <v>2007-03-01</v>
          </cell>
          <cell r="F4490" t="str">
            <v>2008-02-29</v>
          </cell>
          <cell r="G4490" t="str">
            <v>ＣＬ下大利南</v>
          </cell>
          <cell r="H4490" t="str">
            <v>ＣＬ下大利南</v>
          </cell>
          <cell r="I4490" t="str">
            <v>清掃管理業務</v>
          </cell>
          <cell r="J4490" t="str">
            <v>600000</v>
          </cell>
          <cell r="K4490" t="str">
            <v>2007-07-20</v>
          </cell>
          <cell r="L4490" t="str">
            <v>1</v>
          </cell>
          <cell r="M4490" t="str">
            <v>1</v>
          </cell>
          <cell r="N4490" t="str">
            <v>50000</v>
          </cell>
          <cell r="O4490" t="str">
            <v>2500</v>
          </cell>
          <cell r="P4490" t="str">
            <v>52500</v>
          </cell>
        </row>
        <row r="4491">
          <cell r="A4491" t="str">
            <v>020</v>
          </cell>
          <cell r="B4491" t="str">
            <v>200650</v>
          </cell>
          <cell r="C4491" t="str">
            <v>三愛シティライフ下大利南管理組合</v>
          </cell>
          <cell r="D4491" t="str">
            <v>管理委託契約書</v>
          </cell>
          <cell r="E4491" t="str">
            <v>2007-03-01</v>
          </cell>
          <cell r="F4491" t="str">
            <v>2008-02-29</v>
          </cell>
          <cell r="G4491" t="str">
            <v>ＣＬ下大利南</v>
          </cell>
          <cell r="H4491" t="str">
            <v>ＣＬ下大利南</v>
          </cell>
          <cell r="I4491" t="str">
            <v>清掃管理業務</v>
          </cell>
          <cell r="J4491" t="str">
            <v>600000</v>
          </cell>
          <cell r="K4491" t="str">
            <v>2007-08-20</v>
          </cell>
          <cell r="L4491" t="str">
            <v>1</v>
          </cell>
          <cell r="M4491" t="str">
            <v>1</v>
          </cell>
          <cell r="N4491" t="str">
            <v>50000</v>
          </cell>
          <cell r="O4491" t="str">
            <v>2500</v>
          </cell>
          <cell r="P4491" t="str">
            <v>52500</v>
          </cell>
        </row>
        <row r="4492">
          <cell r="A4492" t="str">
            <v>020</v>
          </cell>
          <cell r="B4492" t="str">
            <v>200650</v>
          </cell>
          <cell r="C4492" t="str">
            <v>三愛シティライフ下大利南管理組合</v>
          </cell>
          <cell r="D4492" t="str">
            <v>管理委託契約書</v>
          </cell>
          <cell r="E4492" t="str">
            <v>2007-03-01</v>
          </cell>
          <cell r="F4492" t="str">
            <v>2008-02-29</v>
          </cell>
          <cell r="G4492" t="str">
            <v>ＣＬ下大利南</v>
          </cell>
          <cell r="H4492" t="str">
            <v>ＣＬ下大利南</v>
          </cell>
          <cell r="I4492" t="str">
            <v>清掃管理業務</v>
          </cell>
          <cell r="J4492" t="str">
            <v>600000</v>
          </cell>
          <cell r="K4492" t="str">
            <v>2007-09-20</v>
          </cell>
          <cell r="L4492" t="str">
            <v>1</v>
          </cell>
          <cell r="M4492" t="str">
            <v>1</v>
          </cell>
          <cell r="N4492" t="str">
            <v>50000</v>
          </cell>
          <cell r="O4492" t="str">
            <v>2500</v>
          </cell>
          <cell r="P4492" t="str">
            <v>52500</v>
          </cell>
        </row>
        <row r="4493">
          <cell r="A4493" t="str">
            <v>020</v>
          </cell>
          <cell r="B4493" t="str">
            <v>200650</v>
          </cell>
          <cell r="C4493" t="str">
            <v>三愛シティライフ下大利南管理組合</v>
          </cell>
          <cell r="D4493" t="str">
            <v>管理委託契約書</v>
          </cell>
          <cell r="E4493" t="str">
            <v>2007-03-01</v>
          </cell>
          <cell r="F4493" t="str">
            <v>2008-02-29</v>
          </cell>
          <cell r="G4493" t="str">
            <v>ＣＬ下大利南</v>
          </cell>
          <cell r="H4493" t="str">
            <v>ＣＬ下大利南</v>
          </cell>
          <cell r="I4493" t="str">
            <v>清掃管理業務</v>
          </cell>
          <cell r="J4493" t="str">
            <v>600000</v>
          </cell>
          <cell r="K4493" t="str">
            <v>2007-10-20</v>
          </cell>
          <cell r="L4493" t="str">
            <v>1</v>
          </cell>
          <cell r="M4493" t="str">
            <v>1</v>
          </cell>
          <cell r="N4493" t="str">
            <v>50000</v>
          </cell>
          <cell r="O4493" t="str">
            <v>2500</v>
          </cell>
          <cell r="P4493" t="str">
            <v>52500</v>
          </cell>
        </row>
        <row r="4494">
          <cell r="A4494" t="str">
            <v>020</v>
          </cell>
          <cell r="B4494" t="str">
            <v>200650</v>
          </cell>
          <cell r="C4494" t="str">
            <v>三愛シティライフ下大利南管理組合</v>
          </cell>
          <cell r="D4494" t="str">
            <v>管理委託契約書</v>
          </cell>
          <cell r="E4494" t="str">
            <v>2007-03-01</v>
          </cell>
          <cell r="F4494" t="str">
            <v>2008-02-29</v>
          </cell>
          <cell r="G4494" t="str">
            <v>ＣＬ下大利南</v>
          </cell>
          <cell r="H4494" t="str">
            <v>ＣＬ下大利南</v>
          </cell>
          <cell r="I4494" t="str">
            <v>清掃管理業務</v>
          </cell>
          <cell r="J4494" t="str">
            <v>600000</v>
          </cell>
          <cell r="K4494" t="str">
            <v>2007-11-20</v>
          </cell>
          <cell r="L4494" t="str">
            <v>1</v>
          </cell>
          <cell r="M4494" t="str">
            <v>1</v>
          </cell>
          <cell r="N4494" t="str">
            <v>50000</v>
          </cell>
          <cell r="O4494" t="str">
            <v>2500</v>
          </cell>
          <cell r="P4494" t="str">
            <v>52500</v>
          </cell>
        </row>
        <row r="4495">
          <cell r="A4495" t="str">
            <v>020</v>
          </cell>
          <cell r="B4495" t="str">
            <v>200650</v>
          </cell>
          <cell r="C4495" t="str">
            <v>三愛シティライフ下大利南管理組合</v>
          </cell>
          <cell r="D4495" t="str">
            <v>管理委託契約書</v>
          </cell>
          <cell r="E4495" t="str">
            <v>2007-03-01</v>
          </cell>
          <cell r="F4495" t="str">
            <v>2008-02-29</v>
          </cell>
          <cell r="G4495" t="str">
            <v>ＣＬ下大利南</v>
          </cell>
          <cell r="H4495" t="str">
            <v>ＣＬ下大利南</v>
          </cell>
          <cell r="I4495" t="str">
            <v>清掃管理業務</v>
          </cell>
          <cell r="J4495" t="str">
            <v>600000</v>
          </cell>
          <cell r="K4495" t="str">
            <v>2007-12-20</v>
          </cell>
          <cell r="L4495" t="str">
            <v>1</v>
          </cell>
          <cell r="M4495" t="str">
            <v>1</v>
          </cell>
          <cell r="N4495" t="str">
            <v>50000</v>
          </cell>
          <cell r="O4495" t="str">
            <v>2500</v>
          </cell>
          <cell r="P4495" t="str">
            <v>52500</v>
          </cell>
        </row>
        <row r="4496">
          <cell r="A4496" t="str">
            <v>020</v>
          </cell>
          <cell r="B4496" t="str">
            <v>200650</v>
          </cell>
          <cell r="C4496" t="str">
            <v>三愛シティライフ下大利南管理組合</v>
          </cell>
          <cell r="D4496" t="str">
            <v>管理委託契約書</v>
          </cell>
          <cell r="E4496" t="str">
            <v>2007-03-01</v>
          </cell>
          <cell r="F4496" t="str">
            <v>2008-02-29</v>
          </cell>
          <cell r="G4496" t="str">
            <v>ＣＬ下大利南</v>
          </cell>
          <cell r="H4496" t="str">
            <v>ＣＬ下大利南</v>
          </cell>
          <cell r="I4496" t="str">
            <v>清掃管理業務</v>
          </cell>
          <cell r="J4496" t="str">
            <v>600000</v>
          </cell>
          <cell r="K4496" t="str">
            <v>2008-01-20</v>
          </cell>
          <cell r="L4496" t="str">
            <v>1</v>
          </cell>
          <cell r="M4496" t="str">
            <v>1</v>
          </cell>
          <cell r="N4496" t="str">
            <v>50000</v>
          </cell>
          <cell r="O4496" t="str">
            <v>2500</v>
          </cell>
          <cell r="P4496" t="str">
            <v>52500</v>
          </cell>
        </row>
        <row r="4497">
          <cell r="A4497" t="str">
            <v>020</v>
          </cell>
          <cell r="B4497" t="str">
            <v>200650</v>
          </cell>
          <cell r="C4497" t="str">
            <v>三愛シティライフ下大利南管理組合</v>
          </cell>
          <cell r="D4497" t="str">
            <v>管理委託契約書</v>
          </cell>
          <cell r="E4497" t="str">
            <v>2007-03-01</v>
          </cell>
          <cell r="F4497" t="str">
            <v>2008-02-29</v>
          </cell>
          <cell r="G4497" t="str">
            <v>ＣＬ下大利南</v>
          </cell>
          <cell r="H4497" t="str">
            <v>ＣＬ下大利南</v>
          </cell>
          <cell r="I4497" t="str">
            <v>清掃管理業務</v>
          </cell>
          <cell r="J4497" t="str">
            <v>600000</v>
          </cell>
          <cell r="K4497" t="str">
            <v>2008-02-20</v>
          </cell>
          <cell r="L4497" t="str">
            <v>1</v>
          </cell>
          <cell r="M4497" t="str">
            <v>1</v>
          </cell>
          <cell r="N4497" t="str">
            <v>50000</v>
          </cell>
          <cell r="O4497" t="str">
            <v>2500</v>
          </cell>
          <cell r="P4497" t="str">
            <v>52500</v>
          </cell>
        </row>
        <row r="4498">
          <cell r="A4498" t="str">
            <v>020</v>
          </cell>
          <cell r="B4498" t="str">
            <v>200650</v>
          </cell>
          <cell r="C4498" t="str">
            <v>三愛シティライフ下大利南管理組合</v>
          </cell>
          <cell r="D4498" t="str">
            <v>管理委託契約書</v>
          </cell>
          <cell r="E4498" t="str">
            <v>2007-03-01</v>
          </cell>
          <cell r="F4498" t="str">
            <v>2008-02-29</v>
          </cell>
          <cell r="G4498" t="str">
            <v>ＣＬ下大利南</v>
          </cell>
          <cell r="H4498" t="str">
            <v>ＣＬ下大利南</v>
          </cell>
          <cell r="I4498" t="str">
            <v>設備巡回点検業務</v>
          </cell>
          <cell r="J4498" t="str">
            <v>102000</v>
          </cell>
          <cell r="K4498" t="str">
            <v>2007-03-20</v>
          </cell>
          <cell r="L4498" t="str">
            <v>1</v>
          </cell>
          <cell r="M4498" t="str">
            <v>1</v>
          </cell>
          <cell r="N4498" t="str">
            <v>8500</v>
          </cell>
          <cell r="O4498" t="str">
            <v>425</v>
          </cell>
          <cell r="P4498" t="str">
            <v>8925</v>
          </cell>
        </row>
        <row r="4499">
          <cell r="A4499" t="str">
            <v>020</v>
          </cell>
          <cell r="B4499" t="str">
            <v>200650</v>
          </cell>
          <cell r="C4499" t="str">
            <v>三愛シティライフ下大利南管理組合</v>
          </cell>
          <cell r="D4499" t="str">
            <v>管理委託契約書</v>
          </cell>
          <cell r="E4499" t="str">
            <v>2007-03-01</v>
          </cell>
          <cell r="F4499" t="str">
            <v>2008-02-29</v>
          </cell>
          <cell r="G4499" t="str">
            <v>ＣＬ下大利南</v>
          </cell>
          <cell r="H4499" t="str">
            <v>ＣＬ下大利南</v>
          </cell>
          <cell r="I4499" t="str">
            <v>設備巡回点検業務</v>
          </cell>
          <cell r="J4499" t="str">
            <v>102000</v>
          </cell>
          <cell r="K4499" t="str">
            <v>2007-04-20</v>
          </cell>
          <cell r="L4499" t="str">
            <v>1</v>
          </cell>
          <cell r="M4499" t="str">
            <v>1</v>
          </cell>
          <cell r="N4499" t="str">
            <v>8500</v>
          </cell>
          <cell r="O4499" t="str">
            <v>425</v>
          </cell>
          <cell r="P4499" t="str">
            <v>8925</v>
          </cell>
        </row>
        <row r="4500">
          <cell r="A4500" t="str">
            <v>020</v>
          </cell>
          <cell r="B4500" t="str">
            <v>200650</v>
          </cell>
          <cell r="C4500" t="str">
            <v>三愛シティライフ下大利南管理組合</v>
          </cell>
          <cell r="D4500" t="str">
            <v>管理委託契約書</v>
          </cell>
          <cell r="E4500" t="str">
            <v>2007-03-01</v>
          </cell>
          <cell r="F4500" t="str">
            <v>2008-02-29</v>
          </cell>
          <cell r="G4500" t="str">
            <v>ＣＬ下大利南</v>
          </cell>
          <cell r="H4500" t="str">
            <v>ＣＬ下大利南</v>
          </cell>
          <cell r="I4500" t="str">
            <v>設備巡回点検業務</v>
          </cell>
          <cell r="J4500" t="str">
            <v>102000</v>
          </cell>
          <cell r="K4500" t="str">
            <v>2007-05-20</v>
          </cell>
          <cell r="L4500" t="str">
            <v>1</v>
          </cell>
          <cell r="M4500" t="str">
            <v>1</v>
          </cell>
          <cell r="N4500" t="str">
            <v>8500</v>
          </cell>
          <cell r="O4500" t="str">
            <v>425</v>
          </cell>
          <cell r="P4500" t="str">
            <v>8925</v>
          </cell>
        </row>
        <row r="4501">
          <cell r="A4501" t="str">
            <v>020</v>
          </cell>
          <cell r="B4501" t="str">
            <v>200650</v>
          </cell>
          <cell r="C4501" t="str">
            <v>三愛シティライフ下大利南管理組合</v>
          </cell>
          <cell r="D4501" t="str">
            <v>管理委託契約書</v>
          </cell>
          <cell r="E4501" t="str">
            <v>2007-03-01</v>
          </cell>
          <cell r="F4501" t="str">
            <v>2008-02-29</v>
          </cell>
          <cell r="G4501" t="str">
            <v>ＣＬ下大利南</v>
          </cell>
          <cell r="H4501" t="str">
            <v>ＣＬ下大利南</v>
          </cell>
          <cell r="I4501" t="str">
            <v>設備巡回点検業務</v>
          </cell>
          <cell r="J4501" t="str">
            <v>102000</v>
          </cell>
          <cell r="K4501" t="str">
            <v>2007-06-20</v>
          </cell>
          <cell r="L4501" t="str">
            <v>1</v>
          </cell>
          <cell r="M4501" t="str">
            <v>1</v>
          </cell>
          <cell r="N4501" t="str">
            <v>8500</v>
          </cell>
          <cell r="O4501" t="str">
            <v>425</v>
          </cell>
          <cell r="P4501" t="str">
            <v>8925</v>
          </cell>
        </row>
        <row r="4502">
          <cell r="A4502" t="str">
            <v>020</v>
          </cell>
          <cell r="B4502" t="str">
            <v>200650</v>
          </cell>
          <cell r="C4502" t="str">
            <v>三愛シティライフ下大利南管理組合</v>
          </cell>
          <cell r="D4502" t="str">
            <v>管理委託契約書</v>
          </cell>
          <cell r="E4502" t="str">
            <v>2007-03-01</v>
          </cell>
          <cell r="F4502" t="str">
            <v>2008-02-29</v>
          </cell>
          <cell r="G4502" t="str">
            <v>ＣＬ下大利南</v>
          </cell>
          <cell r="H4502" t="str">
            <v>ＣＬ下大利南</v>
          </cell>
          <cell r="I4502" t="str">
            <v>設備巡回点検業務</v>
          </cell>
          <cell r="J4502" t="str">
            <v>102000</v>
          </cell>
          <cell r="K4502" t="str">
            <v>2007-07-20</v>
          </cell>
          <cell r="L4502" t="str">
            <v>1</v>
          </cell>
          <cell r="M4502" t="str">
            <v>1</v>
          </cell>
          <cell r="N4502" t="str">
            <v>8500</v>
          </cell>
          <cell r="O4502" t="str">
            <v>425</v>
          </cell>
          <cell r="P4502" t="str">
            <v>8925</v>
          </cell>
        </row>
        <row r="4503">
          <cell r="A4503" t="str">
            <v>020</v>
          </cell>
          <cell r="B4503" t="str">
            <v>200650</v>
          </cell>
          <cell r="C4503" t="str">
            <v>三愛シティライフ下大利南管理組合</v>
          </cell>
          <cell r="D4503" t="str">
            <v>管理委託契約書</v>
          </cell>
          <cell r="E4503" t="str">
            <v>2007-03-01</v>
          </cell>
          <cell r="F4503" t="str">
            <v>2008-02-29</v>
          </cell>
          <cell r="G4503" t="str">
            <v>ＣＬ下大利南</v>
          </cell>
          <cell r="H4503" t="str">
            <v>ＣＬ下大利南</v>
          </cell>
          <cell r="I4503" t="str">
            <v>設備巡回点検業務</v>
          </cell>
          <cell r="J4503" t="str">
            <v>102000</v>
          </cell>
          <cell r="K4503" t="str">
            <v>2007-08-20</v>
          </cell>
          <cell r="L4503" t="str">
            <v>1</v>
          </cell>
          <cell r="M4503" t="str">
            <v>1</v>
          </cell>
          <cell r="N4503" t="str">
            <v>8500</v>
          </cell>
          <cell r="O4503" t="str">
            <v>425</v>
          </cell>
          <cell r="P4503" t="str">
            <v>8925</v>
          </cell>
        </row>
        <row r="4504">
          <cell r="A4504" t="str">
            <v>020</v>
          </cell>
          <cell r="B4504" t="str">
            <v>200650</v>
          </cell>
          <cell r="C4504" t="str">
            <v>三愛シティライフ下大利南管理組合</v>
          </cell>
          <cell r="D4504" t="str">
            <v>管理委託契約書</v>
          </cell>
          <cell r="E4504" t="str">
            <v>2007-03-01</v>
          </cell>
          <cell r="F4504" t="str">
            <v>2008-02-29</v>
          </cell>
          <cell r="G4504" t="str">
            <v>ＣＬ下大利南</v>
          </cell>
          <cell r="H4504" t="str">
            <v>ＣＬ下大利南</v>
          </cell>
          <cell r="I4504" t="str">
            <v>設備巡回点検業務</v>
          </cell>
          <cell r="J4504" t="str">
            <v>102000</v>
          </cell>
          <cell r="K4504" t="str">
            <v>2007-09-20</v>
          </cell>
          <cell r="L4504" t="str">
            <v>1</v>
          </cell>
          <cell r="M4504" t="str">
            <v>1</v>
          </cell>
          <cell r="N4504" t="str">
            <v>8500</v>
          </cell>
          <cell r="O4504" t="str">
            <v>425</v>
          </cell>
          <cell r="P4504" t="str">
            <v>8925</v>
          </cell>
        </row>
        <row r="4505">
          <cell r="A4505" t="str">
            <v>020</v>
          </cell>
          <cell r="B4505" t="str">
            <v>200650</v>
          </cell>
          <cell r="C4505" t="str">
            <v>三愛シティライフ下大利南管理組合</v>
          </cell>
          <cell r="D4505" t="str">
            <v>管理委託契約書</v>
          </cell>
          <cell r="E4505" t="str">
            <v>2007-03-01</v>
          </cell>
          <cell r="F4505" t="str">
            <v>2008-02-29</v>
          </cell>
          <cell r="G4505" t="str">
            <v>ＣＬ下大利南</v>
          </cell>
          <cell r="H4505" t="str">
            <v>ＣＬ下大利南</v>
          </cell>
          <cell r="I4505" t="str">
            <v>設備巡回点検業務</v>
          </cell>
          <cell r="J4505" t="str">
            <v>102000</v>
          </cell>
          <cell r="K4505" t="str">
            <v>2007-10-20</v>
          </cell>
          <cell r="L4505" t="str">
            <v>1</v>
          </cell>
          <cell r="M4505" t="str">
            <v>1</v>
          </cell>
          <cell r="N4505" t="str">
            <v>8500</v>
          </cell>
          <cell r="O4505" t="str">
            <v>425</v>
          </cell>
          <cell r="P4505" t="str">
            <v>8925</v>
          </cell>
        </row>
        <row r="4506">
          <cell r="A4506" t="str">
            <v>020</v>
          </cell>
          <cell r="B4506" t="str">
            <v>200650</v>
          </cell>
          <cell r="C4506" t="str">
            <v>三愛シティライフ下大利南管理組合</v>
          </cell>
          <cell r="D4506" t="str">
            <v>管理委託契約書</v>
          </cell>
          <cell r="E4506" t="str">
            <v>2007-03-01</v>
          </cell>
          <cell r="F4506" t="str">
            <v>2008-02-29</v>
          </cell>
          <cell r="G4506" t="str">
            <v>ＣＬ下大利南</v>
          </cell>
          <cell r="H4506" t="str">
            <v>ＣＬ下大利南</v>
          </cell>
          <cell r="I4506" t="str">
            <v>設備巡回点検業務</v>
          </cell>
          <cell r="J4506" t="str">
            <v>102000</v>
          </cell>
          <cell r="K4506" t="str">
            <v>2007-11-20</v>
          </cell>
          <cell r="L4506" t="str">
            <v>1</v>
          </cell>
          <cell r="M4506" t="str">
            <v>1</v>
          </cell>
          <cell r="N4506" t="str">
            <v>8500</v>
          </cell>
          <cell r="O4506" t="str">
            <v>425</v>
          </cell>
          <cell r="P4506" t="str">
            <v>8925</v>
          </cell>
        </row>
        <row r="4507">
          <cell r="A4507" t="str">
            <v>020</v>
          </cell>
          <cell r="B4507" t="str">
            <v>200650</v>
          </cell>
          <cell r="C4507" t="str">
            <v>三愛シティライフ下大利南管理組合</v>
          </cell>
          <cell r="D4507" t="str">
            <v>管理委託契約書</v>
          </cell>
          <cell r="E4507" t="str">
            <v>2007-03-01</v>
          </cell>
          <cell r="F4507" t="str">
            <v>2008-02-29</v>
          </cell>
          <cell r="G4507" t="str">
            <v>ＣＬ下大利南</v>
          </cell>
          <cell r="H4507" t="str">
            <v>ＣＬ下大利南</v>
          </cell>
          <cell r="I4507" t="str">
            <v>設備巡回点検業務</v>
          </cell>
          <cell r="J4507" t="str">
            <v>102000</v>
          </cell>
          <cell r="K4507" t="str">
            <v>2007-12-20</v>
          </cell>
          <cell r="L4507" t="str">
            <v>1</v>
          </cell>
          <cell r="M4507" t="str">
            <v>1</v>
          </cell>
          <cell r="N4507" t="str">
            <v>8500</v>
          </cell>
          <cell r="O4507" t="str">
            <v>425</v>
          </cell>
          <cell r="P4507" t="str">
            <v>8925</v>
          </cell>
        </row>
        <row r="4508">
          <cell r="A4508" t="str">
            <v>020</v>
          </cell>
          <cell r="B4508" t="str">
            <v>200650</v>
          </cell>
          <cell r="C4508" t="str">
            <v>三愛シティライフ下大利南管理組合</v>
          </cell>
          <cell r="D4508" t="str">
            <v>管理委託契約書</v>
          </cell>
          <cell r="E4508" t="str">
            <v>2007-03-01</v>
          </cell>
          <cell r="F4508" t="str">
            <v>2008-02-29</v>
          </cell>
          <cell r="G4508" t="str">
            <v>ＣＬ下大利南</v>
          </cell>
          <cell r="H4508" t="str">
            <v>ＣＬ下大利南</v>
          </cell>
          <cell r="I4508" t="str">
            <v>設備巡回点検業務</v>
          </cell>
          <cell r="J4508" t="str">
            <v>102000</v>
          </cell>
          <cell r="K4508" t="str">
            <v>2008-01-20</v>
          </cell>
          <cell r="L4508" t="str">
            <v>1</v>
          </cell>
          <cell r="M4508" t="str">
            <v>1</v>
          </cell>
          <cell r="N4508" t="str">
            <v>8500</v>
          </cell>
          <cell r="O4508" t="str">
            <v>425</v>
          </cell>
          <cell r="P4508" t="str">
            <v>8925</v>
          </cell>
        </row>
        <row r="4509">
          <cell r="A4509" t="str">
            <v>020</v>
          </cell>
          <cell r="B4509" t="str">
            <v>200650</v>
          </cell>
          <cell r="C4509" t="str">
            <v>三愛シティライフ下大利南管理組合</v>
          </cell>
          <cell r="D4509" t="str">
            <v>管理委託契約書</v>
          </cell>
          <cell r="E4509" t="str">
            <v>2007-03-01</v>
          </cell>
          <cell r="F4509" t="str">
            <v>2008-02-29</v>
          </cell>
          <cell r="G4509" t="str">
            <v>ＣＬ下大利南</v>
          </cell>
          <cell r="H4509" t="str">
            <v>ＣＬ下大利南</v>
          </cell>
          <cell r="I4509" t="str">
            <v>設備巡回点検業務</v>
          </cell>
          <cell r="J4509" t="str">
            <v>102000</v>
          </cell>
          <cell r="K4509" t="str">
            <v>2008-02-20</v>
          </cell>
          <cell r="L4509" t="str">
            <v>1</v>
          </cell>
          <cell r="M4509" t="str">
            <v>1</v>
          </cell>
          <cell r="N4509" t="str">
            <v>8500</v>
          </cell>
          <cell r="O4509" t="str">
            <v>425</v>
          </cell>
          <cell r="P4509" t="str">
            <v>8925</v>
          </cell>
        </row>
        <row r="4510">
          <cell r="A4510" t="str">
            <v>020</v>
          </cell>
          <cell r="B4510" t="str">
            <v>200650</v>
          </cell>
          <cell r="C4510" t="str">
            <v>三愛シティライフ下大利南管理組合</v>
          </cell>
          <cell r="D4510" t="str">
            <v>管理委託契約書</v>
          </cell>
          <cell r="E4510" t="str">
            <v>2007-03-01</v>
          </cell>
          <cell r="F4510" t="str">
            <v>2008-02-29</v>
          </cell>
          <cell r="G4510" t="str">
            <v>ＣＬ下大利南</v>
          </cell>
          <cell r="H4510" t="str">
            <v>ＣＬ下大利南</v>
          </cell>
          <cell r="I4510" t="str">
            <v>貯水槽清掃</v>
          </cell>
          <cell r="J4510" t="str">
            <v>78000</v>
          </cell>
          <cell r="K4510" t="str">
            <v>2007-03-20</v>
          </cell>
          <cell r="M4510" t="str">
            <v>1</v>
          </cell>
          <cell r="N4510" t="str">
            <v>6500</v>
          </cell>
          <cell r="O4510" t="str">
            <v>325</v>
          </cell>
          <cell r="P4510" t="str">
            <v>6825</v>
          </cell>
        </row>
        <row r="4511">
          <cell r="A4511" t="str">
            <v>020</v>
          </cell>
          <cell r="B4511" t="str">
            <v>200650</v>
          </cell>
          <cell r="C4511" t="str">
            <v>三愛シティライフ下大利南管理組合</v>
          </cell>
          <cell r="D4511" t="str">
            <v>管理委託契約書</v>
          </cell>
          <cell r="E4511" t="str">
            <v>2007-03-01</v>
          </cell>
          <cell r="F4511" t="str">
            <v>2008-02-29</v>
          </cell>
          <cell r="G4511" t="str">
            <v>ＣＬ下大利南</v>
          </cell>
          <cell r="H4511" t="str">
            <v>ＣＬ下大利南</v>
          </cell>
          <cell r="I4511" t="str">
            <v>貯水槽清掃</v>
          </cell>
          <cell r="J4511" t="str">
            <v>78000</v>
          </cell>
          <cell r="K4511" t="str">
            <v>2007-04-20</v>
          </cell>
          <cell r="L4511" t="str">
            <v>1</v>
          </cell>
          <cell r="M4511" t="str">
            <v>1</v>
          </cell>
          <cell r="N4511" t="str">
            <v>6500</v>
          </cell>
          <cell r="O4511" t="str">
            <v>325</v>
          </cell>
          <cell r="P4511" t="str">
            <v>6825</v>
          </cell>
        </row>
        <row r="4512">
          <cell r="A4512" t="str">
            <v>020</v>
          </cell>
          <cell r="B4512" t="str">
            <v>200650</v>
          </cell>
          <cell r="C4512" t="str">
            <v>三愛シティライフ下大利南管理組合</v>
          </cell>
          <cell r="D4512" t="str">
            <v>管理委託契約書</v>
          </cell>
          <cell r="E4512" t="str">
            <v>2007-03-01</v>
          </cell>
          <cell r="F4512" t="str">
            <v>2008-02-29</v>
          </cell>
          <cell r="G4512" t="str">
            <v>ＣＬ下大利南</v>
          </cell>
          <cell r="H4512" t="str">
            <v>ＣＬ下大利南</v>
          </cell>
          <cell r="I4512" t="str">
            <v>貯水槽清掃</v>
          </cell>
          <cell r="J4512" t="str">
            <v>78000</v>
          </cell>
          <cell r="K4512" t="str">
            <v>2007-05-20</v>
          </cell>
          <cell r="M4512" t="str">
            <v>1</v>
          </cell>
          <cell r="N4512" t="str">
            <v>6500</v>
          </cell>
          <cell r="O4512" t="str">
            <v>325</v>
          </cell>
          <cell r="P4512" t="str">
            <v>6825</v>
          </cell>
        </row>
        <row r="4513">
          <cell r="A4513" t="str">
            <v>020</v>
          </cell>
          <cell r="B4513" t="str">
            <v>200650</v>
          </cell>
          <cell r="C4513" t="str">
            <v>三愛シティライフ下大利南管理組合</v>
          </cell>
          <cell r="D4513" t="str">
            <v>管理委託契約書</v>
          </cell>
          <cell r="E4513" t="str">
            <v>2007-03-01</v>
          </cell>
          <cell r="F4513" t="str">
            <v>2008-02-29</v>
          </cell>
          <cell r="G4513" t="str">
            <v>ＣＬ下大利南</v>
          </cell>
          <cell r="H4513" t="str">
            <v>ＣＬ下大利南</v>
          </cell>
          <cell r="I4513" t="str">
            <v>貯水槽清掃</v>
          </cell>
          <cell r="J4513" t="str">
            <v>78000</v>
          </cell>
          <cell r="K4513" t="str">
            <v>2007-06-20</v>
          </cell>
          <cell r="M4513" t="str">
            <v>1</v>
          </cell>
          <cell r="N4513" t="str">
            <v>6500</v>
          </cell>
          <cell r="O4513" t="str">
            <v>325</v>
          </cell>
          <cell r="P4513" t="str">
            <v>6825</v>
          </cell>
        </row>
        <row r="4514">
          <cell r="A4514" t="str">
            <v>020</v>
          </cell>
          <cell r="B4514" t="str">
            <v>200650</v>
          </cell>
          <cell r="C4514" t="str">
            <v>三愛シティライフ下大利南管理組合</v>
          </cell>
          <cell r="D4514" t="str">
            <v>管理委託契約書</v>
          </cell>
          <cell r="E4514" t="str">
            <v>2007-03-01</v>
          </cell>
          <cell r="F4514" t="str">
            <v>2008-02-29</v>
          </cell>
          <cell r="G4514" t="str">
            <v>ＣＬ下大利南</v>
          </cell>
          <cell r="H4514" t="str">
            <v>ＣＬ下大利南</v>
          </cell>
          <cell r="I4514" t="str">
            <v>貯水槽清掃</v>
          </cell>
          <cell r="J4514" t="str">
            <v>78000</v>
          </cell>
          <cell r="K4514" t="str">
            <v>2007-07-20</v>
          </cell>
          <cell r="M4514" t="str">
            <v>1</v>
          </cell>
          <cell r="N4514" t="str">
            <v>6500</v>
          </cell>
          <cell r="O4514" t="str">
            <v>325</v>
          </cell>
          <cell r="P4514" t="str">
            <v>6825</v>
          </cell>
        </row>
        <row r="4515">
          <cell r="A4515" t="str">
            <v>020</v>
          </cell>
          <cell r="B4515" t="str">
            <v>200650</v>
          </cell>
          <cell r="C4515" t="str">
            <v>三愛シティライフ下大利南管理組合</v>
          </cell>
          <cell r="D4515" t="str">
            <v>管理委託契約書</v>
          </cell>
          <cell r="E4515" t="str">
            <v>2007-03-01</v>
          </cell>
          <cell r="F4515" t="str">
            <v>2008-02-29</v>
          </cell>
          <cell r="G4515" t="str">
            <v>ＣＬ下大利南</v>
          </cell>
          <cell r="H4515" t="str">
            <v>ＣＬ下大利南</v>
          </cell>
          <cell r="I4515" t="str">
            <v>貯水槽清掃</v>
          </cell>
          <cell r="J4515" t="str">
            <v>78000</v>
          </cell>
          <cell r="K4515" t="str">
            <v>2007-08-20</v>
          </cell>
          <cell r="M4515" t="str">
            <v>1</v>
          </cell>
          <cell r="N4515" t="str">
            <v>6500</v>
          </cell>
          <cell r="O4515" t="str">
            <v>325</v>
          </cell>
          <cell r="P4515" t="str">
            <v>6825</v>
          </cell>
        </row>
        <row r="4516">
          <cell r="A4516" t="str">
            <v>020</v>
          </cell>
          <cell r="B4516" t="str">
            <v>200650</v>
          </cell>
          <cell r="C4516" t="str">
            <v>三愛シティライフ下大利南管理組合</v>
          </cell>
          <cell r="D4516" t="str">
            <v>管理委託契約書</v>
          </cell>
          <cell r="E4516" t="str">
            <v>2007-03-01</v>
          </cell>
          <cell r="F4516" t="str">
            <v>2008-02-29</v>
          </cell>
          <cell r="G4516" t="str">
            <v>ＣＬ下大利南</v>
          </cell>
          <cell r="H4516" t="str">
            <v>ＣＬ下大利南</v>
          </cell>
          <cell r="I4516" t="str">
            <v>貯水槽清掃</v>
          </cell>
          <cell r="J4516" t="str">
            <v>78000</v>
          </cell>
          <cell r="K4516" t="str">
            <v>2007-09-20</v>
          </cell>
          <cell r="M4516" t="str">
            <v>1</v>
          </cell>
          <cell r="N4516" t="str">
            <v>6500</v>
          </cell>
          <cell r="O4516" t="str">
            <v>325</v>
          </cell>
          <cell r="P4516" t="str">
            <v>6825</v>
          </cell>
        </row>
        <row r="4517">
          <cell r="A4517" t="str">
            <v>020</v>
          </cell>
          <cell r="B4517" t="str">
            <v>200650</v>
          </cell>
          <cell r="C4517" t="str">
            <v>三愛シティライフ下大利南管理組合</v>
          </cell>
          <cell r="D4517" t="str">
            <v>管理委託契約書</v>
          </cell>
          <cell r="E4517" t="str">
            <v>2007-03-01</v>
          </cell>
          <cell r="F4517" t="str">
            <v>2008-02-29</v>
          </cell>
          <cell r="G4517" t="str">
            <v>ＣＬ下大利南</v>
          </cell>
          <cell r="H4517" t="str">
            <v>ＣＬ下大利南</v>
          </cell>
          <cell r="I4517" t="str">
            <v>貯水槽清掃</v>
          </cell>
          <cell r="J4517" t="str">
            <v>78000</v>
          </cell>
          <cell r="K4517" t="str">
            <v>2007-10-20</v>
          </cell>
          <cell r="M4517" t="str">
            <v>1</v>
          </cell>
          <cell r="N4517" t="str">
            <v>6500</v>
          </cell>
          <cell r="O4517" t="str">
            <v>325</v>
          </cell>
          <cell r="P4517" t="str">
            <v>6825</v>
          </cell>
        </row>
        <row r="4518">
          <cell r="A4518" t="str">
            <v>020</v>
          </cell>
          <cell r="B4518" t="str">
            <v>200650</v>
          </cell>
          <cell r="C4518" t="str">
            <v>三愛シティライフ下大利南管理組合</v>
          </cell>
          <cell r="D4518" t="str">
            <v>管理委託契約書</v>
          </cell>
          <cell r="E4518" t="str">
            <v>2007-03-01</v>
          </cell>
          <cell r="F4518" t="str">
            <v>2008-02-29</v>
          </cell>
          <cell r="G4518" t="str">
            <v>ＣＬ下大利南</v>
          </cell>
          <cell r="H4518" t="str">
            <v>ＣＬ下大利南</v>
          </cell>
          <cell r="I4518" t="str">
            <v>貯水槽清掃</v>
          </cell>
          <cell r="J4518" t="str">
            <v>78000</v>
          </cell>
          <cell r="K4518" t="str">
            <v>2007-11-20</v>
          </cell>
          <cell r="M4518" t="str">
            <v>1</v>
          </cell>
          <cell r="N4518" t="str">
            <v>6500</v>
          </cell>
          <cell r="O4518" t="str">
            <v>325</v>
          </cell>
          <cell r="P4518" t="str">
            <v>6825</v>
          </cell>
        </row>
        <row r="4519">
          <cell r="A4519" t="str">
            <v>020</v>
          </cell>
          <cell r="B4519" t="str">
            <v>200650</v>
          </cell>
          <cell r="C4519" t="str">
            <v>三愛シティライフ下大利南管理組合</v>
          </cell>
          <cell r="D4519" t="str">
            <v>管理委託契約書</v>
          </cell>
          <cell r="E4519" t="str">
            <v>2007-03-01</v>
          </cell>
          <cell r="F4519" t="str">
            <v>2008-02-29</v>
          </cell>
          <cell r="G4519" t="str">
            <v>ＣＬ下大利南</v>
          </cell>
          <cell r="H4519" t="str">
            <v>ＣＬ下大利南</v>
          </cell>
          <cell r="I4519" t="str">
            <v>貯水槽清掃</v>
          </cell>
          <cell r="J4519" t="str">
            <v>78000</v>
          </cell>
          <cell r="K4519" t="str">
            <v>2007-12-20</v>
          </cell>
          <cell r="M4519" t="str">
            <v>1</v>
          </cell>
          <cell r="N4519" t="str">
            <v>6500</v>
          </cell>
          <cell r="O4519" t="str">
            <v>325</v>
          </cell>
          <cell r="P4519" t="str">
            <v>6825</v>
          </cell>
        </row>
        <row r="4520">
          <cell r="A4520" t="str">
            <v>020</v>
          </cell>
          <cell r="B4520" t="str">
            <v>200650</v>
          </cell>
          <cell r="C4520" t="str">
            <v>三愛シティライフ下大利南管理組合</v>
          </cell>
          <cell r="D4520" t="str">
            <v>管理委託契約書</v>
          </cell>
          <cell r="E4520" t="str">
            <v>2007-03-01</v>
          </cell>
          <cell r="F4520" t="str">
            <v>2008-02-29</v>
          </cell>
          <cell r="G4520" t="str">
            <v>ＣＬ下大利南</v>
          </cell>
          <cell r="H4520" t="str">
            <v>ＣＬ下大利南</v>
          </cell>
          <cell r="I4520" t="str">
            <v>貯水槽清掃</v>
          </cell>
          <cell r="J4520" t="str">
            <v>78000</v>
          </cell>
          <cell r="K4520" t="str">
            <v>2008-01-20</v>
          </cell>
          <cell r="M4520" t="str">
            <v>1</v>
          </cell>
          <cell r="N4520" t="str">
            <v>6500</v>
          </cell>
          <cell r="O4520" t="str">
            <v>325</v>
          </cell>
          <cell r="P4520" t="str">
            <v>6825</v>
          </cell>
        </row>
        <row r="4521">
          <cell r="A4521" t="str">
            <v>020</v>
          </cell>
          <cell r="B4521" t="str">
            <v>200650</v>
          </cell>
          <cell r="C4521" t="str">
            <v>三愛シティライフ下大利南管理組合</v>
          </cell>
          <cell r="D4521" t="str">
            <v>管理委託契約書</v>
          </cell>
          <cell r="E4521" t="str">
            <v>2007-03-01</v>
          </cell>
          <cell r="F4521" t="str">
            <v>2008-02-29</v>
          </cell>
          <cell r="G4521" t="str">
            <v>ＣＬ下大利南</v>
          </cell>
          <cell r="H4521" t="str">
            <v>ＣＬ下大利南</v>
          </cell>
          <cell r="I4521" t="str">
            <v>貯水槽清掃</v>
          </cell>
          <cell r="J4521" t="str">
            <v>78000</v>
          </cell>
          <cell r="K4521" t="str">
            <v>2008-02-20</v>
          </cell>
          <cell r="M4521" t="str">
            <v>1</v>
          </cell>
          <cell r="N4521" t="str">
            <v>6500</v>
          </cell>
          <cell r="O4521" t="str">
            <v>325</v>
          </cell>
          <cell r="P4521" t="str">
            <v>6825</v>
          </cell>
        </row>
        <row r="4522">
          <cell r="A4522" t="str">
            <v>020</v>
          </cell>
          <cell r="B4522" t="str">
            <v>200660</v>
          </cell>
          <cell r="C4522" t="str">
            <v>三愛シティライフ白木原管理組合</v>
          </cell>
          <cell r="D4522" t="str">
            <v>管理委託契約書</v>
          </cell>
          <cell r="E4522" t="str">
            <v>2006-03-01</v>
          </cell>
          <cell r="F4522" t="str">
            <v>2007-02-28</v>
          </cell>
          <cell r="G4522" t="str">
            <v>ＣＬ白木原</v>
          </cell>
          <cell r="H4522" t="str">
            <v>ＣＬ白木原</v>
          </cell>
          <cell r="I4522" t="str">
            <v>ＥＶ保守料</v>
          </cell>
          <cell r="J4522" t="str">
            <v>828000</v>
          </cell>
          <cell r="K4522" t="str">
            <v>2006-03-20</v>
          </cell>
          <cell r="L4522" t="str">
            <v>1</v>
          </cell>
          <cell r="M4522" t="str">
            <v>1</v>
          </cell>
          <cell r="N4522" t="str">
            <v>69000</v>
          </cell>
          <cell r="O4522" t="str">
            <v>3450</v>
          </cell>
          <cell r="P4522" t="str">
            <v>72450</v>
          </cell>
        </row>
        <row r="4523">
          <cell r="A4523" t="str">
            <v>020</v>
          </cell>
          <cell r="B4523" t="str">
            <v>200660</v>
          </cell>
          <cell r="C4523" t="str">
            <v>三愛シティライフ白木原管理組合</v>
          </cell>
          <cell r="D4523" t="str">
            <v>管理委託契約書</v>
          </cell>
          <cell r="E4523" t="str">
            <v>2006-03-01</v>
          </cell>
          <cell r="F4523" t="str">
            <v>2007-02-28</v>
          </cell>
          <cell r="G4523" t="str">
            <v>ＣＬ白木原</v>
          </cell>
          <cell r="H4523" t="str">
            <v>ＣＬ白木原</v>
          </cell>
          <cell r="I4523" t="str">
            <v>ＥＶ保守料</v>
          </cell>
          <cell r="J4523" t="str">
            <v>828000</v>
          </cell>
          <cell r="K4523" t="str">
            <v>2006-04-20</v>
          </cell>
          <cell r="L4523" t="str">
            <v>1</v>
          </cell>
          <cell r="M4523" t="str">
            <v>1</v>
          </cell>
          <cell r="N4523" t="str">
            <v>69000</v>
          </cell>
          <cell r="O4523" t="str">
            <v>3450</v>
          </cell>
          <cell r="P4523" t="str">
            <v>72450</v>
          </cell>
        </row>
        <row r="4524">
          <cell r="A4524" t="str">
            <v>020</v>
          </cell>
          <cell r="B4524" t="str">
            <v>200660</v>
          </cell>
          <cell r="C4524" t="str">
            <v>三愛シティライフ白木原管理組合</v>
          </cell>
          <cell r="D4524" t="str">
            <v>管理委託契約書</v>
          </cell>
          <cell r="E4524" t="str">
            <v>2006-03-01</v>
          </cell>
          <cell r="F4524" t="str">
            <v>2007-02-28</v>
          </cell>
          <cell r="G4524" t="str">
            <v>ＣＬ白木原</v>
          </cell>
          <cell r="H4524" t="str">
            <v>ＣＬ白木原</v>
          </cell>
          <cell r="I4524" t="str">
            <v>ＥＶ保守料</v>
          </cell>
          <cell r="J4524" t="str">
            <v>828000</v>
          </cell>
          <cell r="K4524" t="str">
            <v>2006-05-20</v>
          </cell>
          <cell r="L4524" t="str">
            <v>1</v>
          </cell>
          <cell r="M4524" t="str">
            <v>1</v>
          </cell>
          <cell r="N4524" t="str">
            <v>69000</v>
          </cell>
          <cell r="O4524" t="str">
            <v>3450</v>
          </cell>
          <cell r="P4524" t="str">
            <v>72450</v>
          </cell>
        </row>
        <row r="4525">
          <cell r="A4525" t="str">
            <v>020</v>
          </cell>
          <cell r="B4525" t="str">
            <v>200660</v>
          </cell>
          <cell r="C4525" t="str">
            <v>三愛シティライフ白木原管理組合</v>
          </cell>
          <cell r="D4525" t="str">
            <v>管理委託契約書</v>
          </cell>
          <cell r="E4525" t="str">
            <v>2006-03-01</v>
          </cell>
          <cell r="F4525" t="str">
            <v>2007-02-28</v>
          </cell>
          <cell r="G4525" t="str">
            <v>ＣＬ白木原</v>
          </cell>
          <cell r="H4525" t="str">
            <v>ＣＬ白木原</v>
          </cell>
          <cell r="I4525" t="str">
            <v>ＥＶ保守料</v>
          </cell>
          <cell r="J4525" t="str">
            <v>828000</v>
          </cell>
          <cell r="K4525" t="str">
            <v>2006-06-20</v>
          </cell>
          <cell r="L4525" t="str">
            <v>1</v>
          </cell>
          <cell r="M4525" t="str">
            <v>1</v>
          </cell>
          <cell r="N4525" t="str">
            <v>69000</v>
          </cell>
          <cell r="O4525" t="str">
            <v>3450</v>
          </cell>
          <cell r="P4525" t="str">
            <v>72450</v>
          </cell>
        </row>
        <row r="4526">
          <cell r="A4526" t="str">
            <v>020</v>
          </cell>
          <cell r="B4526" t="str">
            <v>200660</v>
          </cell>
          <cell r="C4526" t="str">
            <v>三愛シティライフ白木原管理組合</v>
          </cell>
          <cell r="D4526" t="str">
            <v>管理委託契約書</v>
          </cell>
          <cell r="E4526" t="str">
            <v>2006-03-01</v>
          </cell>
          <cell r="F4526" t="str">
            <v>2007-02-28</v>
          </cell>
          <cell r="G4526" t="str">
            <v>ＣＬ白木原</v>
          </cell>
          <cell r="H4526" t="str">
            <v>ＣＬ白木原</v>
          </cell>
          <cell r="I4526" t="str">
            <v>ＥＶ保守料</v>
          </cell>
          <cell r="J4526" t="str">
            <v>828000</v>
          </cell>
          <cell r="K4526" t="str">
            <v>2006-07-20</v>
          </cell>
          <cell r="L4526" t="str">
            <v>1</v>
          </cell>
          <cell r="M4526" t="str">
            <v>1</v>
          </cell>
          <cell r="N4526" t="str">
            <v>69000</v>
          </cell>
          <cell r="O4526" t="str">
            <v>3450</v>
          </cell>
          <cell r="P4526" t="str">
            <v>72450</v>
          </cell>
        </row>
        <row r="4527">
          <cell r="A4527" t="str">
            <v>020</v>
          </cell>
          <cell r="B4527" t="str">
            <v>200660</v>
          </cell>
          <cell r="C4527" t="str">
            <v>三愛シティライフ白木原管理組合</v>
          </cell>
          <cell r="D4527" t="str">
            <v>管理委託契約書</v>
          </cell>
          <cell r="E4527" t="str">
            <v>2006-03-01</v>
          </cell>
          <cell r="F4527" t="str">
            <v>2007-02-28</v>
          </cell>
          <cell r="G4527" t="str">
            <v>ＣＬ白木原</v>
          </cell>
          <cell r="H4527" t="str">
            <v>ＣＬ白木原</v>
          </cell>
          <cell r="I4527" t="str">
            <v>ＥＶ保守料</v>
          </cell>
          <cell r="J4527" t="str">
            <v>828000</v>
          </cell>
          <cell r="K4527" t="str">
            <v>2006-08-20</v>
          </cell>
          <cell r="L4527" t="str">
            <v>1</v>
          </cell>
          <cell r="M4527" t="str">
            <v>1</v>
          </cell>
          <cell r="N4527" t="str">
            <v>69000</v>
          </cell>
          <cell r="O4527" t="str">
            <v>3450</v>
          </cell>
          <cell r="P4527" t="str">
            <v>72450</v>
          </cell>
        </row>
        <row r="4528">
          <cell r="A4528" t="str">
            <v>020</v>
          </cell>
          <cell r="B4528" t="str">
            <v>200660</v>
          </cell>
          <cell r="C4528" t="str">
            <v>三愛シティライフ白木原管理組合</v>
          </cell>
          <cell r="D4528" t="str">
            <v>管理委託契約書</v>
          </cell>
          <cell r="E4528" t="str">
            <v>2006-03-01</v>
          </cell>
          <cell r="F4528" t="str">
            <v>2007-02-28</v>
          </cell>
          <cell r="G4528" t="str">
            <v>ＣＬ白木原</v>
          </cell>
          <cell r="H4528" t="str">
            <v>ＣＬ白木原</v>
          </cell>
          <cell r="I4528" t="str">
            <v>ＥＶ保守料</v>
          </cell>
          <cell r="J4528" t="str">
            <v>828000</v>
          </cell>
          <cell r="K4528" t="str">
            <v>2006-09-20</v>
          </cell>
          <cell r="L4528" t="str">
            <v>1</v>
          </cell>
          <cell r="M4528" t="str">
            <v>1</v>
          </cell>
          <cell r="N4528" t="str">
            <v>69000</v>
          </cell>
          <cell r="O4528" t="str">
            <v>3450</v>
          </cell>
          <cell r="P4528" t="str">
            <v>72450</v>
          </cell>
        </row>
        <row r="4529">
          <cell r="A4529" t="str">
            <v>020</v>
          </cell>
          <cell r="B4529" t="str">
            <v>200660</v>
          </cell>
          <cell r="C4529" t="str">
            <v>三愛シティライフ白木原管理組合</v>
          </cell>
          <cell r="D4529" t="str">
            <v>管理委託契約書</v>
          </cell>
          <cell r="E4529" t="str">
            <v>2006-03-01</v>
          </cell>
          <cell r="F4529" t="str">
            <v>2007-02-28</v>
          </cell>
          <cell r="G4529" t="str">
            <v>ＣＬ白木原</v>
          </cell>
          <cell r="H4529" t="str">
            <v>ＣＬ白木原</v>
          </cell>
          <cell r="I4529" t="str">
            <v>ＥＶ保守料</v>
          </cell>
          <cell r="J4529" t="str">
            <v>828000</v>
          </cell>
          <cell r="K4529" t="str">
            <v>2006-10-20</v>
          </cell>
          <cell r="L4529" t="str">
            <v>1</v>
          </cell>
          <cell r="M4529" t="str">
            <v>1</v>
          </cell>
          <cell r="N4529" t="str">
            <v>69000</v>
          </cell>
          <cell r="O4529" t="str">
            <v>3450</v>
          </cell>
          <cell r="P4529" t="str">
            <v>72450</v>
          </cell>
        </row>
        <row r="4530">
          <cell r="A4530" t="str">
            <v>020</v>
          </cell>
          <cell r="B4530" t="str">
            <v>200660</v>
          </cell>
          <cell r="C4530" t="str">
            <v>三愛シティライフ白木原管理組合</v>
          </cell>
          <cell r="D4530" t="str">
            <v>管理委託契約書</v>
          </cell>
          <cell r="E4530" t="str">
            <v>2006-03-01</v>
          </cell>
          <cell r="F4530" t="str">
            <v>2007-02-28</v>
          </cell>
          <cell r="G4530" t="str">
            <v>ＣＬ白木原</v>
          </cell>
          <cell r="H4530" t="str">
            <v>ＣＬ白木原</v>
          </cell>
          <cell r="I4530" t="str">
            <v>ＥＶ保守料</v>
          </cell>
          <cell r="J4530" t="str">
            <v>828000</v>
          </cell>
          <cell r="K4530" t="str">
            <v>2006-11-20</v>
          </cell>
          <cell r="L4530" t="str">
            <v>1</v>
          </cell>
          <cell r="M4530" t="str">
            <v>1</v>
          </cell>
          <cell r="N4530" t="str">
            <v>69000</v>
          </cell>
          <cell r="O4530" t="str">
            <v>3450</v>
          </cell>
          <cell r="P4530" t="str">
            <v>72450</v>
          </cell>
        </row>
        <row r="4531">
          <cell r="A4531" t="str">
            <v>020</v>
          </cell>
          <cell r="B4531" t="str">
            <v>200660</v>
          </cell>
          <cell r="C4531" t="str">
            <v>三愛シティライフ白木原管理組合</v>
          </cell>
          <cell r="D4531" t="str">
            <v>管理委託契約書</v>
          </cell>
          <cell r="E4531" t="str">
            <v>2006-03-01</v>
          </cell>
          <cell r="F4531" t="str">
            <v>2007-02-28</v>
          </cell>
          <cell r="G4531" t="str">
            <v>ＣＬ白木原</v>
          </cell>
          <cell r="H4531" t="str">
            <v>ＣＬ白木原</v>
          </cell>
          <cell r="I4531" t="str">
            <v>ＥＶ保守料</v>
          </cell>
          <cell r="J4531" t="str">
            <v>828000</v>
          </cell>
          <cell r="K4531" t="str">
            <v>2006-12-20</v>
          </cell>
          <cell r="L4531" t="str">
            <v>1</v>
          </cell>
          <cell r="M4531" t="str">
            <v>1</v>
          </cell>
          <cell r="N4531" t="str">
            <v>69000</v>
          </cell>
          <cell r="O4531" t="str">
            <v>3450</v>
          </cell>
          <cell r="P4531" t="str">
            <v>72450</v>
          </cell>
        </row>
        <row r="4532">
          <cell r="A4532" t="str">
            <v>020</v>
          </cell>
          <cell r="B4532" t="str">
            <v>200660</v>
          </cell>
          <cell r="C4532" t="str">
            <v>三愛シティライフ白木原管理組合</v>
          </cell>
          <cell r="D4532" t="str">
            <v>管理委託契約書</v>
          </cell>
          <cell r="E4532" t="str">
            <v>2006-03-01</v>
          </cell>
          <cell r="F4532" t="str">
            <v>2007-02-28</v>
          </cell>
          <cell r="G4532" t="str">
            <v>ＣＬ白木原</v>
          </cell>
          <cell r="H4532" t="str">
            <v>ＣＬ白木原</v>
          </cell>
          <cell r="I4532" t="str">
            <v>ＥＶ保守料</v>
          </cell>
          <cell r="J4532" t="str">
            <v>828000</v>
          </cell>
          <cell r="K4532" t="str">
            <v>2007-01-20</v>
          </cell>
          <cell r="L4532" t="str">
            <v>1</v>
          </cell>
          <cell r="M4532" t="str">
            <v>1</v>
          </cell>
          <cell r="N4532" t="str">
            <v>69000</v>
          </cell>
          <cell r="O4532" t="str">
            <v>3450</v>
          </cell>
          <cell r="P4532" t="str">
            <v>72450</v>
          </cell>
        </row>
        <row r="4533">
          <cell r="A4533" t="str">
            <v>020</v>
          </cell>
          <cell r="B4533" t="str">
            <v>200660</v>
          </cell>
          <cell r="C4533" t="str">
            <v>三愛シティライフ白木原管理組合</v>
          </cell>
          <cell r="D4533" t="str">
            <v>管理委託契約書</v>
          </cell>
          <cell r="E4533" t="str">
            <v>2006-03-01</v>
          </cell>
          <cell r="F4533" t="str">
            <v>2007-02-28</v>
          </cell>
          <cell r="G4533" t="str">
            <v>ＣＬ白木原</v>
          </cell>
          <cell r="H4533" t="str">
            <v>ＣＬ白木原</v>
          </cell>
          <cell r="I4533" t="str">
            <v>ＥＶ保守料</v>
          </cell>
          <cell r="J4533" t="str">
            <v>828000</v>
          </cell>
          <cell r="K4533" t="str">
            <v>2007-02-20</v>
          </cell>
          <cell r="L4533" t="str">
            <v>1</v>
          </cell>
          <cell r="M4533" t="str">
            <v>1</v>
          </cell>
          <cell r="N4533" t="str">
            <v>69000</v>
          </cell>
          <cell r="O4533" t="str">
            <v>3450</v>
          </cell>
          <cell r="P4533" t="str">
            <v>72450</v>
          </cell>
        </row>
        <row r="4534">
          <cell r="A4534" t="str">
            <v>020</v>
          </cell>
          <cell r="B4534" t="str">
            <v>200660</v>
          </cell>
          <cell r="C4534" t="str">
            <v>三愛シティライフ白木原管理組合</v>
          </cell>
          <cell r="D4534" t="str">
            <v>管理委託契約書</v>
          </cell>
          <cell r="E4534" t="str">
            <v>2006-03-01</v>
          </cell>
          <cell r="F4534" t="str">
            <v>2007-02-28</v>
          </cell>
          <cell r="G4534" t="str">
            <v>ＣＬ白木原</v>
          </cell>
          <cell r="H4534" t="str">
            <v>ＣＬ白木原</v>
          </cell>
          <cell r="I4534" t="str">
            <v>管理委託費</v>
          </cell>
          <cell r="J4534" t="str">
            <v>546000</v>
          </cell>
          <cell r="K4534" t="str">
            <v>2006-03-20</v>
          </cell>
          <cell r="L4534" t="str">
            <v>1</v>
          </cell>
          <cell r="M4534" t="str">
            <v>1</v>
          </cell>
          <cell r="N4534" t="str">
            <v>45500</v>
          </cell>
          <cell r="O4534" t="str">
            <v>2275</v>
          </cell>
          <cell r="P4534" t="str">
            <v>47775</v>
          </cell>
        </row>
        <row r="4535">
          <cell r="A4535" t="str">
            <v>020</v>
          </cell>
          <cell r="B4535" t="str">
            <v>200660</v>
          </cell>
          <cell r="C4535" t="str">
            <v>三愛シティライフ白木原管理組合</v>
          </cell>
          <cell r="D4535" t="str">
            <v>管理委託契約書</v>
          </cell>
          <cell r="E4535" t="str">
            <v>2006-03-01</v>
          </cell>
          <cell r="F4535" t="str">
            <v>2007-02-28</v>
          </cell>
          <cell r="G4535" t="str">
            <v>ＣＬ白木原</v>
          </cell>
          <cell r="H4535" t="str">
            <v>ＣＬ白木原</v>
          </cell>
          <cell r="I4535" t="str">
            <v>管理委託費</v>
          </cell>
          <cell r="J4535" t="str">
            <v>546000</v>
          </cell>
          <cell r="K4535" t="str">
            <v>2006-04-20</v>
          </cell>
          <cell r="L4535" t="str">
            <v>1</v>
          </cell>
          <cell r="M4535" t="str">
            <v>1</v>
          </cell>
          <cell r="N4535" t="str">
            <v>45500</v>
          </cell>
          <cell r="O4535" t="str">
            <v>2275</v>
          </cell>
          <cell r="P4535" t="str">
            <v>47775</v>
          </cell>
        </row>
        <row r="4536">
          <cell r="A4536" t="str">
            <v>020</v>
          </cell>
          <cell r="B4536" t="str">
            <v>200660</v>
          </cell>
          <cell r="C4536" t="str">
            <v>三愛シティライフ白木原管理組合</v>
          </cell>
          <cell r="D4536" t="str">
            <v>管理委託契約書</v>
          </cell>
          <cell r="E4536" t="str">
            <v>2006-03-01</v>
          </cell>
          <cell r="F4536" t="str">
            <v>2007-02-28</v>
          </cell>
          <cell r="G4536" t="str">
            <v>ＣＬ白木原</v>
          </cell>
          <cell r="H4536" t="str">
            <v>ＣＬ白木原</v>
          </cell>
          <cell r="I4536" t="str">
            <v>管理委託費</v>
          </cell>
          <cell r="J4536" t="str">
            <v>546000</v>
          </cell>
          <cell r="K4536" t="str">
            <v>2006-05-20</v>
          </cell>
          <cell r="L4536" t="str">
            <v>1</v>
          </cell>
          <cell r="M4536" t="str">
            <v>1</v>
          </cell>
          <cell r="N4536" t="str">
            <v>45500</v>
          </cell>
          <cell r="O4536" t="str">
            <v>2275</v>
          </cell>
          <cell r="P4536" t="str">
            <v>47775</v>
          </cell>
        </row>
        <row r="4537">
          <cell r="A4537" t="str">
            <v>020</v>
          </cell>
          <cell r="B4537" t="str">
            <v>200660</v>
          </cell>
          <cell r="C4537" t="str">
            <v>三愛シティライフ白木原管理組合</v>
          </cell>
          <cell r="D4537" t="str">
            <v>管理委託契約書</v>
          </cell>
          <cell r="E4537" t="str">
            <v>2006-03-01</v>
          </cell>
          <cell r="F4537" t="str">
            <v>2007-02-28</v>
          </cell>
          <cell r="G4537" t="str">
            <v>ＣＬ白木原</v>
          </cell>
          <cell r="H4537" t="str">
            <v>ＣＬ白木原</v>
          </cell>
          <cell r="I4537" t="str">
            <v>管理委託費</v>
          </cell>
          <cell r="J4537" t="str">
            <v>546000</v>
          </cell>
          <cell r="K4537" t="str">
            <v>2006-06-20</v>
          </cell>
          <cell r="L4537" t="str">
            <v>1</v>
          </cell>
          <cell r="M4537" t="str">
            <v>1</v>
          </cell>
          <cell r="N4537" t="str">
            <v>45500</v>
          </cell>
          <cell r="O4537" t="str">
            <v>2275</v>
          </cell>
          <cell r="P4537" t="str">
            <v>47775</v>
          </cell>
        </row>
        <row r="4538">
          <cell r="A4538" t="str">
            <v>020</v>
          </cell>
          <cell r="B4538" t="str">
            <v>200660</v>
          </cell>
          <cell r="C4538" t="str">
            <v>三愛シティライフ白木原管理組合</v>
          </cell>
          <cell r="D4538" t="str">
            <v>管理委託契約書</v>
          </cell>
          <cell r="E4538" t="str">
            <v>2006-03-01</v>
          </cell>
          <cell r="F4538" t="str">
            <v>2007-02-28</v>
          </cell>
          <cell r="G4538" t="str">
            <v>ＣＬ白木原</v>
          </cell>
          <cell r="H4538" t="str">
            <v>ＣＬ白木原</v>
          </cell>
          <cell r="I4538" t="str">
            <v>管理委託費</v>
          </cell>
          <cell r="J4538" t="str">
            <v>546000</v>
          </cell>
          <cell r="K4538" t="str">
            <v>2006-07-20</v>
          </cell>
          <cell r="L4538" t="str">
            <v>1</v>
          </cell>
          <cell r="M4538" t="str">
            <v>1</v>
          </cell>
          <cell r="N4538" t="str">
            <v>45500</v>
          </cell>
          <cell r="O4538" t="str">
            <v>2275</v>
          </cell>
          <cell r="P4538" t="str">
            <v>47775</v>
          </cell>
        </row>
        <row r="4539">
          <cell r="A4539" t="str">
            <v>020</v>
          </cell>
          <cell r="B4539" t="str">
            <v>200660</v>
          </cell>
          <cell r="C4539" t="str">
            <v>三愛シティライフ白木原管理組合</v>
          </cell>
          <cell r="D4539" t="str">
            <v>管理委託契約書</v>
          </cell>
          <cell r="E4539" t="str">
            <v>2006-03-01</v>
          </cell>
          <cell r="F4539" t="str">
            <v>2007-02-28</v>
          </cell>
          <cell r="G4539" t="str">
            <v>ＣＬ白木原</v>
          </cell>
          <cell r="H4539" t="str">
            <v>ＣＬ白木原</v>
          </cell>
          <cell r="I4539" t="str">
            <v>管理委託費</v>
          </cell>
          <cell r="J4539" t="str">
            <v>546000</v>
          </cell>
          <cell r="K4539" t="str">
            <v>2006-08-20</v>
          </cell>
          <cell r="L4539" t="str">
            <v>1</v>
          </cell>
          <cell r="M4539" t="str">
            <v>1</v>
          </cell>
          <cell r="N4539" t="str">
            <v>45500</v>
          </cell>
          <cell r="O4539" t="str">
            <v>2275</v>
          </cell>
          <cell r="P4539" t="str">
            <v>47775</v>
          </cell>
        </row>
        <row r="4540">
          <cell r="A4540" t="str">
            <v>020</v>
          </cell>
          <cell r="B4540" t="str">
            <v>200660</v>
          </cell>
          <cell r="C4540" t="str">
            <v>三愛シティライフ白木原管理組合</v>
          </cell>
          <cell r="D4540" t="str">
            <v>管理委託契約書</v>
          </cell>
          <cell r="E4540" t="str">
            <v>2006-03-01</v>
          </cell>
          <cell r="F4540" t="str">
            <v>2007-02-28</v>
          </cell>
          <cell r="G4540" t="str">
            <v>ＣＬ白木原</v>
          </cell>
          <cell r="H4540" t="str">
            <v>ＣＬ白木原</v>
          </cell>
          <cell r="I4540" t="str">
            <v>管理委託費</v>
          </cell>
          <cell r="J4540" t="str">
            <v>546000</v>
          </cell>
          <cell r="K4540" t="str">
            <v>2006-09-20</v>
          </cell>
          <cell r="L4540" t="str">
            <v>1</v>
          </cell>
          <cell r="M4540" t="str">
            <v>1</v>
          </cell>
          <cell r="N4540" t="str">
            <v>45500</v>
          </cell>
          <cell r="O4540" t="str">
            <v>2275</v>
          </cell>
          <cell r="P4540" t="str">
            <v>47775</v>
          </cell>
        </row>
        <row r="4541">
          <cell r="A4541" t="str">
            <v>020</v>
          </cell>
          <cell r="B4541" t="str">
            <v>200660</v>
          </cell>
          <cell r="C4541" t="str">
            <v>三愛シティライフ白木原管理組合</v>
          </cell>
          <cell r="D4541" t="str">
            <v>管理委託契約書</v>
          </cell>
          <cell r="E4541" t="str">
            <v>2006-03-01</v>
          </cell>
          <cell r="F4541" t="str">
            <v>2007-02-28</v>
          </cell>
          <cell r="G4541" t="str">
            <v>ＣＬ白木原</v>
          </cell>
          <cell r="H4541" t="str">
            <v>ＣＬ白木原</v>
          </cell>
          <cell r="I4541" t="str">
            <v>管理委託費</v>
          </cell>
          <cell r="J4541" t="str">
            <v>546000</v>
          </cell>
          <cell r="K4541" t="str">
            <v>2006-10-20</v>
          </cell>
          <cell r="L4541" t="str">
            <v>1</v>
          </cell>
          <cell r="M4541" t="str">
            <v>1</v>
          </cell>
          <cell r="N4541" t="str">
            <v>45500</v>
          </cell>
          <cell r="O4541" t="str">
            <v>2275</v>
          </cell>
          <cell r="P4541" t="str">
            <v>47775</v>
          </cell>
        </row>
        <row r="4542">
          <cell r="A4542" t="str">
            <v>020</v>
          </cell>
          <cell r="B4542" t="str">
            <v>200660</v>
          </cell>
          <cell r="C4542" t="str">
            <v>三愛シティライフ白木原管理組合</v>
          </cell>
          <cell r="D4542" t="str">
            <v>管理委託契約書</v>
          </cell>
          <cell r="E4542" t="str">
            <v>2006-03-01</v>
          </cell>
          <cell r="F4542" t="str">
            <v>2007-02-28</v>
          </cell>
          <cell r="G4542" t="str">
            <v>ＣＬ白木原</v>
          </cell>
          <cell r="H4542" t="str">
            <v>ＣＬ白木原</v>
          </cell>
          <cell r="I4542" t="str">
            <v>管理委託費</v>
          </cell>
          <cell r="J4542" t="str">
            <v>546000</v>
          </cell>
          <cell r="K4542" t="str">
            <v>2006-11-20</v>
          </cell>
          <cell r="L4542" t="str">
            <v>1</v>
          </cell>
          <cell r="M4542" t="str">
            <v>1</v>
          </cell>
          <cell r="N4542" t="str">
            <v>45500</v>
          </cell>
          <cell r="O4542" t="str">
            <v>2275</v>
          </cell>
          <cell r="P4542" t="str">
            <v>47775</v>
          </cell>
        </row>
        <row r="4543">
          <cell r="A4543" t="str">
            <v>020</v>
          </cell>
          <cell r="B4543" t="str">
            <v>200660</v>
          </cell>
          <cell r="C4543" t="str">
            <v>三愛シティライフ白木原管理組合</v>
          </cell>
          <cell r="D4543" t="str">
            <v>管理委託契約書</v>
          </cell>
          <cell r="E4543" t="str">
            <v>2006-03-01</v>
          </cell>
          <cell r="F4543" t="str">
            <v>2007-02-28</v>
          </cell>
          <cell r="G4543" t="str">
            <v>ＣＬ白木原</v>
          </cell>
          <cell r="H4543" t="str">
            <v>ＣＬ白木原</v>
          </cell>
          <cell r="I4543" t="str">
            <v>管理委託費</v>
          </cell>
          <cell r="J4543" t="str">
            <v>546000</v>
          </cell>
          <cell r="K4543" t="str">
            <v>2006-12-20</v>
          </cell>
          <cell r="L4543" t="str">
            <v>1</v>
          </cell>
          <cell r="M4543" t="str">
            <v>1</v>
          </cell>
          <cell r="N4543" t="str">
            <v>45500</v>
          </cell>
          <cell r="O4543" t="str">
            <v>2275</v>
          </cell>
          <cell r="P4543" t="str">
            <v>47775</v>
          </cell>
        </row>
        <row r="4544">
          <cell r="A4544" t="str">
            <v>020</v>
          </cell>
          <cell r="B4544" t="str">
            <v>200660</v>
          </cell>
          <cell r="C4544" t="str">
            <v>三愛シティライフ白木原管理組合</v>
          </cell>
          <cell r="D4544" t="str">
            <v>管理委託契約書</v>
          </cell>
          <cell r="E4544" t="str">
            <v>2006-03-01</v>
          </cell>
          <cell r="F4544" t="str">
            <v>2007-02-28</v>
          </cell>
          <cell r="G4544" t="str">
            <v>ＣＬ白木原</v>
          </cell>
          <cell r="H4544" t="str">
            <v>ＣＬ白木原</v>
          </cell>
          <cell r="I4544" t="str">
            <v>管理委託費</v>
          </cell>
          <cell r="J4544" t="str">
            <v>546000</v>
          </cell>
          <cell r="K4544" t="str">
            <v>2007-01-20</v>
          </cell>
          <cell r="L4544" t="str">
            <v>1</v>
          </cell>
          <cell r="M4544" t="str">
            <v>1</v>
          </cell>
          <cell r="N4544" t="str">
            <v>45500</v>
          </cell>
          <cell r="O4544" t="str">
            <v>2275</v>
          </cell>
          <cell r="P4544" t="str">
            <v>47775</v>
          </cell>
        </row>
        <row r="4545">
          <cell r="A4545" t="str">
            <v>020</v>
          </cell>
          <cell r="B4545" t="str">
            <v>200660</v>
          </cell>
          <cell r="C4545" t="str">
            <v>三愛シティライフ白木原管理組合</v>
          </cell>
          <cell r="D4545" t="str">
            <v>管理委託契約書</v>
          </cell>
          <cell r="E4545" t="str">
            <v>2006-03-01</v>
          </cell>
          <cell r="F4545" t="str">
            <v>2007-02-28</v>
          </cell>
          <cell r="G4545" t="str">
            <v>ＣＬ白木原</v>
          </cell>
          <cell r="H4545" t="str">
            <v>ＣＬ白木原</v>
          </cell>
          <cell r="I4545" t="str">
            <v>管理委託費</v>
          </cell>
          <cell r="J4545" t="str">
            <v>546000</v>
          </cell>
          <cell r="K4545" t="str">
            <v>2007-02-20</v>
          </cell>
          <cell r="L4545" t="str">
            <v>1</v>
          </cell>
          <cell r="M4545" t="str">
            <v>1</v>
          </cell>
          <cell r="N4545" t="str">
            <v>45500</v>
          </cell>
          <cell r="O4545" t="str">
            <v>2275</v>
          </cell>
          <cell r="P4545" t="str">
            <v>47775</v>
          </cell>
        </row>
        <row r="4546">
          <cell r="A4546" t="str">
            <v>020</v>
          </cell>
          <cell r="B4546" t="str">
            <v>200660</v>
          </cell>
          <cell r="C4546" t="str">
            <v>三愛シティライフ白木原管理組合</v>
          </cell>
          <cell r="D4546" t="str">
            <v>管理委託契約書</v>
          </cell>
          <cell r="E4546" t="str">
            <v>2006-03-01</v>
          </cell>
          <cell r="F4546" t="str">
            <v>2007-02-28</v>
          </cell>
          <cell r="G4546" t="str">
            <v>ＣＬ白木原</v>
          </cell>
          <cell r="H4546" t="str">
            <v>ＣＬ白木原</v>
          </cell>
          <cell r="I4546" t="str">
            <v>機械警備業務</v>
          </cell>
          <cell r="J4546" t="str">
            <v>360000</v>
          </cell>
          <cell r="K4546" t="str">
            <v>2006-03-20</v>
          </cell>
          <cell r="L4546" t="str">
            <v>1</v>
          </cell>
          <cell r="M4546" t="str">
            <v>1</v>
          </cell>
          <cell r="N4546" t="str">
            <v>30000</v>
          </cell>
          <cell r="O4546" t="str">
            <v>1500</v>
          </cell>
          <cell r="P4546" t="str">
            <v>31500</v>
          </cell>
        </row>
        <row r="4547">
          <cell r="A4547" t="str">
            <v>020</v>
          </cell>
          <cell r="B4547" t="str">
            <v>200660</v>
          </cell>
          <cell r="C4547" t="str">
            <v>三愛シティライフ白木原管理組合</v>
          </cell>
          <cell r="D4547" t="str">
            <v>管理委託契約書</v>
          </cell>
          <cell r="E4547" t="str">
            <v>2006-03-01</v>
          </cell>
          <cell r="F4547" t="str">
            <v>2007-02-28</v>
          </cell>
          <cell r="G4547" t="str">
            <v>ＣＬ白木原</v>
          </cell>
          <cell r="H4547" t="str">
            <v>ＣＬ白木原</v>
          </cell>
          <cell r="I4547" t="str">
            <v>機械警備業務</v>
          </cell>
          <cell r="J4547" t="str">
            <v>360000</v>
          </cell>
          <cell r="K4547" t="str">
            <v>2006-04-20</v>
          </cell>
          <cell r="L4547" t="str">
            <v>1</v>
          </cell>
          <cell r="M4547" t="str">
            <v>1</v>
          </cell>
          <cell r="N4547" t="str">
            <v>30000</v>
          </cell>
          <cell r="O4547" t="str">
            <v>1500</v>
          </cell>
          <cell r="P4547" t="str">
            <v>31500</v>
          </cell>
        </row>
        <row r="4548">
          <cell r="A4548" t="str">
            <v>020</v>
          </cell>
          <cell r="B4548" t="str">
            <v>200660</v>
          </cell>
          <cell r="C4548" t="str">
            <v>三愛シティライフ白木原管理組合</v>
          </cell>
          <cell r="D4548" t="str">
            <v>管理委託契約書</v>
          </cell>
          <cell r="E4548" t="str">
            <v>2006-03-01</v>
          </cell>
          <cell r="F4548" t="str">
            <v>2007-02-28</v>
          </cell>
          <cell r="G4548" t="str">
            <v>ＣＬ白木原</v>
          </cell>
          <cell r="H4548" t="str">
            <v>ＣＬ白木原</v>
          </cell>
          <cell r="I4548" t="str">
            <v>機械警備業務</v>
          </cell>
          <cell r="J4548" t="str">
            <v>360000</v>
          </cell>
          <cell r="K4548" t="str">
            <v>2006-05-20</v>
          </cell>
          <cell r="L4548" t="str">
            <v>1</v>
          </cell>
          <cell r="M4548" t="str">
            <v>1</v>
          </cell>
          <cell r="N4548" t="str">
            <v>30000</v>
          </cell>
          <cell r="O4548" t="str">
            <v>1500</v>
          </cell>
          <cell r="P4548" t="str">
            <v>31500</v>
          </cell>
        </row>
        <row r="4549">
          <cell r="A4549" t="str">
            <v>020</v>
          </cell>
          <cell r="B4549" t="str">
            <v>200660</v>
          </cell>
          <cell r="C4549" t="str">
            <v>三愛シティライフ白木原管理組合</v>
          </cell>
          <cell r="D4549" t="str">
            <v>管理委託契約書</v>
          </cell>
          <cell r="E4549" t="str">
            <v>2006-03-01</v>
          </cell>
          <cell r="F4549" t="str">
            <v>2007-02-28</v>
          </cell>
          <cell r="G4549" t="str">
            <v>ＣＬ白木原</v>
          </cell>
          <cell r="H4549" t="str">
            <v>ＣＬ白木原</v>
          </cell>
          <cell r="I4549" t="str">
            <v>機械警備業務</v>
          </cell>
          <cell r="J4549" t="str">
            <v>360000</v>
          </cell>
          <cell r="K4549" t="str">
            <v>2006-06-20</v>
          </cell>
          <cell r="L4549" t="str">
            <v>1</v>
          </cell>
          <cell r="M4549" t="str">
            <v>1</v>
          </cell>
          <cell r="N4549" t="str">
            <v>30000</v>
          </cell>
          <cell r="O4549" t="str">
            <v>1500</v>
          </cell>
          <cell r="P4549" t="str">
            <v>31500</v>
          </cell>
        </row>
        <row r="4550">
          <cell r="A4550" t="str">
            <v>020</v>
          </cell>
          <cell r="B4550" t="str">
            <v>200660</v>
          </cell>
          <cell r="C4550" t="str">
            <v>三愛シティライフ白木原管理組合</v>
          </cell>
          <cell r="D4550" t="str">
            <v>管理委託契約書</v>
          </cell>
          <cell r="E4550" t="str">
            <v>2006-03-01</v>
          </cell>
          <cell r="F4550" t="str">
            <v>2007-02-28</v>
          </cell>
          <cell r="G4550" t="str">
            <v>ＣＬ白木原</v>
          </cell>
          <cell r="H4550" t="str">
            <v>ＣＬ白木原</v>
          </cell>
          <cell r="I4550" t="str">
            <v>機械警備業務</v>
          </cell>
          <cell r="J4550" t="str">
            <v>360000</v>
          </cell>
          <cell r="K4550" t="str">
            <v>2006-07-20</v>
          </cell>
          <cell r="L4550" t="str">
            <v>1</v>
          </cell>
          <cell r="M4550" t="str">
            <v>1</v>
          </cell>
          <cell r="N4550" t="str">
            <v>30000</v>
          </cell>
          <cell r="O4550" t="str">
            <v>1500</v>
          </cell>
          <cell r="P4550" t="str">
            <v>31500</v>
          </cell>
        </row>
        <row r="4551">
          <cell r="A4551" t="str">
            <v>020</v>
          </cell>
          <cell r="B4551" t="str">
            <v>200660</v>
          </cell>
          <cell r="C4551" t="str">
            <v>三愛シティライフ白木原管理組合</v>
          </cell>
          <cell r="D4551" t="str">
            <v>管理委託契約書</v>
          </cell>
          <cell r="E4551" t="str">
            <v>2006-03-01</v>
          </cell>
          <cell r="F4551" t="str">
            <v>2007-02-28</v>
          </cell>
          <cell r="G4551" t="str">
            <v>ＣＬ白木原</v>
          </cell>
          <cell r="H4551" t="str">
            <v>ＣＬ白木原</v>
          </cell>
          <cell r="I4551" t="str">
            <v>機械警備業務</v>
          </cell>
          <cell r="J4551" t="str">
            <v>360000</v>
          </cell>
          <cell r="K4551" t="str">
            <v>2006-08-20</v>
          </cell>
          <cell r="L4551" t="str">
            <v>1</v>
          </cell>
          <cell r="M4551" t="str">
            <v>1</v>
          </cell>
          <cell r="N4551" t="str">
            <v>30000</v>
          </cell>
          <cell r="O4551" t="str">
            <v>1500</v>
          </cell>
          <cell r="P4551" t="str">
            <v>31500</v>
          </cell>
        </row>
        <row r="4552">
          <cell r="A4552" t="str">
            <v>020</v>
          </cell>
          <cell r="B4552" t="str">
            <v>200660</v>
          </cell>
          <cell r="C4552" t="str">
            <v>三愛シティライフ白木原管理組合</v>
          </cell>
          <cell r="D4552" t="str">
            <v>管理委託契約書</v>
          </cell>
          <cell r="E4552" t="str">
            <v>2006-03-01</v>
          </cell>
          <cell r="F4552" t="str">
            <v>2007-02-28</v>
          </cell>
          <cell r="G4552" t="str">
            <v>ＣＬ白木原</v>
          </cell>
          <cell r="H4552" t="str">
            <v>ＣＬ白木原</v>
          </cell>
          <cell r="I4552" t="str">
            <v>機械警備業務</v>
          </cell>
          <cell r="J4552" t="str">
            <v>360000</v>
          </cell>
          <cell r="K4552" t="str">
            <v>2006-09-20</v>
          </cell>
          <cell r="L4552" t="str">
            <v>1</v>
          </cell>
          <cell r="M4552" t="str">
            <v>1</v>
          </cell>
          <cell r="N4552" t="str">
            <v>30000</v>
          </cell>
          <cell r="O4552" t="str">
            <v>1500</v>
          </cell>
          <cell r="P4552" t="str">
            <v>31500</v>
          </cell>
        </row>
        <row r="4553">
          <cell r="A4553" t="str">
            <v>020</v>
          </cell>
          <cell r="B4553" t="str">
            <v>200660</v>
          </cell>
          <cell r="C4553" t="str">
            <v>三愛シティライフ白木原管理組合</v>
          </cell>
          <cell r="D4553" t="str">
            <v>管理委託契約書</v>
          </cell>
          <cell r="E4553" t="str">
            <v>2006-03-01</v>
          </cell>
          <cell r="F4553" t="str">
            <v>2007-02-28</v>
          </cell>
          <cell r="G4553" t="str">
            <v>ＣＬ白木原</v>
          </cell>
          <cell r="H4553" t="str">
            <v>ＣＬ白木原</v>
          </cell>
          <cell r="I4553" t="str">
            <v>機械警備業務</v>
          </cell>
          <cell r="J4553" t="str">
            <v>360000</v>
          </cell>
          <cell r="K4553" t="str">
            <v>2006-10-20</v>
          </cell>
          <cell r="L4553" t="str">
            <v>1</v>
          </cell>
          <cell r="M4553" t="str">
            <v>1</v>
          </cell>
          <cell r="N4553" t="str">
            <v>30000</v>
          </cell>
          <cell r="O4553" t="str">
            <v>1500</v>
          </cell>
          <cell r="P4553" t="str">
            <v>31500</v>
          </cell>
        </row>
        <row r="4554">
          <cell r="A4554" t="str">
            <v>020</v>
          </cell>
          <cell r="B4554" t="str">
            <v>200660</v>
          </cell>
          <cell r="C4554" t="str">
            <v>三愛シティライフ白木原管理組合</v>
          </cell>
          <cell r="D4554" t="str">
            <v>管理委託契約書</v>
          </cell>
          <cell r="E4554" t="str">
            <v>2006-03-01</v>
          </cell>
          <cell r="F4554" t="str">
            <v>2007-02-28</v>
          </cell>
          <cell r="G4554" t="str">
            <v>ＣＬ白木原</v>
          </cell>
          <cell r="H4554" t="str">
            <v>ＣＬ白木原</v>
          </cell>
          <cell r="I4554" t="str">
            <v>機械警備業務</v>
          </cell>
          <cell r="J4554" t="str">
            <v>360000</v>
          </cell>
          <cell r="K4554" t="str">
            <v>2006-11-20</v>
          </cell>
          <cell r="L4554" t="str">
            <v>1</v>
          </cell>
          <cell r="M4554" t="str">
            <v>1</v>
          </cell>
          <cell r="N4554" t="str">
            <v>30000</v>
          </cell>
          <cell r="O4554" t="str">
            <v>1500</v>
          </cell>
          <cell r="P4554" t="str">
            <v>31500</v>
          </cell>
        </row>
        <row r="4555">
          <cell r="A4555" t="str">
            <v>020</v>
          </cell>
          <cell r="B4555" t="str">
            <v>200660</v>
          </cell>
          <cell r="C4555" t="str">
            <v>三愛シティライフ白木原管理組合</v>
          </cell>
          <cell r="D4555" t="str">
            <v>管理委託契約書</v>
          </cell>
          <cell r="E4555" t="str">
            <v>2006-03-01</v>
          </cell>
          <cell r="F4555" t="str">
            <v>2007-02-28</v>
          </cell>
          <cell r="G4555" t="str">
            <v>ＣＬ白木原</v>
          </cell>
          <cell r="H4555" t="str">
            <v>ＣＬ白木原</v>
          </cell>
          <cell r="I4555" t="str">
            <v>機械警備業務</v>
          </cell>
          <cell r="J4555" t="str">
            <v>360000</v>
          </cell>
          <cell r="K4555" t="str">
            <v>2006-12-20</v>
          </cell>
          <cell r="L4555" t="str">
            <v>1</v>
          </cell>
          <cell r="M4555" t="str">
            <v>1</v>
          </cell>
          <cell r="N4555" t="str">
            <v>30000</v>
          </cell>
          <cell r="O4555" t="str">
            <v>1500</v>
          </cell>
          <cell r="P4555" t="str">
            <v>31500</v>
          </cell>
        </row>
        <row r="4556">
          <cell r="A4556" t="str">
            <v>020</v>
          </cell>
          <cell r="B4556" t="str">
            <v>200660</v>
          </cell>
          <cell r="C4556" t="str">
            <v>三愛シティライフ白木原管理組合</v>
          </cell>
          <cell r="D4556" t="str">
            <v>管理委託契約書</v>
          </cell>
          <cell r="E4556" t="str">
            <v>2006-03-01</v>
          </cell>
          <cell r="F4556" t="str">
            <v>2007-02-28</v>
          </cell>
          <cell r="G4556" t="str">
            <v>ＣＬ白木原</v>
          </cell>
          <cell r="H4556" t="str">
            <v>ＣＬ白木原</v>
          </cell>
          <cell r="I4556" t="str">
            <v>機械警備業務</v>
          </cell>
          <cell r="J4556" t="str">
            <v>360000</v>
          </cell>
          <cell r="K4556" t="str">
            <v>2007-01-20</v>
          </cell>
          <cell r="L4556" t="str">
            <v>1</v>
          </cell>
          <cell r="M4556" t="str">
            <v>1</v>
          </cell>
          <cell r="N4556" t="str">
            <v>30000</v>
          </cell>
          <cell r="O4556" t="str">
            <v>1500</v>
          </cell>
          <cell r="P4556" t="str">
            <v>31500</v>
          </cell>
        </row>
        <row r="4557">
          <cell r="A4557" t="str">
            <v>020</v>
          </cell>
          <cell r="B4557" t="str">
            <v>200660</v>
          </cell>
          <cell r="C4557" t="str">
            <v>三愛シティライフ白木原管理組合</v>
          </cell>
          <cell r="D4557" t="str">
            <v>管理委託契約書</v>
          </cell>
          <cell r="E4557" t="str">
            <v>2006-03-01</v>
          </cell>
          <cell r="F4557" t="str">
            <v>2007-02-28</v>
          </cell>
          <cell r="G4557" t="str">
            <v>ＣＬ白木原</v>
          </cell>
          <cell r="H4557" t="str">
            <v>ＣＬ白木原</v>
          </cell>
          <cell r="I4557" t="str">
            <v>機械警備業務</v>
          </cell>
          <cell r="J4557" t="str">
            <v>360000</v>
          </cell>
          <cell r="K4557" t="str">
            <v>2007-02-20</v>
          </cell>
          <cell r="L4557" t="str">
            <v>1</v>
          </cell>
          <cell r="M4557" t="str">
            <v>1</v>
          </cell>
          <cell r="N4557" t="str">
            <v>30000</v>
          </cell>
          <cell r="O4557" t="str">
            <v>1500</v>
          </cell>
          <cell r="P4557" t="str">
            <v>31500</v>
          </cell>
        </row>
        <row r="4558">
          <cell r="A4558" t="str">
            <v>020</v>
          </cell>
          <cell r="B4558" t="str">
            <v>200660</v>
          </cell>
          <cell r="C4558" t="str">
            <v>三愛シティライフ白木原管理組合</v>
          </cell>
          <cell r="D4558" t="str">
            <v>管理委託契約書</v>
          </cell>
          <cell r="E4558" t="str">
            <v>2006-03-01</v>
          </cell>
          <cell r="F4558" t="str">
            <v>2007-02-28</v>
          </cell>
          <cell r="G4558" t="str">
            <v>ＣＬ白木原</v>
          </cell>
          <cell r="H4558" t="str">
            <v>ＣＬ白木原</v>
          </cell>
          <cell r="I4558" t="str">
            <v>消防用設備</v>
          </cell>
          <cell r="J4558" t="str">
            <v>96000</v>
          </cell>
          <cell r="K4558" t="str">
            <v>2006-03-20</v>
          </cell>
          <cell r="L4558" t="str">
            <v>1</v>
          </cell>
          <cell r="M4558" t="str">
            <v>1</v>
          </cell>
          <cell r="N4558" t="str">
            <v>8000</v>
          </cell>
          <cell r="O4558" t="str">
            <v>400</v>
          </cell>
          <cell r="P4558" t="str">
            <v>8400</v>
          </cell>
        </row>
        <row r="4559">
          <cell r="A4559" t="str">
            <v>020</v>
          </cell>
          <cell r="B4559" t="str">
            <v>200660</v>
          </cell>
          <cell r="C4559" t="str">
            <v>三愛シティライフ白木原管理組合</v>
          </cell>
          <cell r="D4559" t="str">
            <v>管理委託契約書</v>
          </cell>
          <cell r="E4559" t="str">
            <v>2006-03-01</v>
          </cell>
          <cell r="F4559" t="str">
            <v>2007-02-28</v>
          </cell>
          <cell r="G4559" t="str">
            <v>ＣＬ白木原</v>
          </cell>
          <cell r="H4559" t="str">
            <v>ＣＬ白木原</v>
          </cell>
          <cell r="I4559" t="str">
            <v>消防用設備</v>
          </cell>
          <cell r="J4559" t="str">
            <v>96000</v>
          </cell>
          <cell r="K4559" t="str">
            <v>2006-04-20</v>
          </cell>
          <cell r="L4559" t="str">
            <v>1</v>
          </cell>
          <cell r="M4559" t="str">
            <v>1</v>
          </cell>
          <cell r="N4559" t="str">
            <v>8000</v>
          </cell>
          <cell r="O4559" t="str">
            <v>400</v>
          </cell>
          <cell r="P4559" t="str">
            <v>8400</v>
          </cell>
        </row>
        <row r="4560">
          <cell r="A4560" t="str">
            <v>020</v>
          </cell>
          <cell r="B4560" t="str">
            <v>200660</v>
          </cell>
          <cell r="C4560" t="str">
            <v>三愛シティライフ白木原管理組合</v>
          </cell>
          <cell r="D4560" t="str">
            <v>管理委託契約書</v>
          </cell>
          <cell r="E4560" t="str">
            <v>2006-03-01</v>
          </cell>
          <cell r="F4560" t="str">
            <v>2007-02-28</v>
          </cell>
          <cell r="G4560" t="str">
            <v>ＣＬ白木原</v>
          </cell>
          <cell r="H4560" t="str">
            <v>ＣＬ白木原</v>
          </cell>
          <cell r="I4560" t="str">
            <v>消防用設備</v>
          </cell>
          <cell r="J4560" t="str">
            <v>96000</v>
          </cell>
          <cell r="K4560" t="str">
            <v>2006-05-20</v>
          </cell>
          <cell r="L4560" t="str">
            <v>1</v>
          </cell>
          <cell r="M4560" t="str">
            <v>1</v>
          </cell>
          <cell r="N4560" t="str">
            <v>8000</v>
          </cell>
          <cell r="O4560" t="str">
            <v>400</v>
          </cell>
          <cell r="P4560" t="str">
            <v>8400</v>
          </cell>
        </row>
        <row r="4561">
          <cell r="A4561" t="str">
            <v>020</v>
          </cell>
          <cell r="B4561" t="str">
            <v>200660</v>
          </cell>
          <cell r="C4561" t="str">
            <v>三愛シティライフ白木原管理組合</v>
          </cell>
          <cell r="D4561" t="str">
            <v>管理委託契約書</v>
          </cell>
          <cell r="E4561" t="str">
            <v>2006-03-01</v>
          </cell>
          <cell r="F4561" t="str">
            <v>2007-02-28</v>
          </cell>
          <cell r="G4561" t="str">
            <v>ＣＬ白木原</v>
          </cell>
          <cell r="H4561" t="str">
            <v>ＣＬ白木原</v>
          </cell>
          <cell r="I4561" t="str">
            <v>消防用設備</v>
          </cell>
          <cell r="J4561" t="str">
            <v>96000</v>
          </cell>
          <cell r="K4561" t="str">
            <v>2006-06-20</v>
          </cell>
          <cell r="L4561" t="str">
            <v>1</v>
          </cell>
          <cell r="M4561" t="str">
            <v>1</v>
          </cell>
          <cell r="N4561" t="str">
            <v>8000</v>
          </cell>
          <cell r="O4561" t="str">
            <v>400</v>
          </cell>
          <cell r="P4561" t="str">
            <v>8400</v>
          </cell>
        </row>
        <row r="4562">
          <cell r="A4562" t="str">
            <v>020</v>
          </cell>
          <cell r="B4562" t="str">
            <v>200660</v>
          </cell>
          <cell r="C4562" t="str">
            <v>三愛シティライフ白木原管理組合</v>
          </cell>
          <cell r="D4562" t="str">
            <v>管理委託契約書</v>
          </cell>
          <cell r="E4562" t="str">
            <v>2006-03-01</v>
          </cell>
          <cell r="F4562" t="str">
            <v>2007-02-28</v>
          </cell>
          <cell r="G4562" t="str">
            <v>ＣＬ白木原</v>
          </cell>
          <cell r="H4562" t="str">
            <v>ＣＬ白木原</v>
          </cell>
          <cell r="I4562" t="str">
            <v>消防用設備</v>
          </cell>
          <cell r="J4562" t="str">
            <v>96000</v>
          </cell>
          <cell r="K4562" t="str">
            <v>2006-07-20</v>
          </cell>
          <cell r="L4562" t="str">
            <v>1</v>
          </cell>
          <cell r="M4562" t="str">
            <v>1</v>
          </cell>
          <cell r="N4562" t="str">
            <v>8000</v>
          </cell>
          <cell r="O4562" t="str">
            <v>400</v>
          </cell>
          <cell r="P4562" t="str">
            <v>8400</v>
          </cell>
        </row>
        <row r="4563">
          <cell r="A4563" t="str">
            <v>020</v>
          </cell>
          <cell r="B4563" t="str">
            <v>200660</v>
          </cell>
          <cell r="C4563" t="str">
            <v>三愛シティライフ白木原管理組合</v>
          </cell>
          <cell r="D4563" t="str">
            <v>管理委託契約書</v>
          </cell>
          <cell r="E4563" t="str">
            <v>2006-03-01</v>
          </cell>
          <cell r="F4563" t="str">
            <v>2007-02-28</v>
          </cell>
          <cell r="G4563" t="str">
            <v>ＣＬ白木原</v>
          </cell>
          <cell r="H4563" t="str">
            <v>ＣＬ白木原</v>
          </cell>
          <cell r="I4563" t="str">
            <v>消防用設備</v>
          </cell>
          <cell r="J4563" t="str">
            <v>96000</v>
          </cell>
          <cell r="K4563" t="str">
            <v>2006-08-20</v>
          </cell>
          <cell r="L4563" t="str">
            <v>1</v>
          </cell>
          <cell r="M4563" t="str">
            <v>1</v>
          </cell>
          <cell r="N4563" t="str">
            <v>8000</v>
          </cell>
          <cell r="O4563" t="str">
            <v>400</v>
          </cell>
          <cell r="P4563" t="str">
            <v>8400</v>
          </cell>
        </row>
        <row r="4564">
          <cell r="A4564" t="str">
            <v>020</v>
          </cell>
          <cell r="B4564" t="str">
            <v>200660</v>
          </cell>
          <cell r="C4564" t="str">
            <v>三愛シティライフ白木原管理組合</v>
          </cell>
          <cell r="D4564" t="str">
            <v>管理委託契約書</v>
          </cell>
          <cell r="E4564" t="str">
            <v>2006-03-01</v>
          </cell>
          <cell r="F4564" t="str">
            <v>2007-02-28</v>
          </cell>
          <cell r="G4564" t="str">
            <v>ＣＬ白木原</v>
          </cell>
          <cell r="H4564" t="str">
            <v>ＣＬ白木原</v>
          </cell>
          <cell r="I4564" t="str">
            <v>消防用設備</v>
          </cell>
          <cell r="J4564" t="str">
            <v>96000</v>
          </cell>
          <cell r="K4564" t="str">
            <v>2006-09-20</v>
          </cell>
          <cell r="L4564" t="str">
            <v>1</v>
          </cell>
          <cell r="M4564" t="str">
            <v>1</v>
          </cell>
          <cell r="N4564" t="str">
            <v>8000</v>
          </cell>
          <cell r="O4564" t="str">
            <v>400</v>
          </cell>
          <cell r="P4564" t="str">
            <v>8400</v>
          </cell>
        </row>
        <row r="4565">
          <cell r="A4565" t="str">
            <v>020</v>
          </cell>
          <cell r="B4565" t="str">
            <v>200660</v>
          </cell>
          <cell r="C4565" t="str">
            <v>三愛シティライフ白木原管理組合</v>
          </cell>
          <cell r="D4565" t="str">
            <v>管理委託契約書</v>
          </cell>
          <cell r="E4565" t="str">
            <v>2006-03-01</v>
          </cell>
          <cell r="F4565" t="str">
            <v>2007-02-28</v>
          </cell>
          <cell r="G4565" t="str">
            <v>ＣＬ白木原</v>
          </cell>
          <cell r="H4565" t="str">
            <v>ＣＬ白木原</v>
          </cell>
          <cell r="I4565" t="str">
            <v>消防用設備</v>
          </cell>
          <cell r="J4565" t="str">
            <v>96000</v>
          </cell>
          <cell r="K4565" t="str">
            <v>2006-10-20</v>
          </cell>
          <cell r="L4565" t="str">
            <v>1</v>
          </cell>
          <cell r="M4565" t="str">
            <v>1</v>
          </cell>
          <cell r="N4565" t="str">
            <v>8000</v>
          </cell>
          <cell r="O4565" t="str">
            <v>400</v>
          </cell>
          <cell r="P4565" t="str">
            <v>8400</v>
          </cell>
        </row>
        <row r="4566">
          <cell r="A4566" t="str">
            <v>020</v>
          </cell>
          <cell r="B4566" t="str">
            <v>200660</v>
          </cell>
          <cell r="C4566" t="str">
            <v>三愛シティライフ白木原管理組合</v>
          </cell>
          <cell r="D4566" t="str">
            <v>管理委託契約書</v>
          </cell>
          <cell r="E4566" t="str">
            <v>2006-03-01</v>
          </cell>
          <cell r="F4566" t="str">
            <v>2007-02-28</v>
          </cell>
          <cell r="G4566" t="str">
            <v>ＣＬ白木原</v>
          </cell>
          <cell r="H4566" t="str">
            <v>ＣＬ白木原</v>
          </cell>
          <cell r="I4566" t="str">
            <v>消防用設備</v>
          </cell>
          <cell r="J4566" t="str">
            <v>96000</v>
          </cell>
          <cell r="K4566" t="str">
            <v>2006-11-20</v>
          </cell>
          <cell r="L4566" t="str">
            <v>1</v>
          </cell>
          <cell r="M4566" t="str">
            <v>1</v>
          </cell>
          <cell r="N4566" t="str">
            <v>8000</v>
          </cell>
          <cell r="O4566" t="str">
            <v>400</v>
          </cell>
          <cell r="P4566" t="str">
            <v>8400</v>
          </cell>
        </row>
        <row r="4567">
          <cell r="A4567" t="str">
            <v>020</v>
          </cell>
          <cell r="B4567" t="str">
            <v>200660</v>
          </cell>
          <cell r="C4567" t="str">
            <v>三愛シティライフ白木原管理組合</v>
          </cell>
          <cell r="D4567" t="str">
            <v>管理委託契約書</v>
          </cell>
          <cell r="E4567" t="str">
            <v>2006-03-01</v>
          </cell>
          <cell r="F4567" t="str">
            <v>2007-02-28</v>
          </cell>
          <cell r="G4567" t="str">
            <v>ＣＬ白木原</v>
          </cell>
          <cell r="H4567" t="str">
            <v>ＣＬ白木原</v>
          </cell>
          <cell r="I4567" t="str">
            <v>消防用設備</v>
          </cell>
          <cell r="J4567" t="str">
            <v>96000</v>
          </cell>
          <cell r="K4567" t="str">
            <v>2006-12-20</v>
          </cell>
          <cell r="L4567" t="str">
            <v>1</v>
          </cell>
          <cell r="M4567" t="str">
            <v>1</v>
          </cell>
          <cell r="N4567" t="str">
            <v>8000</v>
          </cell>
          <cell r="O4567" t="str">
            <v>400</v>
          </cell>
          <cell r="P4567" t="str">
            <v>8400</v>
          </cell>
        </row>
        <row r="4568">
          <cell r="A4568" t="str">
            <v>020</v>
          </cell>
          <cell r="B4568" t="str">
            <v>200660</v>
          </cell>
          <cell r="C4568" t="str">
            <v>三愛シティライフ白木原管理組合</v>
          </cell>
          <cell r="D4568" t="str">
            <v>管理委託契約書</v>
          </cell>
          <cell r="E4568" t="str">
            <v>2006-03-01</v>
          </cell>
          <cell r="F4568" t="str">
            <v>2007-02-28</v>
          </cell>
          <cell r="G4568" t="str">
            <v>ＣＬ白木原</v>
          </cell>
          <cell r="H4568" t="str">
            <v>ＣＬ白木原</v>
          </cell>
          <cell r="I4568" t="str">
            <v>消防用設備</v>
          </cell>
          <cell r="J4568" t="str">
            <v>96000</v>
          </cell>
          <cell r="K4568" t="str">
            <v>2007-01-20</v>
          </cell>
          <cell r="L4568" t="str">
            <v>1</v>
          </cell>
          <cell r="M4568" t="str">
            <v>1</v>
          </cell>
          <cell r="N4568" t="str">
            <v>8000</v>
          </cell>
          <cell r="O4568" t="str">
            <v>400</v>
          </cell>
          <cell r="P4568" t="str">
            <v>8400</v>
          </cell>
        </row>
        <row r="4569">
          <cell r="A4569" t="str">
            <v>020</v>
          </cell>
          <cell r="B4569" t="str">
            <v>200660</v>
          </cell>
          <cell r="C4569" t="str">
            <v>三愛シティライフ白木原管理組合</v>
          </cell>
          <cell r="D4569" t="str">
            <v>管理委託契約書</v>
          </cell>
          <cell r="E4569" t="str">
            <v>2006-03-01</v>
          </cell>
          <cell r="F4569" t="str">
            <v>2007-02-28</v>
          </cell>
          <cell r="G4569" t="str">
            <v>ＣＬ白木原</v>
          </cell>
          <cell r="H4569" t="str">
            <v>ＣＬ白木原</v>
          </cell>
          <cell r="I4569" t="str">
            <v>消防用設備</v>
          </cell>
          <cell r="J4569" t="str">
            <v>96000</v>
          </cell>
          <cell r="K4569" t="str">
            <v>2007-02-20</v>
          </cell>
          <cell r="L4569" t="str">
            <v>1</v>
          </cell>
          <cell r="M4569" t="str">
            <v>1</v>
          </cell>
          <cell r="N4569" t="str">
            <v>8000</v>
          </cell>
          <cell r="O4569" t="str">
            <v>400</v>
          </cell>
          <cell r="P4569" t="str">
            <v>8400</v>
          </cell>
        </row>
        <row r="4570">
          <cell r="A4570" t="str">
            <v>020</v>
          </cell>
          <cell r="B4570" t="str">
            <v>200660</v>
          </cell>
          <cell r="C4570" t="str">
            <v>三愛シティライフ白木原管理組合</v>
          </cell>
          <cell r="D4570" t="str">
            <v>管理委託契約書</v>
          </cell>
          <cell r="E4570" t="str">
            <v>2006-03-01</v>
          </cell>
          <cell r="F4570" t="str">
            <v>2007-02-28</v>
          </cell>
          <cell r="G4570" t="str">
            <v>ＣＬ白木原</v>
          </cell>
          <cell r="H4570" t="str">
            <v>ＣＬ白木原</v>
          </cell>
          <cell r="I4570" t="str">
            <v>清掃管理業務</v>
          </cell>
          <cell r="J4570" t="str">
            <v>720000</v>
          </cell>
          <cell r="K4570" t="str">
            <v>2006-03-20</v>
          </cell>
          <cell r="L4570" t="str">
            <v>1</v>
          </cell>
          <cell r="M4570" t="str">
            <v>1</v>
          </cell>
          <cell r="N4570" t="str">
            <v>60000</v>
          </cell>
          <cell r="O4570" t="str">
            <v>3000</v>
          </cell>
          <cell r="P4570" t="str">
            <v>63000</v>
          </cell>
        </row>
        <row r="4571">
          <cell r="A4571" t="str">
            <v>020</v>
          </cell>
          <cell r="B4571" t="str">
            <v>200660</v>
          </cell>
          <cell r="C4571" t="str">
            <v>三愛シティライフ白木原管理組合</v>
          </cell>
          <cell r="D4571" t="str">
            <v>管理委託契約書</v>
          </cell>
          <cell r="E4571" t="str">
            <v>2006-03-01</v>
          </cell>
          <cell r="F4571" t="str">
            <v>2007-02-28</v>
          </cell>
          <cell r="G4571" t="str">
            <v>ＣＬ白木原</v>
          </cell>
          <cell r="H4571" t="str">
            <v>ＣＬ白木原</v>
          </cell>
          <cell r="I4571" t="str">
            <v>清掃管理業務</v>
          </cell>
          <cell r="J4571" t="str">
            <v>720000</v>
          </cell>
          <cell r="K4571" t="str">
            <v>2006-04-20</v>
          </cell>
          <cell r="L4571" t="str">
            <v>1</v>
          </cell>
          <cell r="M4571" t="str">
            <v>1</v>
          </cell>
          <cell r="N4571" t="str">
            <v>60000</v>
          </cell>
          <cell r="O4571" t="str">
            <v>3000</v>
          </cell>
          <cell r="P4571" t="str">
            <v>63000</v>
          </cell>
        </row>
        <row r="4572">
          <cell r="A4572" t="str">
            <v>020</v>
          </cell>
          <cell r="B4572" t="str">
            <v>200660</v>
          </cell>
          <cell r="C4572" t="str">
            <v>三愛シティライフ白木原管理組合</v>
          </cell>
          <cell r="D4572" t="str">
            <v>管理委託契約書</v>
          </cell>
          <cell r="E4572" t="str">
            <v>2006-03-01</v>
          </cell>
          <cell r="F4572" t="str">
            <v>2007-02-28</v>
          </cell>
          <cell r="G4572" t="str">
            <v>ＣＬ白木原</v>
          </cell>
          <cell r="H4572" t="str">
            <v>ＣＬ白木原</v>
          </cell>
          <cell r="I4572" t="str">
            <v>清掃管理業務</v>
          </cell>
          <cell r="J4572" t="str">
            <v>720000</v>
          </cell>
          <cell r="K4572" t="str">
            <v>2006-05-20</v>
          </cell>
          <cell r="L4572" t="str">
            <v>1</v>
          </cell>
          <cell r="M4572" t="str">
            <v>1</v>
          </cell>
          <cell r="N4572" t="str">
            <v>60000</v>
          </cell>
          <cell r="O4572" t="str">
            <v>3000</v>
          </cell>
          <cell r="P4572" t="str">
            <v>63000</v>
          </cell>
        </row>
        <row r="4573">
          <cell r="A4573" t="str">
            <v>020</v>
          </cell>
          <cell r="B4573" t="str">
            <v>200660</v>
          </cell>
          <cell r="C4573" t="str">
            <v>三愛シティライフ白木原管理組合</v>
          </cell>
          <cell r="D4573" t="str">
            <v>管理委託契約書</v>
          </cell>
          <cell r="E4573" t="str">
            <v>2006-03-01</v>
          </cell>
          <cell r="F4573" t="str">
            <v>2007-02-28</v>
          </cell>
          <cell r="G4573" t="str">
            <v>ＣＬ白木原</v>
          </cell>
          <cell r="H4573" t="str">
            <v>ＣＬ白木原</v>
          </cell>
          <cell r="I4573" t="str">
            <v>清掃管理業務</v>
          </cell>
          <cell r="J4573" t="str">
            <v>720000</v>
          </cell>
          <cell r="K4573" t="str">
            <v>2006-06-20</v>
          </cell>
          <cell r="L4573" t="str">
            <v>1</v>
          </cell>
          <cell r="M4573" t="str">
            <v>1</v>
          </cell>
          <cell r="N4573" t="str">
            <v>60000</v>
          </cell>
          <cell r="O4573" t="str">
            <v>3000</v>
          </cell>
          <cell r="P4573" t="str">
            <v>63000</v>
          </cell>
        </row>
        <row r="4574">
          <cell r="A4574" t="str">
            <v>020</v>
          </cell>
          <cell r="B4574" t="str">
            <v>200660</v>
          </cell>
          <cell r="C4574" t="str">
            <v>三愛シティライフ白木原管理組合</v>
          </cell>
          <cell r="D4574" t="str">
            <v>管理委託契約書</v>
          </cell>
          <cell r="E4574" t="str">
            <v>2006-03-01</v>
          </cell>
          <cell r="F4574" t="str">
            <v>2007-02-28</v>
          </cell>
          <cell r="G4574" t="str">
            <v>ＣＬ白木原</v>
          </cell>
          <cell r="H4574" t="str">
            <v>ＣＬ白木原</v>
          </cell>
          <cell r="I4574" t="str">
            <v>清掃管理業務</v>
          </cell>
          <cell r="J4574" t="str">
            <v>720000</v>
          </cell>
          <cell r="K4574" t="str">
            <v>2006-07-20</v>
          </cell>
          <cell r="L4574" t="str">
            <v>1</v>
          </cell>
          <cell r="M4574" t="str">
            <v>1</v>
          </cell>
          <cell r="N4574" t="str">
            <v>60000</v>
          </cell>
          <cell r="O4574" t="str">
            <v>3000</v>
          </cell>
          <cell r="P4574" t="str">
            <v>63000</v>
          </cell>
        </row>
        <row r="4575">
          <cell r="A4575" t="str">
            <v>020</v>
          </cell>
          <cell r="B4575" t="str">
            <v>200660</v>
          </cell>
          <cell r="C4575" t="str">
            <v>三愛シティライフ白木原管理組合</v>
          </cell>
          <cell r="D4575" t="str">
            <v>管理委託契約書</v>
          </cell>
          <cell r="E4575" t="str">
            <v>2006-03-01</v>
          </cell>
          <cell r="F4575" t="str">
            <v>2007-02-28</v>
          </cell>
          <cell r="G4575" t="str">
            <v>ＣＬ白木原</v>
          </cell>
          <cell r="H4575" t="str">
            <v>ＣＬ白木原</v>
          </cell>
          <cell r="I4575" t="str">
            <v>清掃管理業務</v>
          </cell>
          <cell r="J4575" t="str">
            <v>720000</v>
          </cell>
          <cell r="K4575" t="str">
            <v>2006-08-20</v>
          </cell>
          <cell r="L4575" t="str">
            <v>1</v>
          </cell>
          <cell r="M4575" t="str">
            <v>1</v>
          </cell>
          <cell r="N4575" t="str">
            <v>60000</v>
          </cell>
          <cell r="O4575" t="str">
            <v>3000</v>
          </cell>
          <cell r="P4575" t="str">
            <v>63000</v>
          </cell>
        </row>
        <row r="4576">
          <cell r="A4576" t="str">
            <v>020</v>
          </cell>
          <cell r="B4576" t="str">
            <v>200660</v>
          </cell>
          <cell r="C4576" t="str">
            <v>三愛シティライフ白木原管理組合</v>
          </cell>
          <cell r="D4576" t="str">
            <v>管理委託契約書</v>
          </cell>
          <cell r="E4576" t="str">
            <v>2006-03-01</v>
          </cell>
          <cell r="F4576" t="str">
            <v>2007-02-28</v>
          </cell>
          <cell r="G4576" t="str">
            <v>ＣＬ白木原</v>
          </cell>
          <cell r="H4576" t="str">
            <v>ＣＬ白木原</v>
          </cell>
          <cell r="I4576" t="str">
            <v>清掃管理業務</v>
          </cell>
          <cell r="J4576" t="str">
            <v>720000</v>
          </cell>
          <cell r="K4576" t="str">
            <v>2006-09-20</v>
          </cell>
          <cell r="L4576" t="str">
            <v>1</v>
          </cell>
          <cell r="M4576" t="str">
            <v>1</v>
          </cell>
          <cell r="N4576" t="str">
            <v>60000</v>
          </cell>
          <cell r="O4576" t="str">
            <v>3000</v>
          </cell>
          <cell r="P4576" t="str">
            <v>63000</v>
          </cell>
        </row>
        <row r="4577">
          <cell r="A4577" t="str">
            <v>020</v>
          </cell>
          <cell r="B4577" t="str">
            <v>200660</v>
          </cell>
          <cell r="C4577" t="str">
            <v>三愛シティライフ白木原管理組合</v>
          </cell>
          <cell r="D4577" t="str">
            <v>管理委託契約書</v>
          </cell>
          <cell r="E4577" t="str">
            <v>2006-03-01</v>
          </cell>
          <cell r="F4577" t="str">
            <v>2007-02-28</v>
          </cell>
          <cell r="G4577" t="str">
            <v>ＣＬ白木原</v>
          </cell>
          <cell r="H4577" t="str">
            <v>ＣＬ白木原</v>
          </cell>
          <cell r="I4577" t="str">
            <v>清掃管理業務</v>
          </cell>
          <cell r="J4577" t="str">
            <v>720000</v>
          </cell>
          <cell r="K4577" t="str">
            <v>2006-10-20</v>
          </cell>
          <cell r="L4577" t="str">
            <v>1</v>
          </cell>
          <cell r="M4577" t="str">
            <v>1</v>
          </cell>
          <cell r="N4577" t="str">
            <v>60000</v>
          </cell>
          <cell r="O4577" t="str">
            <v>3000</v>
          </cell>
          <cell r="P4577" t="str">
            <v>63000</v>
          </cell>
        </row>
        <row r="4578">
          <cell r="A4578" t="str">
            <v>020</v>
          </cell>
          <cell r="B4578" t="str">
            <v>200660</v>
          </cell>
          <cell r="C4578" t="str">
            <v>三愛シティライフ白木原管理組合</v>
          </cell>
          <cell r="D4578" t="str">
            <v>管理委託契約書</v>
          </cell>
          <cell r="E4578" t="str">
            <v>2006-03-01</v>
          </cell>
          <cell r="F4578" t="str">
            <v>2007-02-28</v>
          </cell>
          <cell r="G4578" t="str">
            <v>ＣＬ白木原</v>
          </cell>
          <cell r="H4578" t="str">
            <v>ＣＬ白木原</v>
          </cell>
          <cell r="I4578" t="str">
            <v>清掃管理業務</v>
          </cell>
          <cell r="J4578" t="str">
            <v>720000</v>
          </cell>
          <cell r="K4578" t="str">
            <v>2006-11-20</v>
          </cell>
          <cell r="L4578" t="str">
            <v>1</v>
          </cell>
          <cell r="M4578" t="str">
            <v>1</v>
          </cell>
          <cell r="N4578" t="str">
            <v>60000</v>
          </cell>
          <cell r="O4578" t="str">
            <v>3000</v>
          </cell>
          <cell r="P4578" t="str">
            <v>63000</v>
          </cell>
        </row>
        <row r="4579">
          <cell r="A4579" t="str">
            <v>020</v>
          </cell>
          <cell r="B4579" t="str">
            <v>200660</v>
          </cell>
          <cell r="C4579" t="str">
            <v>三愛シティライフ白木原管理組合</v>
          </cell>
          <cell r="D4579" t="str">
            <v>管理委託契約書</v>
          </cell>
          <cell r="E4579" t="str">
            <v>2006-03-01</v>
          </cell>
          <cell r="F4579" t="str">
            <v>2007-02-28</v>
          </cell>
          <cell r="G4579" t="str">
            <v>ＣＬ白木原</v>
          </cell>
          <cell r="H4579" t="str">
            <v>ＣＬ白木原</v>
          </cell>
          <cell r="I4579" t="str">
            <v>清掃管理業務</v>
          </cell>
          <cell r="J4579" t="str">
            <v>720000</v>
          </cell>
          <cell r="K4579" t="str">
            <v>2006-12-20</v>
          </cell>
          <cell r="L4579" t="str">
            <v>1</v>
          </cell>
          <cell r="M4579" t="str">
            <v>1</v>
          </cell>
          <cell r="N4579" t="str">
            <v>60000</v>
          </cell>
          <cell r="O4579" t="str">
            <v>3000</v>
          </cell>
          <cell r="P4579" t="str">
            <v>63000</v>
          </cell>
        </row>
        <row r="4580">
          <cell r="A4580" t="str">
            <v>020</v>
          </cell>
          <cell r="B4580" t="str">
            <v>200660</v>
          </cell>
          <cell r="C4580" t="str">
            <v>三愛シティライフ白木原管理組合</v>
          </cell>
          <cell r="D4580" t="str">
            <v>管理委託契約書</v>
          </cell>
          <cell r="E4580" t="str">
            <v>2006-03-01</v>
          </cell>
          <cell r="F4580" t="str">
            <v>2007-02-28</v>
          </cell>
          <cell r="G4580" t="str">
            <v>ＣＬ白木原</v>
          </cell>
          <cell r="H4580" t="str">
            <v>ＣＬ白木原</v>
          </cell>
          <cell r="I4580" t="str">
            <v>清掃管理業務</v>
          </cell>
          <cell r="J4580" t="str">
            <v>720000</v>
          </cell>
          <cell r="K4580" t="str">
            <v>2007-01-20</v>
          </cell>
          <cell r="L4580" t="str">
            <v>1</v>
          </cell>
          <cell r="M4580" t="str">
            <v>1</v>
          </cell>
          <cell r="N4580" t="str">
            <v>60000</v>
          </cell>
          <cell r="O4580" t="str">
            <v>3000</v>
          </cell>
          <cell r="P4580" t="str">
            <v>63000</v>
          </cell>
        </row>
        <row r="4581">
          <cell r="A4581" t="str">
            <v>020</v>
          </cell>
          <cell r="B4581" t="str">
            <v>200660</v>
          </cell>
          <cell r="C4581" t="str">
            <v>三愛シティライフ白木原管理組合</v>
          </cell>
          <cell r="D4581" t="str">
            <v>管理委託契約書</v>
          </cell>
          <cell r="E4581" t="str">
            <v>2006-03-01</v>
          </cell>
          <cell r="F4581" t="str">
            <v>2007-02-28</v>
          </cell>
          <cell r="G4581" t="str">
            <v>ＣＬ白木原</v>
          </cell>
          <cell r="H4581" t="str">
            <v>ＣＬ白木原</v>
          </cell>
          <cell r="I4581" t="str">
            <v>清掃管理業務</v>
          </cell>
          <cell r="J4581" t="str">
            <v>720000</v>
          </cell>
          <cell r="K4581" t="str">
            <v>2007-02-20</v>
          </cell>
          <cell r="L4581" t="str">
            <v>1</v>
          </cell>
          <cell r="M4581" t="str">
            <v>1</v>
          </cell>
          <cell r="N4581" t="str">
            <v>60000</v>
          </cell>
          <cell r="O4581" t="str">
            <v>3000</v>
          </cell>
          <cell r="P4581" t="str">
            <v>63000</v>
          </cell>
        </row>
        <row r="4582">
          <cell r="A4582" t="str">
            <v>020</v>
          </cell>
          <cell r="B4582" t="str">
            <v>200660</v>
          </cell>
          <cell r="C4582" t="str">
            <v>三愛シティライフ白木原管理組合</v>
          </cell>
          <cell r="D4582" t="str">
            <v>管理委託契約書</v>
          </cell>
          <cell r="E4582" t="str">
            <v>2006-03-01</v>
          </cell>
          <cell r="F4582" t="str">
            <v>2007-02-28</v>
          </cell>
          <cell r="G4582" t="str">
            <v>ＣＬ白木原</v>
          </cell>
          <cell r="H4582" t="str">
            <v>ＣＬ白木原</v>
          </cell>
          <cell r="I4582" t="str">
            <v>設備巡回点検業務</v>
          </cell>
          <cell r="J4582" t="str">
            <v>96000</v>
          </cell>
          <cell r="K4582" t="str">
            <v>2006-03-20</v>
          </cell>
          <cell r="L4582" t="str">
            <v>1</v>
          </cell>
          <cell r="M4582" t="str">
            <v>1</v>
          </cell>
          <cell r="N4582" t="str">
            <v>8000</v>
          </cell>
          <cell r="O4582" t="str">
            <v>400</v>
          </cell>
          <cell r="P4582" t="str">
            <v>8400</v>
          </cell>
        </row>
        <row r="4583">
          <cell r="A4583" t="str">
            <v>020</v>
          </cell>
          <cell r="B4583" t="str">
            <v>200660</v>
          </cell>
          <cell r="C4583" t="str">
            <v>三愛シティライフ白木原管理組合</v>
          </cell>
          <cell r="D4583" t="str">
            <v>管理委託契約書</v>
          </cell>
          <cell r="E4583" t="str">
            <v>2006-03-01</v>
          </cell>
          <cell r="F4583" t="str">
            <v>2007-02-28</v>
          </cell>
          <cell r="G4583" t="str">
            <v>ＣＬ白木原</v>
          </cell>
          <cell r="H4583" t="str">
            <v>ＣＬ白木原</v>
          </cell>
          <cell r="I4583" t="str">
            <v>設備巡回点検業務</v>
          </cell>
          <cell r="J4583" t="str">
            <v>96000</v>
          </cell>
          <cell r="K4583" t="str">
            <v>2006-04-20</v>
          </cell>
          <cell r="L4583" t="str">
            <v>1</v>
          </cell>
          <cell r="M4583" t="str">
            <v>1</v>
          </cell>
          <cell r="N4583" t="str">
            <v>8000</v>
          </cell>
          <cell r="O4583" t="str">
            <v>400</v>
          </cell>
          <cell r="P4583" t="str">
            <v>8400</v>
          </cell>
        </row>
        <row r="4584">
          <cell r="A4584" t="str">
            <v>020</v>
          </cell>
          <cell r="B4584" t="str">
            <v>200660</v>
          </cell>
          <cell r="C4584" t="str">
            <v>三愛シティライフ白木原管理組合</v>
          </cell>
          <cell r="D4584" t="str">
            <v>管理委託契約書</v>
          </cell>
          <cell r="E4584" t="str">
            <v>2006-03-01</v>
          </cell>
          <cell r="F4584" t="str">
            <v>2007-02-28</v>
          </cell>
          <cell r="G4584" t="str">
            <v>ＣＬ白木原</v>
          </cell>
          <cell r="H4584" t="str">
            <v>ＣＬ白木原</v>
          </cell>
          <cell r="I4584" t="str">
            <v>設備巡回点検業務</v>
          </cell>
          <cell r="J4584" t="str">
            <v>96000</v>
          </cell>
          <cell r="K4584" t="str">
            <v>2006-05-20</v>
          </cell>
          <cell r="L4584" t="str">
            <v>1</v>
          </cell>
          <cell r="M4584" t="str">
            <v>1</v>
          </cell>
          <cell r="N4584" t="str">
            <v>8000</v>
          </cell>
          <cell r="O4584" t="str">
            <v>400</v>
          </cell>
          <cell r="P4584" t="str">
            <v>8400</v>
          </cell>
        </row>
        <row r="4585">
          <cell r="A4585" t="str">
            <v>020</v>
          </cell>
          <cell r="B4585" t="str">
            <v>200660</v>
          </cell>
          <cell r="C4585" t="str">
            <v>三愛シティライフ白木原管理組合</v>
          </cell>
          <cell r="D4585" t="str">
            <v>管理委託契約書</v>
          </cell>
          <cell r="E4585" t="str">
            <v>2006-03-01</v>
          </cell>
          <cell r="F4585" t="str">
            <v>2007-02-28</v>
          </cell>
          <cell r="G4585" t="str">
            <v>ＣＬ白木原</v>
          </cell>
          <cell r="H4585" t="str">
            <v>ＣＬ白木原</v>
          </cell>
          <cell r="I4585" t="str">
            <v>設備巡回点検業務</v>
          </cell>
          <cell r="J4585" t="str">
            <v>96000</v>
          </cell>
          <cell r="K4585" t="str">
            <v>2006-06-20</v>
          </cell>
          <cell r="L4585" t="str">
            <v>1</v>
          </cell>
          <cell r="M4585" t="str">
            <v>1</v>
          </cell>
          <cell r="N4585" t="str">
            <v>8000</v>
          </cell>
          <cell r="O4585" t="str">
            <v>400</v>
          </cell>
          <cell r="P4585" t="str">
            <v>8400</v>
          </cell>
        </row>
        <row r="4586">
          <cell r="A4586" t="str">
            <v>020</v>
          </cell>
          <cell r="B4586" t="str">
            <v>200660</v>
          </cell>
          <cell r="C4586" t="str">
            <v>三愛シティライフ白木原管理組合</v>
          </cell>
          <cell r="D4586" t="str">
            <v>管理委託契約書</v>
          </cell>
          <cell r="E4586" t="str">
            <v>2006-03-01</v>
          </cell>
          <cell r="F4586" t="str">
            <v>2007-02-28</v>
          </cell>
          <cell r="G4586" t="str">
            <v>ＣＬ白木原</v>
          </cell>
          <cell r="H4586" t="str">
            <v>ＣＬ白木原</v>
          </cell>
          <cell r="I4586" t="str">
            <v>設備巡回点検業務</v>
          </cell>
          <cell r="J4586" t="str">
            <v>96000</v>
          </cell>
          <cell r="K4586" t="str">
            <v>2006-07-20</v>
          </cell>
          <cell r="L4586" t="str">
            <v>1</v>
          </cell>
          <cell r="M4586" t="str">
            <v>1</v>
          </cell>
          <cell r="N4586" t="str">
            <v>8000</v>
          </cell>
          <cell r="O4586" t="str">
            <v>400</v>
          </cell>
          <cell r="P4586" t="str">
            <v>8400</v>
          </cell>
        </row>
        <row r="4587">
          <cell r="A4587" t="str">
            <v>020</v>
          </cell>
          <cell r="B4587" t="str">
            <v>200660</v>
          </cell>
          <cell r="C4587" t="str">
            <v>三愛シティライフ白木原管理組合</v>
          </cell>
          <cell r="D4587" t="str">
            <v>管理委託契約書</v>
          </cell>
          <cell r="E4587" t="str">
            <v>2006-03-01</v>
          </cell>
          <cell r="F4587" t="str">
            <v>2007-02-28</v>
          </cell>
          <cell r="G4587" t="str">
            <v>ＣＬ白木原</v>
          </cell>
          <cell r="H4587" t="str">
            <v>ＣＬ白木原</v>
          </cell>
          <cell r="I4587" t="str">
            <v>設備巡回点検業務</v>
          </cell>
          <cell r="J4587" t="str">
            <v>96000</v>
          </cell>
          <cell r="K4587" t="str">
            <v>2006-08-20</v>
          </cell>
          <cell r="L4587" t="str">
            <v>1</v>
          </cell>
          <cell r="M4587" t="str">
            <v>1</v>
          </cell>
          <cell r="N4587" t="str">
            <v>8000</v>
          </cell>
          <cell r="O4587" t="str">
            <v>400</v>
          </cell>
          <cell r="P4587" t="str">
            <v>8400</v>
          </cell>
        </row>
        <row r="4588">
          <cell r="A4588" t="str">
            <v>020</v>
          </cell>
          <cell r="B4588" t="str">
            <v>200660</v>
          </cell>
          <cell r="C4588" t="str">
            <v>三愛シティライフ白木原管理組合</v>
          </cell>
          <cell r="D4588" t="str">
            <v>管理委託契約書</v>
          </cell>
          <cell r="E4588" t="str">
            <v>2006-03-01</v>
          </cell>
          <cell r="F4588" t="str">
            <v>2007-02-28</v>
          </cell>
          <cell r="G4588" t="str">
            <v>ＣＬ白木原</v>
          </cell>
          <cell r="H4588" t="str">
            <v>ＣＬ白木原</v>
          </cell>
          <cell r="I4588" t="str">
            <v>設備巡回点検業務</v>
          </cell>
          <cell r="J4588" t="str">
            <v>96000</v>
          </cell>
          <cell r="K4588" t="str">
            <v>2006-09-20</v>
          </cell>
          <cell r="L4588" t="str">
            <v>1</v>
          </cell>
          <cell r="M4588" t="str">
            <v>1</v>
          </cell>
          <cell r="N4588" t="str">
            <v>8000</v>
          </cell>
          <cell r="O4588" t="str">
            <v>400</v>
          </cell>
          <cell r="P4588" t="str">
            <v>8400</v>
          </cell>
        </row>
        <row r="4589">
          <cell r="A4589" t="str">
            <v>020</v>
          </cell>
          <cell r="B4589" t="str">
            <v>200660</v>
          </cell>
          <cell r="C4589" t="str">
            <v>三愛シティライフ白木原管理組合</v>
          </cell>
          <cell r="D4589" t="str">
            <v>管理委託契約書</v>
          </cell>
          <cell r="E4589" t="str">
            <v>2006-03-01</v>
          </cell>
          <cell r="F4589" t="str">
            <v>2007-02-28</v>
          </cell>
          <cell r="G4589" t="str">
            <v>ＣＬ白木原</v>
          </cell>
          <cell r="H4589" t="str">
            <v>ＣＬ白木原</v>
          </cell>
          <cell r="I4589" t="str">
            <v>設備巡回点検業務</v>
          </cell>
          <cell r="J4589" t="str">
            <v>96000</v>
          </cell>
          <cell r="K4589" t="str">
            <v>2006-10-20</v>
          </cell>
          <cell r="L4589" t="str">
            <v>1</v>
          </cell>
          <cell r="M4589" t="str">
            <v>1</v>
          </cell>
          <cell r="N4589" t="str">
            <v>8000</v>
          </cell>
          <cell r="O4589" t="str">
            <v>400</v>
          </cell>
          <cell r="P4589" t="str">
            <v>8400</v>
          </cell>
        </row>
        <row r="4590">
          <cell r="A4590" t="str">
            <v>020</v>
          </cell>
          <cell r="B4590" t="str">
            <v>200660</v>
          </cell>
          <cell r="C4590" t="str">
            <v>三愛シティライフ白木原管理組合</v>
          </cell>
          <cell r="D4590" t="str">
            <v>管理委託契約書</v>
          </cell>
          <cell r="E4590" t="str">
            <v>2006-03-01</v>
          </cell>
          <cell r="F4590" t="str">
            <v>2007-02-28</v>
          </cell>
          <cell r="G4590" t="str">
            <v>ＣＬ白木原</v>
          </cell>
          <cell r="H4590" t="str">
            <v>ＣＬ白木原</v>
          </cell>
          <cell r="I4590" t="str">
            <v>設備巡回点検業務</v>
          </cell>
          <cell r="J4590" t="str">
            <v>96000</v>
          </cell>
          <cell r="K4590" t="str">
            <v>2006-11-20</v>
          </cell>
          <cell r="L4590" t="str">
            <v>1</v>
          </cell>
          <cell r="M4590" t="str">
            <v>1</v>
          </cell>
          <cell r="N4590" t="str">
            <v>8000</v>
          </cell>
          <cell r="O4590" t="str">
            <v>400</v>
          </cell>
          <cell r="P4590" t="str">
            <v>8400</v>
          </cell>
        </row>
        <row r="4591">
          <cell r="A4591" t="str">
            <v>020</v>
          </cell>
          <cell r="B4591" t="str">
            <v>200660</v>
          </cell>
          <cell r="C4591" t="str">
            <v>三愛シティライフ白木原管理組合</v>
          </cell>
          <cell r="D4591" t="str">
            <v>管理委託契約書</v>
          </cell>
          <cell r="E4591" t="str">
            <v>2006-03-01</v>
          </cell>
          <cell r="F4591" t="str">
            <v>2007-02-28</v>
          </cell>
          <cell r="G4591" t="str">
            <v>ＣＬ白木原</v>
          </cell>
          <cell r="H4591" t="str">
            <v>ＣＬ白木原</v>
          </cell>
          <cell r="I4591" t="str">
            <v>設備巡回点検業務</v>
          </cell>
          <cell r="J4591" t="str">
            <v>96000</v>
          </cell>
          <cell r="K4591" t="str">
            <v>2006-12-20</v>
          </cell>
          <cell r="L4591" t="str">
            <v>1</v>
          </cell>
          <cell r="M4591" t="str">
            <v>1</v>
          </cell>
          <cell r="N4591" t="str">
            <v>8000</v>
          </cell>
          <cell r="O4591" t="str">
            <v>400</v>
          </cell>
          <cell r="P4591" t="str">
            <v>8400</v>
          </cell>
        </row>
        <row r="4592">
          <cell r="A4592" t="str">
            <v>020</v>
          </cell>
          <cell r="B4592" t="str">
            <v>200660</v>
          </cell>
          <cell r="C4592" t="str">
            <v>三愛シティライフ白木原管理組合</v>
          </cell>
          <cell r="D4592" t="str">
            <v>管理委託契約書</v>
          </cell>
          <cell r="E4592" t="str">
            <v>2006-03-01</v>
          </cell>
          <cell r="F4592" t="str">
            <v>2007-02-28</v>
          </cell>
          <cell r="G4592" t="str">
            <v>ＣＬ白木原</v>
          </cell>
          <cell r="H4592" t="str">
            <v>ＣＬ白木原</v>
          </cell>
          <cell r="I4592" t="str">
            <v>設備巡回点検業務</v>
          </cell>
          <cell r="J4592" t="str">
            <v>96000</v>
          </cell>
          <cell r="K4592" t="str">
            <v>2007-01-20</v>
          </cell>
          <cell r="L4592" t="str">
            <v>1</v>
          </cell>
          <cell r="M4592" t="str">
            <v>1</v>
          </cell>
          <cell r="N4592" t="str">
            <v>8000</v>
          </cell>
          <cell r="O4592" t="str">
            <v>400</v>
          </cell>
          <cell r="P4592" t="str">
            <v>8400</v>
          </cell>
        </row>
        <row r="4593">
          <cell r="A4593" t="str">
            <v>020</v>
          </cell>
          <cell r="B4593" t="str">
            <v>200660</v>
          </cell>
          <cell r="C4593" t="str">
            <v>三愛シティライフ白木原管理組合</v>
          </cell>
          <cell r="D4593" t="str">
            <v>管理委託契約書</v>
          </cell>
          <cell r="E4593" t="str">
            <v>2006-03-01</v>
          </cell>
          <cell r="F4593" t="str">
            <v>2007-02-28</v>
          </cell>
          <cell r="G4593" t="str">
            <v>ＣＬ白木原</v>
          </cell>
          <cell r="H4593" t="str">
            <v>ＣＬ白木原</v>
          </cell>
          <cell r="I4593" t="str">
            <v>設備巡回点検業務</v>
          </cell>
          <cell r="J4593" t="str">
            <v>96000</v>
          </cell>
          <cell r="K4593" t="str">
            <v>2007-02-20</v>
          </cell>
          <cell r="L4593" t="str">
            <v>1</v>
          </cell>
          <cell r="M4593" t="str">
            <v>1</v>
          </cell>
          <cell r="N4593" t="str">
            <v>8000</v>
          </cell>
          <cell r="O4593" t="str">
            <v>400</v>
          </cell>
          <cell r="P4593" t="str">
            <v>8400</v>
          </cell>
        </row>
        <row r="4594">
          <cell r="A4594" t="str">
            <v>020</v>
          </cell>
          <cell r="B4594" t="str">
            <v>200660</v>
          </cell>
          <cell r="C4594" t="str">
            <v>三愛シティライフ白木原管理組合</v>
          </cell>
          <cell r="D4594" t="str">
            <v>管理委託契約書</v>
          </cell>
          <cell r="E4594" t="str">
            <v>2006-03-01</v>
          </cell>
          <cell r="F4594" t="str">
            <v>2007-02-28</v>
          </cell>
          <cell r="G4594" t="str">
            <v>ＣＬ白木原</v>
          </cell>
          <cell r="H4594" t="str">
            <v>ＣＬ白木原</v>
          </cell>
          <cell r="I4594" t="str">
            <v>貯水槽清掃</v>
          </cell>
          <cell r="J4594" t="str">
            <v>66000</v>
          </cell>
          <cell r="K4594" t="str">
            <v>2006-03-20</v>
          </cell>
          <cell r="L4594" t="str">
            <v>1</v>
          </cell>
          <cell r="M4594" t="str">
            <v>1</v>
          </cell>
          <cell r="N4594" t="str">
            <v>5500</v>
          </cell>
          <cell r="O4594" t="str">
            <v>275</v>
          </cell>
          <cell r="P4594" t="str">
            <v>5775</v>
          </cell>
        </row>
        <row r="4595">
          <cell r="A4595" t="str">
            <v>020</v>
          </cell>
          <cell r="B4595" t="str">
            <v>200660</v>
          </cell>
          <cell r="C4595" t="str">
            <v>三愛シティライフ白木原管理組合</v>
          </cell>
          <cell r="D4595" t="str">
            <v>管理委託契約書</v>
          </cell>
          <cell r="E4595" t="str">
            <v>2006-03-01</v>
          </cell>
          <cell r="F4595" t="str">
            <v>2007-02-28</v>
          </cell>
          <cell r="G4595" t="str">
            <v>ＣＬ白木原</v>
          </cell>
          <cell r="H4595" t="str">
            <v>ＣＬ白木原</v>
          </cell>
          <cell r="I4595" t="str">
            <v>貯水槽清掃</v>
          </cell>
          <cell r="J4595" t="str">
            <v>66000</v>
          </cell>
          <cell r="K4595" t="str">
            <v>2006-04-20</v>
          </cell>
          <cell r="L4595" t="str">
            <v>1</v>
          </cell>
          <cell r="M4595" t="str">
            <v>1</v>
          </cell>
          <cell r="N4595" t="str">
            <v>5500</v>
          </cell>
          <cell r="O4595" t="str">
            <v>275</v>
          </cell>
          <cell r="P4595" t="str">
            <v>5775</v>
          </cell>
        </row>
        <row r="4596">
          <cell r="A4596" t="str">
            <v>020</v>
          </cell>
          <cell r="B4596" t="str">
            <v>200660</v>
          </cell>
          <cell r="C4596" t="str">
            <v>三愛シティライフ白木原管理組合</v>
          </cell>
          <cell r="D4596" t="str">
            <v>管理委託契約書</v>
          </cell>
          <cell r="E4596" t="str">
            <v>2006-03-01</v>
          </cell>
          <cell r="F4596" t="str">
            <v>2007-02-28</v>
          </cell>
          <cell r="G4596" t="str">
            <v>ＣＬ白木原</v>
          </cell>
          <cell r="H4596" t="str">
            <v>ＣＬ白木原</v>
          </cell>
          <cell r="I4596" t="str">
            <v>貯水槽清掃</v>
          </cell>
          <cell r="J4596" t="str">
            <v>66000</v>
          </cell>
          <cell r="K4596" t="str">
            <v>2006-05-20</v>
          </cell>
          <cell r="L4596" t="str">
            <v>1</v>
          </cell>
          <cell r="M4596" t="str">
            <v>1</v>
          </cell>
          <cell r="N4596" t="str">
            <v>5500</v>
          </cell>
          <cell r="O4596" t="str">
            <v>275</v>
          </cell>
          <cell r="P4596" t="str">
            <v>5775</v>
          </cell>
        </row>
        <row r="4597">
          <cell r="A4597" t="str">
            <v>020</v>
          </cell>
          <cell r="B4597" t="str">
            <v>200660</v>
          </cell>
          <cell r="C4597" t="str">
            <v>三愛シティライフ白木原管理組合</v>
          </cell>
          <cell r="D4597" t="str">
            <v>管理委託契約書</v>
          </cell>
          <cell r="E4597" t="str">
            <v>2006-03-01</v>
          </cell>
          <cell r="F4597" t="str">
            <v>2007-02-28</v>
          </cell>
          <cell r="G4597" t="str">
            <v>ＣＬ白木原</v>
          </cell>
          <cell r="H4597" t="str">
            <v>ＣＬ白木原</v>
          </cell>
          <cell r="I4597" t="str">
            <v>貯水槽清掃</v>
          </cell>
          <cell r="J4597" t="str">
            <v>66000</v>
          </cell>
          <cell r="K4597" t="str">
            <v>2006-06-20</v>
          </cell>
          <cell r="L4597" t="str">
            <v>1</v>
          </cell>
          <cell r="M4597" t="str">
            <v>1</v>
          </cell>
          <cell r="N4597" t="str">
            <v>5500</v>
          </cell>
          <cell r="O4597" t="str">
            <v>275</v>
          </cell>
          <cell r="P4597" t="str">
            <v>5775</v>
          </cell>
        </row>
        <row r="4598">
          <cell r="A4598" t="str">
            <v>020</v>
          </cell>
          <cell r="B4598" t="str">
            <v>200660</v>
          </cell>
          <cell r="C4598" t="str">
            <v>三愛シティライフ白木原管理組合</v>
          </cell>
          <cell r="D4598" t="str">
            <v>管理委託契約書</v>
          </cell>
          <cell r="E4598" t="str">
            <v>2006-03-01</v>
          </cell>
          <cell r="F4598" t="str">
            <v>2007-02-28</v>
          </cell>
          <cell r="G4598" t="str">
            <v>ＣＬ白木原</v>
          </cell>
          <cell r="H4598" t="str">
            <v>ＣＬ白木原</v>
          </cell>
          <cell r="I4598" t="str">
            <v>貯水槽清掃</v>
          </cell>
          <cell r="J4598" t="str">
            <v>66000</v>
          </cell>
          <cell r="K4598" t="str">
            <v>2006-07-20</v>
          </cell>
          <cell r="L4598" t="str">
            <v>1</v>
          </cell>
          <cell r="M4598" t="str">
            <v>1</v>
          </cell>
          <cell r="N4598" t="str">
            <v>5500</v>
          </cell>
          <cell r="O4598" t="str">
            <v>275</v>
          </cell>
          <cell r="P4598" t="str">
            <v>5775</v>
          </cell>
        </row>
        <row r="4599">
          <cell r="A4599" t="str">
            <v>020</v>
          </cell>
          <cell r="B4599" t="str">
            <v>200660</v>
          </cell>
          <cell r="C4599" t="str">
            <v>三愛シティライフ白木原管理組合</v>
          </cell>
          <cell r="D4599" t="str">
            <v>管理委託契約書</v>
          </cell>
          <cell r="E4599" t="str">
            <v>2006-03-01</v>
          </cell>
          <cell r="F4599" t="str">
            <v>2007-02-28</v>
          </cell>
          <cell r="G4599" t="str">
            <v>ＣＬ白木原</v>
          </cell>
          <cell r="H4599" t="str">
            <v>ＣＬ白木原</v>
          </cell>
          <cell r="I4599" t="str">
            <v>貯水槽清掃</v>
          </cell>
          <cell r="J4599" t="str">
            <v>66000</v>
          </cell>
          <cell r="K4599" t="str">
            <v>2006-08-20</v>
          </cell>
          <cell r="L4599" t="str">
            <v>1</v>
          </cell>
          <cell r="M4599" t="str">
            <v>1</v>
          </cell>
          <cell r="N4599" t="str">
            <v>5500</v>
          </cell>
          <cell r="O4599" t="str">
            <v>275</v>
          </cell>
          <cell r="P4599" t="str">
            <v>5775</v>
          </cell>
        </row>
        <row r="4600">
          <cell r="A4600" t="str">
            <v>020</v>
          </cell>
          <cell r="B4600" t="str">
            <v>200660</v>
          </cell>
          <cell r="C4600" t="str">
            <v>三愛シティライフ白木原管理組合</v>
          </cell>
          <cell r="D4600" t="str">
            <v>管理委託契約書</v>
          </cell>
          <cell r="E4600" t="str">
            <v>2006-03-01</v>
          </cell>
          <cell r="F4600" t="str">
            <v>2007-02-28</v>
          </cell>
          <cell r="G4600" t="str">
            <v>ＣＬ白木原</v>
          </cell>
          <cell r="H4600" t="str">
            <v>ＣＬ白木原</v>
          </cell>
          <cell r="I4600" t="str">
            <v>貯水槽清掃</v>
          </cell>
          <cell r="J4600" t="str">
            <v>66000</v>
          </cell>
          <cell r="K4600" t="str">
            <v>2006-09-20</v>
          </cell>
          <cell r="L4600" t="str">
            <v>1</v>
          </cell>
          <cell r="M4600" t="str">
            <v>1</v>
          </cell>
          <cell r="N4600" t="str">
            <v>5500</v>
          </cell>
          <cell r="O4600" t="str">
            <v>275</v>
          </cell>
          <cell r="P4600" t="str">
            <v>5775</v>
          </cell>
        </row>
        <row r="4601">
          <cell r="A4601" t="str">
            <v>020</v>
          </cell>
          <cell r="B4601" t="str">
            <v>200660</v>
          </cell>
          <cell r="C4601" t="str">
            <v>三愛シティライフ白木原管理組合</v>
          </cell>
          <cell r="D4601" t="str">
            <v>管理委託契約書</v>
          </cell>
          <cell r="E4601" t="str">
            <v>2006-03-01</v>
          </cell>
          <cell r="F4601" t="str">
            <v>2007-02-28</v>
          </cell>
          <cell r="G4601" t="str">
            <v>ＣＬ白木原</v>
          </cell>
          <cell r="H4601" t="str">
            <v>ＣＬ白木原</v>
          </cell>
          <cell r="I4601" t="str">
            <v>貯水槽清掃</v>
          </cell>
          <cell r="J4601" t="str">
            <v>66000</v>
          </cell>
          <cell r="K4601" t="str">
            <v>2006-10-20</v>
          </cell>
          <cell r="L4601" t="str">
            <v>1</v>
          </cell>
          <cell r="M4601" t="str">
            <v>1</v>
          </cell>
          <cell r="N4601" t="str">
            <v>5500</v>
          </cell>
          <cell r="O4601" t="str">
            <v>275</v>
          </cell>
          <cell r="P4601" t="str">
            <v>5775</v>
          </cell>
        </row>
        <row r="4602">
          <cell r="A4602" t="str">
            <v>020</v>
          </cell>
          <cell r="B4602" t="str">
            <v>200660</v>
          </cell>
          <cell r="C4602" t="str">
            <v>三愛シティライフ白木原管理組合</v>
          </cell>
          <cell r="D4602" t="str">
            <v>管理委託契約書</v>
          </cell>
          <cell r="E4602" t="str">
            <v>2006-03-01</v>
          </cell>
          <cell r="F4602" t="str">
            <v>2007-02-28</v>
          </cell>
          <cell r="G4602" t="str">
            <v>ＣＬ白木原</v>
          </cell>
          <cell r="H4602" t="str">
            <v>ＣＬ白木原</v>
          </cell>
          <cell r="I4602" t="str">
            <v>貯水槽清掃</v>
          </cell>
          <cell r="J4602" t="str">
            <v>66000</v>
          </cell>
          <cell r="K4602" t="str">
            <v>2006-11-20</v>
          </cell>
          <cell r="L4602" t="str">
            <v>1</v>
          </cell>
          <cell r="M4602" t="str">
            <v>1</v>
          </cell>
          <cell r="N4602" t="str">
            <v>5500</v>
          </cell>
          <cell r="O4602" t="str">
            <v>275</v>
          </cell>
          <cell r="P4602" t="str">
            <v>5775</v>
          </cell>
        </row>
        <row r="4603">
          <cell r="A4603" t="str">
            <v>020</v>
          </cell>
          <cell r="B4603" t="str">
            <v>200660</v>
          </cell>
          <cell r="C4603" t="str">
            <v>三愛シティライフ白木原管理組合</v>
          </cell>
          <cell r="D4603" t="str">
            <v>管理委託契約書</v>
          </cell>
          <cell r="E4603" t="str">
            <v>2006-03-01</v>
          </cell>
          <cell r="F4603" t="str">
            <v>2007-02-28</v>
          </cell>
          <cell r="G4603" t="str">
            <v>ＣＬ白木原</v>
          </cell>
          <cell r="H4603" t="str">
            <v>ＣＬ白木原</v>
          </cell>
          <cell r="I4603" t="str">
            <v>貯水槽清掃</v>
          </cell>
          <cell r="J4603" t="str">
            <v>66000</v>
          </cell>
          <cell r="K4603" t="str">
            <v>2006-12-20</v>
          </cell>
          <cell r="L4603" t="str">
            <v>1</v>
          </cell>
          <cell r="M4603" t="str">
            <v>1</v>
          </cell>
          <cell r="N4603" t="str">
            <v>5500</v>
          </cell>
          <cell r="O4603" t="str">
            <v>275</v>
          </cell>
          <cell r="P4603" t="str">
            <v>5775</v>
          </cell>
        </row>
        <row r="4604">
          <cell r="A4604" t="str">
            <v>020</v>
          </cell>
          <cell r="B4604" t="str">
            <v>200660</v>
          </cell>
          <cell r="C4604" t="str">
            <v>三愛シティライフ白木原管理組合</v>
          </cell>
          <cell r="D4604" t="str">
            <v>管理委託契約書</v>
          </cell>
          <cell r="E4604" t="str">
            <v>2006-03-01</v>
          </cell>
          <cell r="F4604" t="str">
            <v>2007-02-28</v>
          </cell>
          <cell r="G4604" t="str">
            <v>ＣＬ白木原</v>
          </cell>
          <cell r="H4604" t="str">
            <v>ＣＬ白木原</v>
          </cell>
          <cell r="I4604" t="str">
            <v>貯水槽清掃</v>
          </cell>
          <cell r="J4604" t="str">
            <v>66000</v>
          </cell>
          <cell r="K4604" t="str">
            <v>2007-01-20</v>
          </cell>
          <cell r="L4604" t="str">
            <v>1</v>
          </cell>
          <cell r="M4604" t="str">
            <v>1</v>
          </cell>
          <cell r="N4604" t="str">
            <v>5500</v>
          </cell>
          <cell r="O4604" t="str">
            <v>275</v>
          </cell>
          <cell r="P4604" t="str">
            <v>5775</v>
          </cell>
        </row>
        <row r="4605">
          <cell r="A4605" t="str">
            <v>020</v>
          </cell>
          <cell r="B4605" t="str">
            <v>200660</v>
          </cell>
          <cell r="C4605" t="str">
            <v>三愛シティライフ白木原管理組合</v>
          </cell>
          <cell r="D4605" t="str">
            <v>管理委託契約書</v>
          </cell>
          <cell r="E4605" t="str">
            <v>2006-03-01</v>
          </cell>
          <cell r="F4605" t="str">
            <v>2007-02-28</v>
          </cell>
          <cell r="G4605" t="str">
            <v>ＣＬ白木原</v>
          </cell>
          <cell r="H4605" t="str">
            <v>ＣＬ白木原</v>
          </cell>
          <cell r="I4605" t="str">
            <v>貯水槽清掃</v>
          </cell>
          <cell r="J4605" t="str">
            <v>66000</v>
          </cell>
          <cell r="K4605" t="str">
            <v>2007-02-20</v>
          </cell>
          <cell r="L4605" t="str">
            <v>1</v>
          </cell>
          <cell r="M4605" t="str">
            <v>1</v>
          </cell>
          <cell r="N4605" t="str">
            <v>5500</v>
          </cell>
          <cell r="O4605" t="str">
            <v>275</v>
          </cell>
          <cell r="P4605" t="str">
            <v>5775</v>
          </cell>
        </row>
        <row r="4606">
          <cell r="A4606" t="str">
            <v>020</v>
          </cell>
          <cell r="B4606" t="str">
            <v>200660</v>
          </cell>
          <cell r="C4606" t="str">
            <v>三愛シティライフ白木原管理組合</v>
          </cell>
          <cell r="D4606" t="str">
            <v>管理委託契約書</v>
          </cell>
          <cell r="E4606" t="str">
            <v>2007-03-01</v>
          </cell>
          <cell r="F4606" t="str">
            <v>2008-02-29</v>
          </cell>
          <cell r="G4606" t="str">
            <v>ＣＬ白木原</v>
          </cell>
          <cell r="H4606" t="str">
            <v>ＣＬ白木原</v>
          </cell>
          <cell r="I4606" t="str">
            <v>ＥＶ保守料</v>
          </cell>
          <cell r="J4606" t="str">
            <v>828000</v>
          </cell>
          <cell r="K4606" t="str">
            <v>2007-03-20</v>
          </cell>
          <cell r="L4606" t="str">
            <v>1</v>
          </cell>
          <cell r="M4606" t="str">
            <v>1</v>
          </cell>
          <cell r="N4606" t="str">
            <v>69000</v>
          </cell>
          <cell r="O4606" t="str">
            <v>3450</v>
          </cell>
          <cell r="P4606" t="str">
            <v>72450</v>
          </cell>
        </row>
        <row r="4607">
          <cell r="A4607" t="str">
            <v>020</v>
          </cell>
          <cell r="B4607" t="str">
            <v>200660</v>
          </cell>
          <cell r="C4607" t="str">
            <v>三愛シティライフ白木原管理組合</v>
          </cell>
          <cell r="D4607" t="str">
            <v>管理委託契約書</v>
          </cell>
          <cell r="E4607" t="str">
            <v>2007-03-01</v>
          </cell>
          <cell r="F4607" t="str">
            <v>2008-02-29</v>
          </cell>
          <cell r="G4607" t="str">
            <v>ＣＬ白木原</v>
          </cell>
          <cell r="H4607" t="str">
            <v>ＣＬ白木原</v>
          </cell>
          <cell r="I4607" t="str">
            <v>ＥＶ保守料</v>
          </cell>
          <cell r="J4607" t="str">
            <v>828000</v>
          </cell>
          <cell r="K4607" t="str">
            <v>2007-04-20</v>
          </cell>
          <cell r="L4607" t="str">
            <v>1</v>
          </cell>
          <cell r="M4607" t="str">
            <v>1</v>
          </cell>
          <cell r="N4607" t="str">
            <v>69000</v>
          </cell>
          <cell r="O4607" t="str">
            <v>3450</v>
          </cell>
          <cell r="P4607" t="str">
            <v>72450</v>
          </cell>
        </row>
        <row r="4608">
          <cell r="A4608" t="str">
            <v>020</v>
          </cell>
          <cell r="B4608" t="str">
            <v>200660</v>
          </cell>
          <cell r="C4608" t="str">
            <v>三愛シティライフ白木原管理組合</v>
          </cell>
          <cell r="D4608" t="str">
            <v>管理委託契約書</v>
          </cell>
          <cell r="E4608" t="str">
            <v>2007-03-01</v>
          </cell>
          <cell r="F4608" t="str">
            <v>2008-02-29</v>
          </cell>
          <cell r="G4608" t="str">
            <v>ＣＬ白木原</v>
          </cell>
          <cell r="H4608" t="str">
            <v>ＣＬ白木原</v>
          </cell>
          <cell r="I4608" t="str">
            <v>ＥＶ保守料</v>
          </cell>
          <cell r="J4608" t="str">
            <v>828000</v>
          </cell>
          <cell r="K4608" t="str">
            <v>2007-05-20</v>
          </cell>
          <cell r="L4608" t="str">
            <v>1</v>
          </cell>
          <cell r="M4608" t="str">
            <v>1</v>
          </cell>
          <cell r="N4608" t="str">
            <v>69000</v>
          </cell>
          <cell r="O4608" t="str">
            <v>3450</v>
          </cell>
          <cell r="P4608" t="str">
            <v>72450</v>
          </cell>
        </row>
        <row r="4609">
          <cell r="A4609" t="str">
            <v>020</v>
          </cell>
          <cell r="B4609" t="str">
            <v>200660</v>
          </cell>
          <cell r="C4609" t="str">
            <v>三愛シティライフ白木原管理組合</v>
          </cell>
          <cell r="D4609" t="str">
            <v>管理委託契約書</v>
          </cell>
          <cell r="E4609" t="str">
            <v>2007-03-01</v>
          </cell>
          <cell r="F4609" t="str">
            <v>2008-02-29</v>
          </cell>
          <cell r="G4609" t="str">
            <v>ＣＬ白木原</v>
          </cell>
          <cell r="H4609" t="str">
            <v>ＣＬ白木原</v>
          </cell>
          <cell r="I4609" t="str">
            <v>ＥＶ保守料</v>
          </cell>
          <cell r="J4609" t="str">
            <v>828000</v>
          </cell>
          <cell r="K4609" t="str">
            <v>2007-06-20</v>
          </cell>
          <cell r="L4609" t="str">
            <v>1</v>
          </cell>
          <cell r="M4609" t="str">
            <v>1</v>
          </cell>
          <cell r="N4609" t="str">
            <v>69000</v>
          </cell>
          <cell r="O4609" t="str">
            <v>3450</v>
          </cell>
          <cell r="P4609" t="str">
            <v>72450</v>
          </cell>
        </row>
        <row r="4610">
          <cell r="A4610" t="str">
            <v>020</v>
          </cell>
          <cell r="B4610" t="str">
            <v>200660</v>
          </cell>
          <cell r="C4610" t="str">
            <v>三愛シティライフ白木原管理組合</v>
          </cell>
          <cell r="D4610" t="str">
            <v>管理委託契約書</v>
          </cell>
          <cell r="E4610" t="str">
            <v>2007-03-01</v>
          </cell>
          <cell r="F4610" t="str">
            <v>2008-02-29</v>
          </cell>
          <cell r="G4610" t="str">
            <v>ＣＬ白木原</v>
          </cell>
          <cell r="H4610" t="str">
            <v>ＣＬ白木原</v>
          </cell>
          <cell r="I4610" t="str">
            <v>ＥＶ保守料</v>
          </cell>
          <cell r="J4610" t="str">
            <v>828000</v>
          </cell>
          <cell r="K4610" t="str">
            <v>2007-07-20</v>
          </cell>
          <cell r="L4610" t="str">
            <v>1</v>
          </cell>
          <cell r="M4610" t="str">
            <v>1</v>
          </cell>
          <cell r="N4610" t="str">
            <v>69000</v>
          </cell>
          <cell r="O4610" t="str">
            <v>3450</v>
          </cell>
          <cell r="P4610" t="str">
            <v>72450</v>
          </cell>
        </row>
        <row r="4611">
          <cell r="A4611" t="str">
            <v>020</v>
          </cell>
          <cell r="B4611" t="str">
            <v>200660</v>
          </cell>
          <cell r="C4611" t="str">
            <v>三愛シティライフ白木原管理組合</v>
          </cell>
          <cell r="D4611" t="str">
            <v>管理委託契約書</v>
          </cell>
          <cell r="E4611" t="str">
            <v>2007-03-01</v>
          </cell>
          <cell r="F4611" t="str">
            <v>2008-02-29</v>
          </cell>
          <cell r="G4611" t="str">
            <v>ＣＬ白木原</v>
          </cell>
          <cell r="H4611" t="str">
            <v>ＣＬ白木原</v>
          </cell>
          <cell r="I4611" t="str">
            <v>ＥＶ保守料</v>
          </cell>
          <cell r="J4611" t="str">
            <v>828000</v>
          </cell>
          <cell r="K4611" t="str">
            <v>2007-08-20</v>
          </cell>
          <cell r="L4611" t="str">
            <v>1</v>
          </cell>
          <cell r="M4611" t="str">
            <v>1</v>
          </cell>
          <cell r="N4611" t="str">
            <v>69000</v>
          </cell>
          <cell r="O4611" t="str">
            <v>3450</v>
          </cell>
          <cell r="P4611" t="str">
            <v>72450</v>
          </cell>
        </row>
        <row r="4612">
          <cell r="A4612" t="str">
            <v>020</v>
          </cell>
          <cell r="B4612" t="str">
            <v>200660</v>
          </cell>
          <cell r="C4612" t="str">
            <v>三愛シティライフ白木原管理組合</v>
          </cell>
          <cell r="D4612" t="str">
            <v>管理委託契約書</v>
          </cell>
          <cell r="E4612" t="str">
            <v>2007-03-01</v>
          </cell>
          <cell r="F4612" t="str">
            <v>2008-02-29</v>
          </cell>
          <cell r="G4612" t="str">
            <v>ＣＬ白木原</v>
          </cell>
          <cell r="H4612" t="str">
            <v>ＣＬ白木原</v>
          </cell>
          <cell r="I4612" t="str">
            <v>ＥＶ保守料</v>
          </cell>
          <cell r="J4612" t="str">
            <v>828000</v>
          </cell>
          <cell r="K4612" t="str">
            <v>2007-09-20</v>
          </cell>
          <cell r="L4612" t="str">
            <v>1</v>
          </cell>
          <cell r="M4612" t="str">
            <v>1</v>
          </cell>
          <cell r="N4612" t="str">
            <v>69000</v>
          </cell>
          <cell r="O4612" t="str">
            <v>3450</v>
          </cell>
          <cell r="P4612" t="str">
            <v>72450</v>
          </cell>
        </row>
        <row r="4613">
          <cell r="A4613" t="str">
            <v>020</v>
          </cell>
          <cell r="B4613" t="str">
            <v>200660</v>
          </cell>
          <cell r="C4613" t="str">
            <v>三愛シティライフ白木原管理組合</v>
          </cell>
          <cell r="D4613" t="str">
            <v>管理委託契約書</v>
          </cell>
          <cell r="E4613" t="str">
            <v>2007-03-01</v>
          </cell>
          <cell r="F4613" t="str">
            <v>2008-02-29</v>
          </cell>
          <cell r="G4613" t="str">
            <v>ＣＬ白木原</v>
          </cell>
          <cell r="H4613" t="str">
            <v>ＣＬ白木原</v>
          </cell>
          <cell r="I4613" t="str">
            <v>ＥＶ保守料</v>
          </cell>
          <cell r="J4613" t="str">
            <v>828000</v>
          </cell>
          <cell r="K4613" t="str">
            <v>2007-10-20</v>
          </cell>
          <cell r="L4613" t="str">
            <v>1</v>
          </cell>
          <cell r="M4613" t="str">
            <v>1</v>
          </cell>
          <cell r="N4613" t="str">
            <v>69000</v>
          </cell>
          <cell r="O4613" t="str">
            <v>3450</v>
          </cell>
          <cell r="P4613" t="str">
            <v>72450</v>
          </cell>
        </row>
        <row r="4614">
          <cell r="A4614" t="str">
            <v>020</v>
          </cell>
          <cell r="B4614" t="str">
            <v>200660</v>
          </cell>
          <cell r="C4614" t="str">
            <v>三愛シティライフ白木原管理組合</v>
          </cell>
          <cell r="D4614" t="str">
            <v>管理委託契約書</v>
          </cell>
          <cell r="E4614" t="str">
            <v>2007-03-01</v>
          </cell>
          <cell r="F4614" t="str">
            <v>2008-02-29</v>
          </cell>
          <cell r="G4614" t="str">
            <v>ＣＬ白木原</v>
          </cell>
          <cell r="H4614" t="str">
            <v>ＣＬ白木原</v>
          </cell>
          <cell r="I4614" t="str">
            <v>ＥＶ保守料</v>
          </cell>
          <cell r="J4614" t="str">
            <v>828000</v>
          </cell>
          <cell r="K4614" t="str">
            <v>2007-11-20</v>
          </cell>
          <cell r="L4614" t="str">
            <v>1</v>
          </cell>
          <cell r="M4614" t="str">
            <v>1</v>
          </cell>
          <cell r="N4614" t="str">
            <v>69000</v>
          </cell>
          <cell r="O4614" t="str">
            <v>3450</v>
          </cell>
          <cell r="P4614" t="str">
            <v>72450</v>
          </cell>
        </row>
        <row r="4615">
          <cell r="A4615" t="str">
            <v>020</v>
          </cell>
          <cell r="B4615" t="str">
            <v>200660</v>
          </cell>
          <cell r="C4615" t="str">
            <v>三愛シティライフ白木原管理組合</v>
          </cell>
          <cell r="D4615" t="str">
            <v>管理委託契約書</v>
          </cell>
          <cell r="E4615" t="str">
            <v>2007-03-01</v>
          </cell>
          <cell r="F4615" t="str">
            <v>2008-02-29</v>
          </cell>
          <cell r="G4615" t="str">
            <v>ＣＬ白木原</v>
          </cell>
          <cell r="H4615" t="str">
            <v>ＣＬ白木原</v>
          </cell>
          <cell r="I4615" t="str">
            <v>ＥＶ保守料</v>
          </cell>
          <cell r="J4615" t="str">
            <v>828000</v>
          </cell>
          <cell r="K4615" t="str">
            <v>2007-12-20</v>
          </cell>
          <cell r="L4615" t="str">
            <v>1</v>
          </cell>
          <cell r="M4615" t="str">
            <v>1</v>
          </cell>
          <cell r="N4615" t="str">
            <v>69000</v>
          </cell>
          <cell r="O4615" t="str">
            <v>3450</v>
          </cell>
          <cell r="P4615" t="str">
            <v>72450</v>
          </cell>
        </row>
        <row r="4616">
          <cell r="A4616" t="str">
            <v>020</v>
          </cell>
          <cell r="B4616" t="str">
            <v>200660</v>
          </cell>
          <cell r="C4616" t="str">
            <v>三愛シティライフ白木原管理組合</v>
          </cell>
          <cell r="D4616" t="str">
            <v>管理委託契約書</v>
          </cell>
          <cell r="E4616" t="str">
            <v>2007-03-01</v>
          </cell>
          <cell r="F4616" t="str">
            <v>2008-02-29</v>
          </cell>
          <cell r="G4616" t="str">
            <v>ＣＬ白木原</v>
          </cell>
          <cell r="H4616" t="str">
            <v>ＣＬ白木原</v>
          </cell>
          <cell r="I4616" t="str">
            <v>ＥＶ保守料</v>
          </cell>
          <cell r="J4616" t="str">
            <v>828000</v>
          </cell>
          <cell r="K4616" t="str">
            <v>2008-01-20</v>
          </cell>
          <cell r="L4616" t="str">
            <v>1</v>
          </cell>
          <cell r="M4616" t="str">
            <v>1</v>
          </cell>
          <cell r="N4616" t="str">
            <v>69000</v>
          </cell>
          <cell r="O4616" t="str">
            <v>3450</v>
          </cell>
          <cell r="P4616" t="str">
            <v>72450</v>
          </cell>
        </row>
        <row r="4617">
          <cell r="A4617" t="str">
            <v>020</v>
          </cell>
          <cell r="B4617" t="str">
            <v>200660</v>
          </cell>
          <cell r="C4617" t="str">
            <v>三愛シティライフ白木原管理組合</v>
          </cell>
          <cell r="D4617" t="str">
            <v>管理委託契約書</v>
          </cell>
          <cell r="E4617" t="str">
            <v>2007-03-01</v>
          </cell>
          <cell r="F4617" t="str">
            <v>2008-02-29</v>
          </cell>
          <cell r="G4617" t="str">
            <v>ＣＬ白木原</v>
          </cell>
          <cell r="H4617" t="str">
            <v>ＣＬ白木原</v>
          </cell>
          <cell r="I4617" t="str">
            <v>ＥＶ保守料</v>
          </cell>
          <cell r="J4617" t="str">
            <v>828000</v>
          </cell>
          <cell r="K4617" t="str">
            <v>2008-02-20</v>
          </cell>
          <cell r="L4617" t="str">
            <v>1</v>
          </cell>
          <cell r="M4617" t="str">
            <v>1</v>
          </cell>
          <cell r="N4617" t="str">
            <v>69000</v>
          </cell>
          <cell r="O4617" t="str">
            <v>3450</v>
          </cell>
          <cell r="P4617" t="str">
            <v>72450</v>
          </cell>
        </row>
        <row r="4618">
          <cell r="A4618" t="str">
            <v>020</v>
          </cell>
          <cell r="B4618" t="str">
            <v>200660</v>
          </cell>
          <cell r="C4618" t="str">
            <v>三愛シティライフ白木原管理組合</v>
          </cell>
          <cell r="D4618" t="str">
            <v>管理委託契約書</v>
          </cell>
          <cell r="E4618" t="str">
            <v>2007-03-01</v>
          </cell>
          <cell r="F4618" t="str">
            <v>2008-02-29</v>
          </cell>
          <cell r="G4618" t="str">
            <v>ＣＬ白木原</v>
          </cell>
          <cell r="H4618" t="str">
            <v>ＣＬ白木原</v>
          </cell>
          <cell r="I4618" t="str">
            <v>管理委託費</v>
          </cell>
          <cell r="J4618" t="str">
            <v>546000</v>
          </cell>
          <cell r="K4618" t="str">
            <v>2007-03-20</v>
          </cell>
          <cell r="L4618" t="str">
            <v>1</v>
          </cell>
          <cell r="M4618" t="str">
            <v>1</v>
          </cell>
          <cell r="N4618" t="str">
            <v>45500</v>
          </cell>
          <cell r="O4618" t="str">
            <v>2275</v>
          </cell>
          <cell r="P4618" t="str">
            <v>47775</v>
          </cell>
        </row>
        <row r="4619">
          <cell r="A4619" t="str">
            <v>020</v>
          </cell>
          <cell r="B4619" t="str">
            <v>200660</v>
          </cell>
          <cell r="C4619" t="str">
            <v>三愛シティライフ白木原管理組合</v>
          </cell>
          <cell r="D4619" t="str">
            <v>管理委託契約書</v>
          </cell>
          <cell r="E4619" t="str">
            <v>2007-03-01</v>
          </cell>
          <cell r="F4619" t="str">
            <v>2008-02-29</v>
          </cell>
          <cell r="G4619" t="str">
            <v>ＣＬ白木原</v>
          </cell>
          <cell r="H4619" t="str">
            <v>ＣＬ白木原</v>
          </cell>
          <cell r="I4619" t="str">
            <v>管理委託費</v>
          </cell>
          <cell r="J4619" t="str">
            <v>546000</v>
          </cell>
          <cell r="K4619" t="str">
            <v>2007-04-20</v>
          </cell>
          <cell r="L4619" t="str">
            <v>1</v>
          </cell>
          <cell r="M4619" t="str">
            <v>1</v>
          </cell>
          <cell r="N4619" t="str">
            <v>45500</v>
          </cell>
          <cell r="O4619" t="str">
            <v>2275</v>
          </cell>
          <cell r="P4619" t="str">
            <v>47775</v>
          </cell>
        </row>
        <row r="4620">
          <cell r="A4620" t="str">
            <v>020</v>
          </cell>
          <cell r="B4620" t="str">
            <v>200660</v>
          </cell>
          <cell r="C4620" t="str">
            <v>三愛シティライフ白木原管理組合</v>
          </cell>
          <cell r="D4620" t="str">
            <v>管理委託契約書</v>
          </cell>
          <cell r="E4620" t="str">
            <v>2007-03-01</v>
          </cell>
          <cell r="F4620" t="str">
            <v>2008-02-29</v>
          </cell>
          <cell r="G4620" t="str">
            <v>ＣＬ白木原</v>
          </cell>
          <cell r="H4620" t="str">
            <v>ＣＬ白木原</v>
          </cell>
          <cell r="I4620" t="str">
            <v>管理委託費</v>
          </cell>
          <cell r="J4620" t="str">
            <v>546000</v>
          </cell>
          <cell r="K4620" t="str">
            <v>2007-05-20</v>
          </cell>
          <cell r="L4620" t="str">
            <v>1</v>
          </cell>
          <cell r="M4620" t="str">
            <v>1</v>
          </cell>
          <cell r="N4620" t="str">
            <v>45500</v>
          </cell>
          <cell r="O4620" t="str">
            <v>2275</v>
          </cell>
          <cell r="P4620" t="str">
            <v>47775</v>
          </cell>
        </row>
        <row r="4621">
          <cell r="A4621" t="str">
            <v>020</v>
          </cell>
          <cell r="B4621" t="str">
            <v>200660</v>
          </cell>
          <cell r="C4621" t="str">
            <v>三愛シティライフ白木原管理組合</v>
          </cell>
          <cell r="D4621" t="str">
            <v>管理委託契約書</v>
          </cell>
          <cell r="E4621" t="str">
            <v>2007-03-01</v>
          </cell>
          <cell r="F4621" t="str">
            <v>2008-02-29</v>
          </cell>
          <cell r="G4621" t="str">
            <v>ＣＬ白木原</v>
          </cell>
          <cell r="H4621" t="str">
            <v>ＣＬ白木原</v>
          </cell>
          <cell r="I4621" t="str">
            <v>管理委託費</v>
          </cell>
          <cell r="J4621" t="str">
            <v>546000</v>
          </cell>
          <cell r="K4621" t="str">
            <v>2007-06-20</v>
          </cell>
          <cell r="L4621" t="str">
            <v>1</v>
          </cell>
          <cell r="M4621" t="str">
            <v>1</v>
          </cell>
          <cell r="N4621" t="str">
            <v>45500</v>
          </cell>
          <cell r="O4621" t="str">
            <v>2275</v>
          </cell>
          <cell r="P4621" t="str">
            <v>47775</v>
          </cell>
        </row>
        <row r="4622">
          <cell r="A4622" t="str">
            <v>020</v>
          </cell>
          <cell r="B4622" t="str">
            <v>200660</v>
          </cell>
          <cell r="C4622" t="str">
            <v>三愛シティライフ白木原管理組合</v>
          </cell>
          <cell r="D4622" t="str">
            <v>管理委託契約書</v>
          </cell>
          <cell r="E4622" t="str">
            <v>2007-03-01</v>
          </cell>
          <cell r="F4622" t="str">
            <v>2008-02-29</v>
          </cell>
          <cell r="G4622" t="str">
            <v>ＣＬ白木原</v>
          </cell>
          <cell r="H4622" t="str">
            <v>ＣＬ白木原</v>
          </cell>
          <cell r="I4622" t="str">
            <v>管理委託費</v>
          </cell>
          <cell r="J4622" t="str">
            <v>546000</v>
          </cell>
          <cell r="K4622" t="str">
            <v>2007-07-20</v>
          </cell>
          <cell r="L4622" t="str">
            <v>1</v>
          </cell>
          <cell r="M4622" t="str">
            <v>1</v>
          </cell>
          <cell r="N4622" t="str">
            <v>45500</v>
          </cell>
          <cell r="O4622" t="str">
            <v>2275</v>
          </cell>
          <cell r="P4622" t="str">
            <v>47775</v>
          </cell>
        </row>
        <row r="4623">
          <cell r="A4623" t="str">
            <v>020</v>
          </cell>
          <cell r="B4623" t="str">
            <v>200660</v>
          </cell>
          <cell r="C4623" t="str">
            <v>三愛シティライフ白木原管理組合</v>
          </cell>
          <cell r="D4623" t="str">
            <v>管理委託契約書</v>
          </cell>
          <cell r="E4623" t="str">
            <v>2007-03-01</v>
          </cell>
          <cell r="F4623" t="str">
            <v>2008-02-29</v>
          </cell>
          <cell r="G4623" t="str">
            <v>ＣＬ白木原</v>
          </cell>
          <cell r="H4623" t="str">
            <v>ＣＬ白木原</v>
          </cell>
          <cell r="I4623" t="str">
            <v>管理委託費</v>
          </cell>
          <cell r="J4623" t="str">
            <v>546000</v>
          </cell>
          <cell r="K4623" t="str">
            <v>2007-08-20</v>
          </cell>
          <cell r="L4623" t="str">
            <v>1</v>
          </cell>
          <cell r="M4623" t="str">
            <v>1</v>
          </cell>
          <cell r="N4623" t="str">
            <v>45500</v>
          </cell>
          <cell r="O4623" t="str">
            <v>2275</v>
          </cell>
          <cell r="P4623" t="str">
            <v>47775</v>
          </cell>
        </row>
        <row r="4624">
          <cell r="A4624" t="str">
            <v>020</v>
          </cell>
          <cell r="B4624" t="str">
            <v>200660</v>
          </cell>
          <cell r="C4624" t="str">
            <v>三愛シティライフ白木原管理組合</v>
          </cell>
          <cell r="D4624" t="str">
            <v>管理委託契約書</v>
          </cell>
          <cell r="E4624" t="str">
            <v>2007-03-01</v>
          </cell>
          <cell r="F4624" t="str">
            <v>2008-02-29</v>
          </cell>
          <cell r="G4624" t="str">
            <v>ＣＬ白木原</v>
          </cell>
          <cell r="H4624" t="str">
            <v>ＣＬ白木原</v>
          </cell>
          <cell r="I4624" t="str">
            <v>管理委託費</v>
          </cell>
          <cell r="J4624" t="str">
            <v>546000</v>
          </cell>
          <cell r="K4624" t="str">
            <v>2007-09-20</v>
          </cell>
          <cell r="L4624" t="str">
            <v>1</v>
          </cell>
          <cell r="M4624" t="str">
            <v>1</v>
          </cell>
          <cell r="N4624" t="str">
            <v>45500</v>
          </cell>
          <cell r="O4624" t="str">
            <v>2275</v>
          </cell>
          <cell r="P4624" t="str">
            <v>47775</v>
          </cell>
        </row>
        <row r="4625">
          <cell r="A4625" t="str">
            <v>020</v>
          </cell>
          <cell r="B4625" t="str">
            <v>200660</v>
          </cell>
          <cell r="C4625" t="str">
            <v>三愛シティライフ白木原管理組合</v>
          </cell>
          <cell r="D4625" t="str">
            <v>管理委託契約書</v>
          </cell>
          <cell r="E4625" t="str">
            <v>2007-03-01</v>
          </cell>
          <cell r="F4625" t="str">
            <v>2008-02-29</v>
          </cell>
          <cell r="G4625" t="str">
            <v>ＣＬ白木原</v>
          </cell>
          <cell r="H4625" t="str">
            <v>ＣＬ白木原</v>
          </cell>
          <cell r="I4625" t="str">
            <v>管理委託費</v>
          </cell>
          <cell r="J4625" t="str">
            <v>546000</v>
          </cell>
          <cell r="K4625" t="str">
            <v>2007-10-20</v>
          </cell>
          <cell r="L4625" t="str">
            <v>1</v>
          </cell>
          <cell r="M4625" t="str">
            <v>1</v>
          </cell>
          <cell r="N4625" t="str">
            <v>45500</v>
          </cell>
          <cell r="O4625" t="str">
            <v>2275</v>
          </cell>
          <cell r="P4625" t="str">
            <v>47775</v>
          </cell>
        </row>
        <row r="4626">
          <cell r="A4626" t="str">
            <v>020</v>
          </cell>
          <cell r="B4626" t="str">
            <v>200660</v>
          </cell>
          <cell r="C4626" t="str">
            <v>三愛シティライフ白木原管理組合</v>
          </cell>
          <cell r="D4626" t="str">
            <v>管理委託契約書</v>
          </cell>
          <cell r="E4626" t="str">
            <v>2007-03-01</v>
          </cell>
          <cell r="F4626" t="str">
            <v>2008-02-29</v>
          </cell>
          <cell r="G4626" t="str">
            <v>ＣＬ白木原</v>
          </cell>
          <cell r="H4626" t="str">
            <v>ＣＬ白木原</v>
          </cell>
          <cell r="I4626" t="str">
            <v>管理委託費</v>
          </cell>
          <cell r="J4626" t="str">
            <v>546000</v>
          </cell>
          <cell r="K4626" t="str">
            <v>2007-11-20</v>
          </cell>
          <cell r="L4626" t="str">
            <v>1</v>
          </cell>
          <cell r="M4626" t="str">
            <v>1</v>
          </cell>
          <cell r="N4626" t="str">
            <v>45500</v>
          </cell>
          <cell r="O4626" t="str">
            <v>2275</v>
          </cell>
          <cell r="P4626" t="str">
            <v>47775</v>
          </cell>
        </row>
        <row r="4627">
          <cell r="A4627" t="str">
            <v>020</v>
          </cell>
          <cell r="B4627" t="str">
            <v>200660</v>
          </cell>
          <cell r="C4627" t="str">
            <v>三愛シティライフ白木原管理組合</v>
          </cell>
          <cell r="D4627" t="str">
            <v>管理委託契約書</v>
          </cell>
          <cell r="E4627" t="str">
            <v>2007-03-01</v>
          </cell>
          <cell r="F4627" t="str">
            <v>2008-02-29</v>
          </cell>
          <cell r="G4627" t="str">
            <v>ＣＬ白木原</v>
          </cell>
          <cell r="H4627" t="str">
            <v>ＣＬ白木原</v>
          </cell>
          <cell r="I4627" t="str">
            <v>管理委託費</v>
          </cell>
          <cell r="J4627" t="str">
            <v>546000</v>
          </cell>
          <cell r="K4627" t="str">
            <v>2007-12-20</v>
          </cell>
          <cell r="L4627" t="str">
            <v>1</v>
          </cell>
          <cell r="M4627" t="str">
            <v>1</v>
          </cell>
          <cell r="N4627" t="str">
            <v>45500</v>
          </cell>
          <cell r="O4627" t="str">
            <v>2275</v>
          </cell>
          <cell r="P4627" t="str">
            <v>47775</v>
          </cell>
        </row>
        <row r="4628">
          <cell r="A4628" t="str">
            <v>020</v>
          </cell>
          <cell r="B4628" t="str">
            <v>200660</v>
          </cell>
          <cell r="C4628" t="str">
            <v>三愛シティライフ白木原管理組合</v>
          </cell>
          <cell r="D4628" t="str">
            <v>管理委託契約書</v>
          </cell>
          <cell r="E4628" t="str">
            <v>2007-03-01</v>
          </cell>
          <cell r="F4628" t="str">
            <v>2008-02-29</v>
          </cell>
          <cell r="G4628" t="str">
            <v>ＣＬ白木原</v>
          </cell>
          <cell r="H4628" t="str">
            <v>ＣＬ白木原</v>
          </cell>
          <cell r="I4628" t="str">
            <v>管理委託費</v>
          </cell>
          <cell r="J4628" t="str">
            <v>546000</v>
          </cell>
          <cell r="K4628" t="str">
            <v>2008-01-20</v>
          </cell>
          <cell r="L4628" t="str">
            <v>1</v>
          </cell>
          <cell r="M4628" t="str">
            <v>1</v>
          </cell>
          <cell r="N4628" t="str">
            <v>45500</v>
          </cell>
          <cell r="O4628" t="str">
            <v>2275</v>
          </cell>
          <cell r="P4628" t="str">
            <v>47775</v>
          </cell>
        </row>
        <row r="4629">
          <cell r="A4629" t="str">
            <v>020</v>
          </cell>
          <cell r="B4629" t="str">
            <v>200660</v>
          </cell>
          <cell r="C4629" t="str">
            <v>三愛シティライフ白木原管理組合</v>
          </cell>
          <cell r="D4629" t="str">
            <v>管理委託契約書</v>
          </cell>
          <cell r="E4629" t="str">
            <v>2007-03-01</v>
          </cell>
          <cell r="F4629" t="str">
            <v>2008-02-29</v>
          </cell>
          <cell r="G4629" t="str">
            <v>ＣＬ白木原</v>
          </cell>
          <cell r="H4629" t="str">
            <v>ＣＬ白木原</v>
          </cell>
          <cell r="I4629" t="str">
            <v>管理委託費</v>
          </cell>
          <cell r="J4629" t="str">
            <v>546000</v>
          </cell>
          <cell r="K4629" t="str">
            <v>2008-02-20</v>
          </cell>
          <cell r="L4629" t="str">
            <v>1</v>
          </cell>
          <cell r="M4629" t="str">
            <v>1</v>
          </cell>
          <cell r="N4629" t="str">
            <v>45500</v>
          </cell>
          <cell r="O4629" t="str">
            <v>2275</v>
          </cell>
          <cell r="P4629" t="str">
            <v>47775</v>
          </cell>
        </row>
        <row r="4630">
          <cell r="A4630" t="str">
            <v>020</v>
          </cell>
          <cell r="B4630" t="str">
            <v>200660</v>
          </cell>
          <cell r="C4630" t="str">
            <v>三愛シティライフ白木原管理組合</v>
          </cell>
          <cell r="D4630" t="str">
            <v>管理委託契約書</v>
          </cell>
          <cell r="E4630" t="str">
            <v>2007-03-01</v>
          </cell>
          <cell r="F4630" t="str">
            <v>2008-02-29</v>
          </cell>
          <cell r="G4630" t="str">
            <v>ＣＬ白木原</v>
          </cell>
          <cell r="H4630" t="str">
            <v>ＣＬ白木原</v>
          </cell>
          <cell r="I4630" t="str">
            <v>機械警備業務</v>
          </cell>
          <cell r="J4630" t="str">
            <v>360000</v>
          </cell>
          <cell r="K4630" t="str">
            <v>2007-03-20</v>
          </cell>
          <cell r="L4630" t="str">
            <v>1</v>
          </cell>
          <cell r="M4630" t="str">
            <v>1</v>
          </cell>
          <cell r="N4630" t="str">
            <v>30000</v>
          </cell>
          <cell r="O4630" t="str">
            <v>1500</v>
          </cell>
          <cell r="P4630" t="str">
            <v>31500</v>
          </cell>
        </row>
        <row r="4631">
          <cell r="A4631" t="str">
            <v>020</v>
          </cell>
          <cell r="B4631" t="str">
            <v>200660</v>
          </cell>
          <cell r="C4631" t="str">
            <v>三愛シティライフ白木原管理組合</v>
          </cell>
          <cell r="D4631" t="str">
            <v>管理委託契約書</v>
          </cell>
          <cell r="E4631" t="str">
            <v>2007-03-01</v>
          </cell>
          <cell r="F4631" t="str">
            <v>2008-02-29</v>
          </cell>
          <cell r="G4631" t="str">
            <v>ＣＬ白木原</v>
          </cell>
          <cell r="H4631" t="str">
            <v>ＣＬ白木原</v>
          </cell>
          <cell r="I4631" t="str">
            <v>機械警備業務</v>
          </cell>
          <cell r="J4631" t="str">
            <v>360000</v>
          </cell>
          <cell r="K4631" t="str">
            <v>2007-04-20</v>
          </cell>
          <cell r="L4631" t="str">
            <v>1</v>
          </cell>
          <cell r="M4631" t="str">
            <v>1</v>
          </cell>
          <cell r="N4631" t="str">
            <v>30000</v>
          </cell>
          <cell r="O4631" t="str">
            <v>1500</v>
          </cell>
          <cell r="P4631" t="str">
            <v>31500</v>
          </cell>
        </row>
        <row r="4632">
          <cell r="A4632" t="str">
            <v>020</v>
          </cell>
          <cell r="B4632" t="str">
            <v>200660</v>
          </cell>
          <cell r="C4632" t="str">
            <v>三愛シティライフ白木原管理組合</v>
          </cell>
          <cell r="D4632" t="str">
            <v>管理委託契約書</v>
          </cell>
          <cell r="E4632" t="str">
            <v>2007-03-01</v>
          </cell>
          <cell r="F4632" t="str">
            <v>2008-02-29</v>
          </cell>
          <cell r="G4632" t="str">
            <v>ＣＬ白木原</v>
          </cell>
          <cell r="H4632" t="str">
            <v>ＣＬ白木原</v>
          </cell>
          <cell r="I4632" t="str">
            <v>機械警備業務</v>
          </cell>
          <cell r="J4632" t="str">
            <v>360000</v>
          </cell>
          <cell r="K4632" t="str">
            <v>2007-05-20</v>
          </cell>
          <cell r="L4632" t="str">
            <v>1</v>
          </cell>
          <cell r="M4632" t="str">
            <v>1</v>
          </cell>
          <cell r="N4632" t="str">
            <v>30000</v>
          </cell>
          <cell r="O4632" t="str">
            <v>1500</v>
          </cell>
          <cell r="P4632" t="str">
            <v>31500</v>
          </cell>
        </row>
        <row r="4633">
          <cell r="A4633" t="str">
            <v>020</v>
          </cell>
          <cell r="B4633" t="str">
            <v>200660</v>
          </cell>
          <cell r="C4633" t="str">
            <v>三愛シティライフ白木原管理組合</v>
          </cell>
          <cell r="D4633" t="str">
            <v>管理委託契約書</v>
          </cell>
          <cell r="E4633" t="str">
            <v>2007-03-01</v>
          </cell>
          <cell r="F4633" t="str">
            <v>2008-02-29</v>
          </cell>
          <cell r="G4633" t="str">
            <v>ＣＬ白木原</v>
          </cell>
          <cell r="H4633" t="str">
            <v>ＣＬ白木原</v>
          </cell>
          <cell r="I4633" t="str">
            <v>機械警備業務</v>
          </cell>
          <cell r="J4633" t="str">
            <v>360000</v>
          </cell>
          <cell r="K4633" t="str">
            <v>2007-06-20</v>
          </cell>
          <cell r="L4633" t="str">
            <v>1</v>
          </cell>
          <cell r="M4633" t="str">
            <v>1</v>
          </cell>
          <cell r="N4633" t="str">
            <v>30000</v>
          </cell>
          <cell r="O4633" t="str">
            <v>1500</v>
          </cell>
          <cell r="P4633" t="str">
            <v>31500</v>
          </cell>
        </row>
        <row r="4634">
          <cell r="A4634" t="str">
            <v>020</v>
          </cell>
          <cell r="B4634" t="str">
            <v>200660</v>
          </cell>
          <cell r="C4634" t="str">
            <v>三愛シティライフ白木原管理組合</v>
          </cell>
          <cell r="D4634" t="str">
            <v>管理委託契約書</v>
          </cell>
          <cell r="E4634" t="str">
            <v>2007-03-01</v>
          </cell>
          <cell r="F4634" t="str">
            <v>2008-02-29</v>
          </cell>
          <cell r="G4634" t="str">
            <v>ＣＬ白木原</v>
          </cell>
          <cell r="H4634" t="str">
            <v>ＣＬ白木原</v>
          </cell>
          <cell r="I4634" t="str">
            <v>機械警備業務</v>
          </cell>
          <cell r="J4634" t="str">
            <v>360000</v>
          </cell>
          <cell r="K4634" t="str">
            <v>2007-07-20</v>
          </cell>
          <cell r="L4634" t="str">
            <v>1</v>
          </cell>
          <cell r="M4634" t="str">
            <v>1</v>
          </cell>
          <cell r="N4634" t="str">
            <v>30000</v>
          </cell>
          <cell r="O4634" t="str">
            <v>1500</v>
          </cell>
          <cell r="P4634" t="str">
            <v>31500</v>
          </cell>
        </row>
        <row r="4635">
          <cell r="A4635" t="str">
            <v>020</v>
          </cell>
          <cell r="B4635" t="str">
            <v>200660</v>
          </cell>
          <cell r="C4635" t="str">
            <v>三愛シティライフ白木原管理組合</v>
          </cell>
          <cell r="D4635" t="str">
            <v>管理委託契約書</v>
          </cell>
          <cell r="E4635" t="str">
            <v>2007-03-01</v>
          </cell>
          <cell r="F4635" t="str">
            <v>2008-02-29</v>
          </cell>
          <cell r="G4635" t="str">
            <v>ＣＬ白木原</v>
          </cell>
          <cell r="H4635" t="str">
            <v>ＣＬ白木原</v>
          </cell>
          <cell r="I4635" t="str">
            <v>機械警備業務</v>
          </cell>
          <cell r="J4635" t="str">
            <v>360000</v>
          </cell>
          <cell r="K4635" t="str">
            <v>2007-08-20</v>
          </cell>
          <cell r="L4635" t="str">
            <v>1</v>
          </cell>
          <cell r="M4635" t="str">
            <v>1</v>
          </cell>
          <cell r="N4635" t="str">
            <v>30000</v>
          </cell>
          <cell r="O4635" t="str">
            <v>1500</v>
          </cell>
          <cell r="P4635" t="str">
            <v>31500</v>
          </cell>
        </row>
        <row r="4636">
          <cell r="A4636" t="str">
            <v>020</v>
          </cell>
          <cell r="B4636" t="str">
            <v>200660</v>
          </cell>
          <cell r="C4636" t="str">
            <v>三愛シティライフ白木原管理組合</v>
          </cell>
          <cell r="D4636" t="str">
            <v>管理委託契約書</v>
          </cell>
          <cell r="E4636" t="str">
            <v>2007-03-01</v>
          </cell>
          <cell r="F4636" t="str">
            <v>2008-02-29</v>
          </cell>
          <cell r="G4636" t="str">
            <v>ＣＬ白木原</v>
          </cell>
          <cell r="H4636" t="str">
            <v>ＣＬ白木原</v>
          </cell>
          <cell r="I4636" t="str">
            <v>機械警備業務</v>
          </cell>
          <cell r="J4636" t="str">
            <v>360000</v>
          </cell>
          <cell r="K4636" t="str">
            <v>2007-09-20</v>
          </cell>
          <cell r="L4636" t="str">
            <v>1</v>
          </cell>
          <cell r="M4636" t="str">
            <v>1</v>
          </cell>
          <cell r="N4636" t="str">
            <v>30000</v>
          </cell>
          <cell r="O4636" t="str">
            <v>1500</v>
          </cell>
          <cell r="P4636" t="str">
            <v>31500</v>
          </cell>
        </row>
        <row r="4637">
          <cell r="A4637" t="str">
            <v>020</v>
          </cell>
          <cell r="B4637" t="str">
            <v>200660</v>
          </cell>
          <cell r="C4637" t="str">
            <v>三愛シティライフ白木原管理組合</v>
          </cell>
          <cell r="D4637" t="str">
            <v>管理委託契約書</v>
          </cell>
          <cell r="E4637" t="str">
            <v>2007-03-01</v>
          </cell>
          <cell r="F4637" t="str">
            <v>2008-02-29</v>
          </cell>
          <cell r="G4637" t="str">
            <v>ＣＬ白木原</v>
          </cell>
          <cell r="H4637" t="str">
            <v>ＣＬ白木原</v>
          </cell>
          <cell r="I4637" t="str">
            <v>機械警備業務</v>
          </cell>
          <cell r="J4637" t="str">
            <v>360000</v>
          </cell>
          <cell r="K4637" t="str">
            <v>2007-10-20</v>
          </cell>
          <cell r="L4637" t="str">
            <v>1</v>
          </cell>
          <cell r="M4637" t="str">
            <v>1</v>
          </cell>
          <cell r="N4637" t="str">
            <v>30000</v>
          </cell>
          <cell r="O4637" t="str">
            <v>1500</v>
          </cell>
          <cell r="P4637" t="str">
            <v>31500</v>
          </cell>
        </row>
        <row r="4638">
          <cell r="A4638" t="str">
            <v>020</v>
          </cell>
          <cell r="B4638" t="str">
            <v>200660</v>
          </cell>
          <cell r="C4638" t="str">
            <v>三愛シティライフ白木原管理組合</v>
          </cell>
          <cell r="D4638" t="str">
            <v>管理委託契約書</v>
          </cell>
          <cell r="E4638" t="str">
            <v>2007-03-01</v>
          </cell>
          <cell r="F4638" t="str">
            <v>2008-02-29</v>
          </cell>
          <cell r="G4638" t="str">
            <v>ＣＬ白木原</v>
          </cell>
          <cell r="H4638" t="str">
            <v>ＣＬ白木原</v>
          </cell>
          <cell r="I4638" t="str">
            <v>機械警備業務</v>
          </cell>
          <cell r="J4638" t="str">
            <v>360000</v>
          </cell>
          <cell r="K4638" t="str">
            <v>2007-11-20</v>
          </cell>
          <cell r="L4638" t="str">
            <v>1</v>
          </cell>
          <cell r="M4638" t="str">
            <v>1</v>
          </cell>
          <cell r="N4638" t="str">
            <v>30000</v>
          </cell>
          <cell r="O4638" t="str">
            <v>1500</v>
          </cell>
          <cell r="P4638" t="str">
            <v>31500</v>
          </cell>
        </row>
        <row r="4639">
          <cell r="A4639" t="str">
            <v>020</v>
          </cell>
          <cell r="B4639" t="str">
            <v>200660</v>
          </cell>
          <cell r="C4639" t="str">
            <v>三愛シティライフ白木原管理組合</v>
          </cell>
          <cell r="D4639" t="str">
            <v>管理委託契約書</v>
          </cell>
          <cell r="E4639" t="str">
            <v>2007-03-01</v>
          </cell>
          <cell r="F4639" t="str">
            <v>2008-02-29</v>
          </cell>
          <cell r="G4639" t="str">
            <v>ＣＬ白木原</v>
          </cell>
          <cell r="H4639" t="str">
            <v>ＣＬ白木原</v>
          </cell>
          <cell r="I4639" t="str">
            <v>機械警備業務</v>
          </cell>
          <cell r="J4639" t="str">
            <v>360000</v>
          </cell>
          <cell r="K4639" t="str">
            <v>2007-12-20</v>
          </cell>
          <cell r="L4639" t="str">
            <v>1</v>
          </cell>
          <cell r="M4639" t="str">
            <v>1</v>
          </cell>
          <cell r="N4639" t="str">
            <v>30000</v>
          </cell>
          <cell r="O4639" t="str">
            <v>1500</v>
          </cell>
          <cell r="P4639" t="str">
            <v>31500</v>
          </cell>
        </row>
        <row r="4640">
          <cell r="A4640" t="str">
            <v>020</v>
          </cell>
          <cell r="B4640" t="str">
            <v>200660</v>
          </cell>
          <cell r="C4640" t="str">
            <v>三愛シティライフ白木原管理組合</v>
          </cell>
          <cell r="D4640" t="str">
            <v>管理委託契約書</v>
          </cell>
          <cell r="E4640" t="str">
            <v>2007-03-01</v>
          </cell>
          <cell r="F4640" t="str">
            <v>2008-02-29</v>
          </cell>
          <cell r="G4640" t="str">
            <v>ＣＬ白木原</v>
          </cell>
          <cell r="H4640" t="str">
            <v>ＣＬ白木原</v>
          </cell>
          <cell r="I4640" t="str">
            <v>機械警備業務</v>
          </cell>
          <cell r="J4640" t="str">
            <v>360000</v>
          </cell>
          <cell r="K4640" t="str">
            <v>2008-01-20</v>
          </cell>
          <cell r="L4640" t="str">
            <v>1</v>
          </cell>
          <cell r="M4640" t="str">
            <v>1</v>
          </cell>
          <cell r="N4640" t="str">
            <v>30000</v>
          </cell>
          <cell r="O4640" t="str">
            <v>1500</v>
          </cell>
          <cell r="P4640" t="str">
            <v>31500</v>
          </cell>
        </row>
        <row r="4641">
          <cell r="A4641" t="str">
            <v>020</v>
          </cell>
          <cell r="B4641" t="str">
            <v>200660</v>
          </cell>
          <cell r="C4641" t="str">
            <v>三愛シティライフ白木原管理組合</v>
          </cell>
          <cell r="D4641" t="str">
            <v>管理委託契約書</v>
          </cell>
          <cell r="E4641" t="str">
            <v>2007-03-01</v>
          </cell>
          <cell r="F4641" t="str">
            <v>2008-02-29</v>
          </cell>
          <cell r="G4641" t="str">
            <v>ＣＬ白木原</v>
          </cell>
          <cell r="H4641" t="str">
            <v>ＣＬ白木原</v>
          </cell>
          <cell r="I4641" t="str">
            <v>機械警備業務</v>
          </cell>
          <cell r="J4641" t="str">
            <v>360000</v>
          </cell>
          <cell r="K4641" t="str">
            <v>2008-02-20</v>
          </cell>
          <cell r="L4641" t="str">
            <v>1</v>
          </cell>
          <cell r="M4641" t="str">
            <v>1</v>
          </cell>
          <cell r="N4641" t="str">
            <v>30000</v>
          </cell>
          <cell r="O4641" t="str">
            <v>1500</v>
          </cell>
          <cell r="P4641" t="str">
            <v>31500</v>
          </cell>
        </row>
        <row r="4642">
          <cell r="A4642" t="str">
            <v>020</v>
          </cell>
          <cell r="B4642" t="str">
            <v>200660</v>
          </cell>
          <cell r="C4642" t="str">
            <v>三愛シティライフ白木原管理組合</v>
          </cell>
          <cell r="D4642" t="str">
            <v>管理委託契約書</v>
          </cell>
          <cell r="E4642" t="str">
            <v>2007-03-01</v>
          </cell>
          <cell r="F4642" t="str">
            <v>2008-02-29</v>
          </cell>
          <cell r="G4642" t="str">
            <v>ＣＬ白木原</v>
          </cell>
          <cell r="H4642" t="str">
            <v>ＣＬ白木原</v>
          </cell>
          <cell r="I4642" t="str">
            <v>消防用設備</v>
          </cell>
          <cell r="J4642" t="str">
            <v>96000</v>
          </cell>
          <cell r="K4642" t="str">
            <v>2007-03-20</v>
          </cell>
          <cell r="M4642" t="str">
            <v>1</v>
          </cell>
          <cell r="N4642" t="str">
            <v>8000</v>
          </cell>
          <cell r="O4642" t="str">
            <v>400</v>
          </cell>
          <cell r="P4642" t="str">
            <v>8400</v>
          </cell>
        </row>
        <row r="4643">
          <cell r="A4643" t="str">
            <v>020</v>
          </cell>
          <cell r="B4643" t="str">
            <v>200660</v>
          </cell>
          <cell r="C4643" t="str">
            <v>三愛シティライフ白木原管理組合</v>
          </cell>
          <cell r="D4643" t="str">
            <v>管理委託契約書</v>
          </cell>
          <cell r="E4643" t="str">
            <v>2007-03-01</v>
          </cell>
          <cell r="F4643" t="str">
            <v>2008-02-29</v>
          </cell>
          <cell r="G4643" t="str">
            <v>ＣＬ白木原</v>
          </cell>
          <cell r="H4643" t="str">
            <v>ＣＬ白木原</v>
          </cell>
          <cell r="I4643" t="str">
            <v>消防用設備</v>
          </cell>
          <cell r="J4643" t="str">
            <v>96000</v>
          </cell>
          <cell r="K4643" t="str">
            <v>2007-04-20</v>
          </cell>
          <cell r="M4643" t="str">
            <v>1</v>
          </cell>
          <cell r="N4643" t="str">
            <v>8000</v>
          </cell>
          <cell r="O4643" t="str">
            <v>400</v>
          </cell>
          <cell r="P4643" t="str">
            <v>8400</v>
          </cell>
        </row>
        <row r="4644">
          <cell r="A4644" t="str">
            <v>020</v>
          </cell>
          <cell r="B4644" t="str">
            <v>200660</v>
          </cell>
          <cell r="C4644" t="str">
            <v>三愛シティライフ白木原管理組合</v>
          </cell>
          <cell r="D4644" t="str">
            <v>管理委託契約書</v>
          </cell>
          <cell r="E4644" t="str">
            <v>2007-03-01</v>
          </cell>
          <cell r="F4644" t="str">
            <v>2008-02-29</v>
          </cell>
          <cell r="G4644" t="str">
            <v>ＣＬ白木原</v>
          </cell>
          <cell r="H4644" t="str">
            <v>ＣＬ白木原</v>
          </cell>
          <cell r="I4644" t="str">
            <v>消防用設備</v>
          </cell>
          <cell r="J4644" t="str">
            <v>96000</v>
          </cell>
          <cell r="K4644" t="str">
            <v>2007-05-20</v>
          </cell>
          <cell r="M4644" t="str">
            <v>1</v>
          </cell>
          <cell r="N4644" t="str">
            <v>8000</v>
          </cell>
          <cell r="O4644" t="str">
            <v>400</v>
          </cell>
          <cell r="P4644" t="str">
            <v>8400</v>
          </cell>
        </row>
        <row r="4645">
          <cell r="A4645" t="str">
            <v>020</v>
          </cell>
          <cell r="B4645" t="str">
            <v>200660</v>
          </cell>
          <cell r="C4645" t="str">
            <v>三愛シティライフ白木原管理組合</v>
          </cell>
          <cell r="D4645" t="str">
            <v>管理委託契約書</v>
          </cell>
          <cell r="E4645" t="str">
            <v>2007-03-01</v>
          </cell>
          <cell r="F4645" t="str">
            <v>2008-02-29</v>
          </cell>
          <cell r="G4645" t="str">
            <v>ＣＬ白木原</v>
          </cell>
          <cell r="H4645" t="str">
            <v>ＣＬ白木原</v>
          </cell>
          <cell r="I4645" t="str">
            <v>消防用設備</v>
          </cell>
          <cell r="J4645" t="str">
            <v>96000</v>
          </cell>
          <cell r="K4645" t="str">
            <v>2007-06-20</v>
          </cell>
          <cell r="M4645" t="str">
            <v>1</v>
          </cell>
          <cell r="N4645" t="str">
            <v>8000</v>
          </cell>
          <cell r="O4645" t="str">
            <v>400</v>
          </cell>
          <cell r="P4645" t="str">
            <v>8400</v>
          </cell>
        </row>
        <row r="4646">
          <cell r="A4646" t="str">
            <v>020</v>
          </cell>
          <cell r="B4646" t="str">
            <v>200660</v>
          </cell>
          <cell r="C4646" t="str">
            <v>三愛シティライフ白木原管理組合</v>
          </cell>
          <cell r="D4646" t="str">
            <v>管理委託契約書</v>
          </cell>
          <cell r="E4646" t="str">
            <v>2007-03-01</v>
          </cell>
          <cell r="F4646" t="str">
            <v>2008-02-29</v>
          </cell>
          <cell r="G4646" t="str">
            <v>ＣＬ白木原</v>
          </cell>
          <cell r="H4646" t="str">
            <v>ＣＬ白木原</v>
          </cell>
          <cell r="I4646" t="str">
            <v>消防用設備</v>
          </cell>
          <cell r="J4646" t="str">
            <v>96000</v>
          </cell>
          <cell r="K4646" t="str">
            <v>2007-07-20</v>
          </cell>
          <cell r="L4646" t="str">
            <v>1</v>
          </cell>
          <cell r="M4646" t="str">
            <v>1</v>
          </cell>
          <cell r="N4646" t="str">
            <v>8000</v>
          </cell>
          <cell r="O4646" t="str">
            <v>400</v>
          </cell>
          <cell r="P4646" t="str">
            <v>8400</v>
          </cell>
        </row>
        <row r="4647">
          <cell r="A4647" t="str">
            <v>020</v>
          </cell>
          <cell r="B4647" t="str">
            <v>200660</v>
          </cell>
          <cell r="C4647" t="str">
            <v>三愛シティライフ白木原管理組合</v>
          </cell>
          <cell r="D4647" t="str">
            <v>管理委託契約書</v>
          </cell>
          <cell r="E4647" t="str">
            <v>2007-03-01</v>
          </cell>
          <cell r="F4647" t="str">
            <v>2008-02-29</v>
          </cell>
          <cell r="G4647" t="str">
            <v>ＣＬ白木原</v>
          </cell>
          <cell r="H4647" t="str">
            <v>ＣＬ白木原</v>
          </cell>
          <cell r="I4647" t="str">
            <v>消防用設備</v>
          </cell>
          <cell r="J4647" t="str">
            <v>96000</v>
          </cell>
          <cell r="K4647" t="str">
            <v>2007-08-20</v>
          </cell>
          <cell r="M4647" t="str">
            <v>1</v>
          </cell>
          <cell r="N4647" t="str">
            <v>8000</v>
          </cell>
          <cell r="O4647" t="str">
            <v>400</v>
          </cell>
          <cell r="P4647" t="str">
            <v>8400</v>
          </cell>
        </row>
        <row r="4648">
          <cell r="A4648" t="str">
            <v>020</v>
          </cell>
          <cell r="B4648" t="str">
            <v>200660</v>
          </cell>
          <cell r="C4648" t="str">
            <v>三愛シティライフ白木原管理組合</v>
          </cell>
          <cell r="D4648" t="str">
            <v>管理委託契約書</v>
          </cell>
          <cell r="E4648" t="str">
            <v>2007-03-01</v>
          </cell>
          <cell r="F4648" t="str">
            <v>2008-02-29</v>
          </cell>
          <cell r="G4648" t="str">
            <v>ＣＬ白木原</v>
          </cell>
          <cell r="H4648" t="str">
            <v>ＣＬ白木原</v>
          </cell>
          <cell r="I4648" t="str">
            <v>消防用設備</v>
          </cell>
          <cell r="J4648" t="str">
            <v>96000</v>
          </cell>
          <cell r="K4648" t="str">
            <v>2007-09-20</v>
          </cell>
          <cell r="M4648" t="str">
            <v>1</v>
          </cell>
          <cell r="N4648" t="str">
            <v>8000</v>
          </cell>
          <cell r="O4648" t="str">
            <v>400</v>
          </cell>
          <cell r="P4648" t="str">
            <v>8400</v>
          </cell>
        </row>
        <row r="4649">
          <cell r="A4649" t="str">
            <v>020</v>
          </cell>
          <cell r="B4649" t="str">
            <v>200660</v>
          </cell>
          <cell r="C4649" t="str">
            <v>三愛シティライフ白木原管理組合</v>
          </cell>
          <cell r="D4649" t="str">
            <v>管理委託契約書</v>
          </cell>
          <cell r="E4649" t="str">
            <v>2007-03-01</v>
          </cell>
          <cell r="F4649" t="str">
            <v>2008-02-29</v>
          </cell>
          <cell r="G4649" t="str">
            <v>ＣＬ白木原</v>
          </cell>
          <cell r="H4649" t="str">
            <v>ＣＬ白木原</v>
          </cell>
          <cell r="I4649" t="str">
            <v>消防用設備</v>
          </cell>
          <cell r="J4649" t="str">
            <v>96000</v>
          </cell>
          <cell r="K4649" t="str">
            <v>2007-10-20</v>
          </cell>
          <cell r="M4649" t="str">
            <v>1</v>
          </cell>
          <cell r="N4649" t="str">
            <v>8000</v>
          </cell>
          <cell r="O4649" t="str">
            <v>400</v>
          </cell>
          <cell r="P4649" t="str">
            <v>8400</v>
          </cell>
        </row>
        <row r="4650">
          <cell r="A4650" t="str">
            <v>020</v>
          </cell>
          <cell r="B4650" t="str">
            <v>200660</v>
          </cell>
          <cell r="C4650" t="str">
            <v>三愛シティライフ白木原管理組合</v>
          </cell>
          <cell r="D4650" t="str">
            <v>管理委託契約書</v>
          </cell>
          <cell r="E4650" t="str">
            <v>2007-03-01</v>
          </cell>
          <cell r="F4650" t="str">
            <v>2008-02-29</v>
          </cell>
          <cell r="G4650" t="str">
            <v>ＣＬ白木原</v>
          </cell>
          <cell r="H4650" t="str">
            <v>ＣＬ白木原</v>
          </cell>
          <cell r="I4650" t="str">
            <v>消防用設備</v>
          </cell>
          <cell r="J4650" t="str">
            <v>96000</v>
          </cell>
          <cell r="K4650" t="str">
            <v>2007-11-20</v>
          </cell>
          <cell r="M4650" t="str">
            <v>1</v>
          </cell>
          <cell r="N4650" t="str">
            <v>8000</v>
          </cell>
          <cell r="O4650" t="str">
            <v>400</v>
          </cell>
          <cell r="P4650" t="str">
            <v>8400</v>
          </cell>
        </row>
        <row r="4651">
          <cell r="A4651" t="str">
            <v>020</v>
          </cell>
          <cell r="B4651" t="str">
            <v>200660</v>
          </cell>
          <cell r="C4651" t="str">
            <v>三愛シティライフ白木原管理組合</v>
          </cell>
          <cell r="D4651" t="str">
            <v>管理委託契約書</v>
          </cell>
          <cell r="E4651" t="str">
            <v>2007-03-01</v>
          </cell>
          <cell r="F4651" t="str">
            <v>2008-02-29</v>
          </cell>
          <cell r="G4651" t="str">
            <v>ＣＬ白木原</v>
          </cell>
          <cell r="H4651" t="str">
            <v>ＣＬ白木原</v>
          </cell>
          <cell r="I4651" t="str">
            <v>消防用設備</v>
          </cell>
          <cell r="J4651" t="str">
            <v>96000</v>
          </cell>
          <cell r="K4651" t="str">
            <v>2007-12-20</v>
          </cell>
          <cell r="M4651" t="str">
            <v>1</v>
          </cell>
          <cell r="N4651" t="str">
            <v>8000</v>
          </cell>
          <cell r="O4651" t="str">
            <v>400</v>
          </cell>
          <cell r="P4651" t="str">
            <v>8400</v>
          </cell>
        </row>
        <row r="4652">
          <cell r="A4652" t="str">
            <v>020</v>
          </cell>
          <cell r="B4652" t="str">
            <v>200660</v>
          </cell>
          <cell r="C4652" t="str">
            <v>三愛シティライフ白木原管理組合</v>
          </cell>
          <cell r="D4652" t="str">
            <v>管理委託契約書</v>
          </cell>
          <cell r="E4652" t="str">
            <v>2007-03-01</v>
          </cell>
          <cell r="F4652" t="str">
            <v>2008-02-29</v>
          </cell>
          <cell r="G4652" t="str">
            <v>ＣＬ白木原</v>
          </cell>
          <cell r="H4652" t="str">
            <v>ＣＬ白木原</v>
          </cell>
          <cell r="I4652" t="str">
            <v>消防用設備</v>
          </cell>
          <cell r="J4652" t="str">
            <v>96000</v>
          </cell>
          <cell r="K4652" t="str">
            <v>2008-01-20</v>
          </cell>
          <cell r="L4652" t="str">
            <v>1</v>
          </cell>
          <cell r="M4652" t="str">
            <v>1</v>
          </cell>
          <cell r="N4652" t="str">
            <v>8000</v>
          </cell>
          <cell r="O4652" t="str">
            <v>400</v>
          </cell>
          <cell r="P4652" t="str">
            <v>8400</v>
          </cell>
        </row>
        <row r="4653">
          <cell r="A4653" t="str">
            <v>020</v>
          </cell>
          <cell r="B4653" t="str">
            <v>200660</v>
          </cell>
          <cell r="C4653" t="str">
            <v>三愛シティライフ白木原管理組合</v>
          </cell>
          <cell r="D4653" t="str">
            <v>管理委託契約書</v>
          </cell>
          <cell r="E4653" t="str">
            <v>2007-03-01</v>
          </cell>
          <cell r="F4653" t="str">
            <v>2008-02-29</v>
          </cell>
          <cell r="G4653" t="str">
            <v>ＣＬ白木原</v>
          </cell>
          <cell r="H4653" t="str">
            <v>ＣＬ白木原</v>
          </cell>
          <cell r="I4653" t="str">
            <v>消防用設備</v>
          </cell>
          <cell r="J4653" t="str">
            <v>96000</v>
          </cell>
          <cell r="K4653" t="str">
            <v>2008-02-20</v>
          </cell>
          <cell r="M4653" t="str">
            <v>1</v>
          </cell>
          <cell r="N4653" t="str">
            <v>8000</v>
          </cell>
          <cell r="O4653" t="str">
            <v>400</v>
          </cell>
          <cell r="P4653" t="str">
            <v>8400</v>
          </cell>
        </row>
        <row r="4654">
          <cell r="A4654" t="str">
            <v>020</v>
          </cell>
          <cell r="B4654" t="str">
            <v>200660</v>
          </cell>
          <cell r="C4654" t="str">
            <v>三愛シティライフ白木原管理組合</v>
          </cell>
          <cell r="D4654" t="str">
            <v>管理委託契約書</v>
          </cell>
          <cell r="E4654" t="str">
            <v>2007-03-01</v>
          </cell>
          <cell r="F4654" t="str">
            <v>2008-02-29</v>
          </cell>
          <cell r="G4654" t="str">
            <v>ＣＬ白木原</v>
          </cell>
          <cell r="H4654" t="str">
            <v>ＣＬ白木原</v>
          </cell>
          <cell r="I4654" t="str">
            <v>清掃管理業務</v>
          </cell>
          <cell r="J4654" t="str">
            <v>720000</v>
          </cell>
          <cell r="K4654" t="str">
            <v>2007-03-20</v>
          </cell>
          <cell r="L4654" t="str">
            <v>1</v>
          </cell>
          <cell r="M4654" t="str">
            <v>1</v>
          </cell>
          <cell r="N4654" t="str">
            <v>60000</v>
          </cell>
          <cell r="O4654" t="str">
            <v>3000</v>
          </cell>
          <cell r="P4654" t="str">
            <v>63000</v>
          </cell>
        </row>
        <row r="4655">
          <cell r="A4655" t="str">
            <v>020</v>
          </cell>
          <cell r="B4655" t="str">
            <v>200660</v>
          </cell>
          <cell r="C4655" t="str">
            <v>三愛シティライフ白木原管理組合</v>
          </cell>
          <cell r="D4655" t="str">
            <v>管理委託契約書</v>
          </cell>
          <cell r="E4655" t="str">
            <v>2007-03-01</v>
          </cell>
          <cell r="F4655" t="str">
            <v>2008-02-29</v>
          </cell>
          <cell r="G4655" t="str">
            <v>ＣＬ白木原</v>
          </cell>
          <cell r="H4655" t="str">
            <v>ＣＬ白木原</v>
          </cell>
          <cell r="I4655" t="str">
            <v>清掃管理業務</v>
          </cell>
          <cell r="J4655" t="str">
            <v>720000</v>
          </cell>
          <cell r="K4655" t="str">
            <v>2007-04-20</v>
          </cell>
          <cell r="L4655" t="str">
            <v>1</v>
          </cell>
          <cell r="M4655" t="str">
            <v>1</v>
          </cell>
          <cell r="N4655" t="str">
            <v>60000</v>
          </cell>
          <cell r="O4655" t="str">
            <v>3000</v>
          </cell>
          <cell r="P4655" t="str">
            <v>63000</v>
          </cell>
        </row>
        <row r="4656">
          <cell r="A4656" t="str">
            <v>020</v>
          </cell>
          <cell r="B4656" t="str">
            <v>200660</v>
          </cell>
          <cell r="C4656" t="str">
            <v>三愛シティライフ白木原管理組合</v>
          </cell>
          <cell r="D4656" t="str">
            <v>管理委託契約書</v>
          </cell>
          <cell r="E4656" t="str">
            <v>2007-03-01</v>
          </cell>
          <cell r="F4656" t="str">
            <v>2008-02-29</v>
          </cell>
          <cell r="G4656" t="str">
            <v>ＣＬ白木原</v>
          </cell>
          <cell r="H4656" t="str">
            <v>ＣＬ白木原</v>
          </cell>
          <cell r="I4656" t="str">
            <v>清掃管理業務</v>
          </cell>
          <cell r="J4656" t="str">
            <v>720000</v>
          </cell>
          <cell r="K4656" t="str">
            <v>2007-05-20</v>
          </cell>
          <cell r="L4656" t="str">
            <v>1</v>
          </cell>
          <cell r="M4656" t="str">
            <v>1</v>
          </cell>
          <cell r="N4656" t="str">
            <v>60000</v>
          </cell>
          <cell r="O4656" t="str">
            <v>3000</v>
          </cell>
          <cell r="P4656" t="str">
            <v>63000</v>
          </cell>
        </row>
        <row r="4657">
          <cell r="A4657" t="str">
            <v>020</v>
          </cell>
          <cell r="B4657" t="str">
            <v>200660</v>
          </cell>
          <cell r="C4657" t="str">
            <v>三愛シティライフ白木原管理組合</v>
          </cell>
          <cell r="D4657" t="str">
            <v>管理委託契約書</v>
          </cell>
          <cell r="E4657" t="str">
            <v>2007-03-01</v>
          </cell>
          <cell r="F4657" t="str">
            <v>2008-02-29</v>
          </cell>
          <cell r="G4657" t="str">
            <v>ＣＬ白木原</v>
          </cell>
          <cell r="H4657" t="str">
            <v>ＣＬ白木原</v>
          </cell>
          <cell r="I4657" t="str">
            <v>清掃管理業務</v>
          </cell>
          <cell r="J4657" t="str">
            <v>720000</v>
          </cell>
          <cell r="K4657" t="str">
            <v>2007-06-20</v>
          </cell>
          <cell r="L4657" t="str">
            <v>1</v>
          </cell>
          <cell r="M4657" t="str">
            <v>1</v>
          </cell>
          <cell r="N4657" t="str">
            <v>60000</v>
          </cell>
          <cell r="O4657" t="str">
            <v>3000</v>
          </cell>
          <cell r="P4657" t="str">
            <v>63000</v>
          </cell>
        </row>
        <row r="4658">
          <cell r="A4658" t="str">
            <v>020</v>
          </cell>
          <cell r="B4658" t="str">
            <v>200660</v>
          </cell>
          <cell r="C4658" t="str">
            <v>三愛シティライフ白木原管理組合</v>
          </cell>
          <cell r="D4658" t="str">
            <v>管理委託契約書</v>
          </cell>
          <cell r="E4658" t="str">
            <v>2007-03-01</v>
          </cell>
          <cell r="F4658" t="str">
            <v>2008-02-29</v>
          </cell>
          <cell r="G4658" t="str">
            <v>ＣＬ白木原</v>
          </cell>
          <cell r="H4658" t="str">
            <v>ＣＬ白木原</v>
          </cell>
          <cell r="I4658" t="str">
            <v>清掃管理業務</v>
          </cell>
          <cell r="J4658" t="str">
            <v>720000</v>
          </cell>
          <cell r="K4658" t="str">
            <v>2007-07-20</v>
          </cell>
          <cell r="L4658" t="str">
            <v>1</v>
          </cell>
          <cell r="M4658" t="str">
            <v>1</v>
          </cell>
          <cell r="N4658" t="str">
            <v>60000</v>
          </cell>
          <cell r="O4658" t="str">
            <v>3000</v>
          </cell>
          <cell r="P4658" t="str">
            <v>63000</v>
          </cell>
        </row>
        <row r="4659">
          <cell r="A4659" t="str">
            <v>020</v>
          </cell>
          <cell r="B4659" t="str">
            <v>200660</v>
          </cell>
          <cell r="C4659" t="str">
            <v>三愛シティライフ白木原管理組合</v>
          </cell>
          <cell r="D4659" t="str">
            <v>管理委託契約書</v>
          </cell>
          <cell r="E4659" t="str">
            <v>2007-03-01</v>
          </cell>
          <cell r="F4659" t="str">
            <v>2008-02-29</v>
          </cell>
          <cell r="G4659" t="str">
            <v>ＣＬ白木原</v>
          </cell>
          <cell r="H4659" t="str">
            <v>ＣＬ白木原</v>
          </cell>
          <cell r="I4659" t="str">
            <v>清掃管理業務</v>
          </cell>
          <cell r="J4659" t="str">
            <v>720000</v>
          </cell>
          <cell r="K4659" t="str">
            <v>2007-08-20</v>
          </cell>
          <cell r="L4659" t="str">
            <v>1</v>
          </cell>
          <cell r="M4659" t="str">
            <v>1</v>
          </cell>
          <cell r="N4659" t="str">
            <v>60000</v>
          </cell>
          <cell r="O4659" t="str">
            <v>3000</v>
          </cell>
          <cell r="P4659" t="str">
            <v>63000</v>
          </cell>
        </row>
        <row r="4660">
          <cell r="A4660" t="str">
            <v>020</v>
          </cell>
          <cell r="B4660" t="str">
            <v>200660</v>
          </cell>
          <cell r="C4660" t="str">
            <v>三愛シティライフ白木原管理組合</v>
          </cell>
          <cell r="D4660" t="str">
            <v>管理委託契約書</v>
          </cell>
          <cell r="E4660" t="str">
            <v>2007-03-01</v>
          </cell>
          <cell r="F4660" t="str">
            <v>2008-02-29</v>
          </cell>
          <cell r="G4660" t="str">
            <v>ＣＬ白木原</v>
          </cell>
          <cell r="H4660" t="str">
            <v>ＣＬ白木原</v>
          </cell>
          <cell r="I4660" t="str">
            <v>清掃管理業務</v>
          </cell>
          <cell r="J4660" t="str">
            <v>720000</v>
          </cell>
          <cell r="K4660" t="str">
            <v>2007-09-20</v>
          </cell>
          <cell r="L4660" t="str">
            <v>1</v>
          </cell>
          <cell r="M4660" t="str">
            <v>1</v>
          </cell>
          <cell r="N4660" t="str">
            <v>60000</v>
          </cell>
          <cell r="O4660" t="str">
            <v>3000</v>
          </cell>
          <cell r="P4660" t="str">
            <v>63000</v>
          </cell>
        </row>
        <row r="4661">
          <cell r="A4661" t="str">
            <v>020</v>
          </cell>
          <cell r="B4661" t="str">
            <v>200660</v>
          </cell>
          <cell r="C4661" t="str">
            <v>三愛シティライフ白木原管理組合</v>
          </cell>
          <cell r="D4661" t="str">
            <v>管理委託契約書</v>
          </cell>
          <cell r="E4661" t="str">
            <v>2007-03-01</v>
          </cell>
          <cell r="F4661" t="str">
            <v>2008-02-29</v>
          </cell>
          <cell r="G4661" t="str">
            <v>ＣＬ白木原</v>
          </cell>
          <cell r="H4661" t="str">
            <v>ＣＬ白木原</v>
          </cell>
          <cell r="I4661" t="str">
            <v>清掃管理業務</v>
          </cell>
          <cell r="J4661" t="str">
            <v>720000</v>
          </cell>
          <cell r="K4661" t="str">
            <v>2007-10-20</v>
          </cell>
          <cell r="L4661" t="str">
            <v>1</v>
          </cell>
          <cell r="M4661" t="str">
            <v>1</v>
          </cell>
          <cell r="N4661" t="str">
            <v>60000</v>
          </cell>
          <cell r="O4661" t="str">
            <v>3000</v>
          </cell>
          <cell r="P4661" t="str">
            <v>63000</v>
          </cell>
        </row>
        <row r="4662">
          <cell r="A4662" t="str">
            <v>020</v>
          </cell>
          <cell r="B4662" t="str">
            <v>200660</v>
          </cell>
          <cell r="C4662" t="str">
            <v>三愛シティライフ白木原管理組合</v>
          </cell>
          <cell r="D4662" t="str">
            <v>管理委託契約書</v>
          </cell>
          <cell r="E4662" t="str">
            <v>2007-03-01</v>
          </cell>
          <cell r="F4662" t="str">
            <v>2008-02-29</v>
          </cell>
          <cell r="G4662" t="str">
            <v>ＣＬ白木原</v>
          </cell>
          <cell r="H4662" t="str">
            <v>ＣＬ白木原</v>
          </cell>
          <cell r="I4662" t="str">
            <v>清掃管理業務</v>
          </cell>
          <cell r="J4662" t="str">
            <v>720000</v>
          </cell>
          <cell r="K4662" t="str">
            <v>2007-11-20</v>
          </cell>
          <cell r="L4662" t="str">
            <v>1</v>
          </cell>
          <cell r="M4662" t="str">
            <v>1</v>
          </cell>
          <cell r="N4662" t="str">
            <v>60000</v>
          </cell>
          <cell r="O4662" t="str">
            <v>3000</v>
          </cell>
          <cell r="P4662" t="str">
            <v>63000</v>
          </cell>
        </row>
        <row r="4663">
          <cell r="A4663" t="str">
            <v>020</v>
          </cell>
          <cell r="B4663" t="str">
            <v>200660</v>
          </cell>
          <cell r="C4663" t="str">
            <v>三愛シティライフ白木原管理組合</v>
          </cell>
          <cell r="D4663" t="str">
            <v>管理委託契約書</v>
          </cell>
          <cell r="E4663" t="str">
            <v>2007-03-01</v>
          </cell>
          <cell r="F4663" t="str">
            <v>2008-02-29</v>
          </cell>
          <cell r="G4663" t="str">
            <v>ＣＬ白木原</v>
          </cell>
          <cell r="H4663" t="str">
            <v>ＣＬ白木原</v>
          </cell>
          <cell r="I4663" t="str">
            <v>清掃管理業務</v>
          </cell>
          <cell r="J4663" t="str">
            <v>720000</v>
          </cell>
          <cell r="K4663" t="str">
            <v>2007-12-20</v>
          </cell>
          <cell r="L4663" t="str">
            <v>1</v>
          </cell>
          <cell r="M4663" t="str">
            <v>1</v>
          </cell>
          <cell r="N4663" t="str">
            <v>60000</v>
          </cell>
          <cell r="O4663" t="str">
            <v>3000</v>
          </cell>
          <cell r="P4663" t="str">
            <v>63000</v>
          </cell>
        </row>
        <row r="4664">
          <cell r="A4664" t="str">
            <v>020</v>
          </cell>
          <cell r="B4664" t="str">
            <v>200660</v>
          </cell>
          <cell r="C4664" t="str">
            <v>三愛シティライフ白木原管理組合</v>
          </cell>
          <cell r="D4664" t="str">
            <v>管理委託契約書</v>
          </cell>
          <cell r="E4664" t="str">
            <v>2007-03-01</v>
          </cell>
          <cell r="F4664" t="str">
            <v>2008-02-29</v>
          </cell>
          <cell r="G4664" t="str">
            <v>ＣＬ白木原</v>
          </cell>
          <cell r="H4664" t="str">
            <v>ＣＬ白木原</v>
          </cell>
          <cell r="I4664" t="str">
            <v>清掃管理業務</v>
          </cell>
          <cell r="J4664" t="str">
            <v>720000</v>
          </cell>
          <cell r="K4664" t="str">
            <v>2008-01-20</v>
          </cell>
          <cell r="L4664" t="str">
            <v>1</v>
          </cell>
          <cell r="M4664" t="str">
            <v>1</v>
          </cell>
          <cell r="N4664" t="str">
            <v>60000</v>
          </cell>
          <cell r="O4664" t="str">
            <v>3000</v>
          </cell>
          <cell r="P4664" t="str">
            <v>63000</v>
          </cell>
        </row>
        <row r="4665">
          <cell r="A4665" t="str">
            <v>020</v>
          </cell>
          <cell r="B4665" t="str">
            <v>200660</v>
          </cell>
          <cell r="C4665" t="str">
            <v>三愛シティライフ白木原管理組合</v>
          </cell>
          <cell r="D4665" t="str">
            <v>管理委託契約書</v>
          </cell>
          <cell r="E4665" t="str">
            <v>2007-03-01</v>
          </cell>
          <cell r="F4665" t="str">
            <v>2008-02-29</v>
          </cell>
          <cell r="G4665" t="str">
            <v>ＣＬ白木原</v>
          </cell>
          <cell r="H4665" t="str">
            <v>ＣＬ白木原</v>
          </cell>
          <cell r="I4665" t="str">
            <v>清掃管理業務</v>
          </cell>
          <cell r="J4665" t="str">
            <v>720000</v>
          </cell>
          <cell r="K4665" t="str">
            <v>2008-02-20</v>
          </cell>
          <cell r="L4665" t="str">
            <v>1</v>
          </cell>
          <cell r="M4665" t="str">
            <v>1</v>
          </cell>
          <cell r="N4665" t="str">
            <v>60000</v>
          </cell>
          <cell r="O4665" t="str">
            <v>3000</v>
          </cell>
          <cell r="P4665" t="str">
            <v>63000</v>
          </cell>
        </row>
        <row r="4666">
          <cell r="A4666" t="str">
            <v>020</v>
          </cell>
          <cell r="B4666" t="str">
            <v>200660</v>
          </cell>
          <cell r="C4666" t="str">
            <v>三愛シティライフ白木原管理組合</v>
          </cell>
          <cell r="D4666" t="str">
            <v>管理委託契約書</v>
          </cell>
          <cell r="E4666" t="str">
            <v>2007-03-01</v>
          </cell>
          <cell r="F4666" t="str">
            <v>2008-02-29</v>
          </cell>
          <cell r="G4666" t="str">
            <v>ＣＬ白木原</v>
          </cell>
          <cell r="H4666" t="str">
            <v>ＣＬ白木原</v>
          </cell>
          <cell r="I4666" t="str">
            <v>設備巡回点検業務</v>
          </cell>
          <cell r="J4666" t="str">
            <v>96000</v>
          </cell>
          <cell r="K4666" t="str">
            <v>2007-03-20</v>
          </cell>
          <cell r="L4666" t="str">
            <v>1</v>
          </cell>
          <cell r="M4666" t="str">
            <v>1</v>
          </cell>
          <cell r="N4666" t="str">
            <v>8000</v>
          </cell>
          <cell r="O4666" t="str">
            <v>400</v>
          </cell>
          <cell r="P4666" t="str">
            <v>8400</v>
          </cell>
        </row>
        <row r="4667">
          <cell r="A4667" t="str">
            <v>020</v>
          </cell>
          <cell r="B4667" t="str">
            <v>200660</v>
          </cell>
          <cell r="C4667" t="str">
            <v>三愛シティライフ白木原管理組合</v>
          </cell>
          <cell r="D4667" t="str">
            <v>管理委託契約書</v>
          </cell>
          <cell r="E4667" t="str">
            <v>2007-03-01</v>
          </cell>
          <cell r="F4667" t="str">
            <v>2008-02-29</v>
          </cell>
          <cell r="G4667" t="str">
            <v>ＣＬ白木原</v>
          </cell>
          <cell r="H4667" t="str">
            <v>ＣＬ白木原</v>
          </cell>
          <cell r="I4667" t="str">
            <v>設備巡回点検業務</v>
          </cell>
          <cell r="J4667" t="str">
            <v>96000</v>
          </cell>
          <cell r="K4667" t="str">
            <v>2007-04-20</v>
          </cell>
          <cell r="L4667" t="str">
            <v>1</v>
          </cell>
          <cell r="M4667" t="str">
            <v>1</v>
          </cell>
          <cell r="N4667" t="str">
            <v>8000</v>
          </cell>
          <cell r="O4667" t="str">
            <v>400</v>
          </cell>
          <cell r="P4667" t="str">
            <v>8400</v>
          </cell>
        </row>
        <row r="4668">
          <cell r="A4668" t="str">
            <v>020</v>
          </cell>
          <cell r="B4668" t="str">
            <v>200660</v>
          </cell>
          <cell r="C4668" t="str">
            <v>三愛シティライフ白木原管理組合</v>
          </cell>
          <cell r="D4668" t="str">
            <v>管理委託契約書</v>
          </cell>
          <cell r="E4668" t="str">
            <v>2007-03-01</v>
          </cell>
          <cell r="F4668" t="str">
            <v>2008-02-29</v>
          </cell>
          <cell r="G4668" t="str">
            <v>ＣＬ白木原</v>
          </cell>
          <cell r="H4668" t="str">
            <v>ＣＬ白木原</v>
          </cell>
          <cell r="I4668" t="str">
            <v>設備巡回点検業務</v>
          </cell>
          <cell r="J4668" t="str">
            <v>96000</v>
          </cell>
          <cell r="K4668" t="str">
            <v>2007-05-20</v>
          </cell>
          <cell r="L4668" t="str">
            <v>1</v>
          </cell>
          <cell r="M4668" t="str">
            <v>1</v>
          </cell>
          <cell r="N4668" t="str">
            <v>8000</v>
          </cell>
          <cell r="O4668" t="str">
            <v>400</v>
          </cell>
          <cell r="P4668" t="str">
            <v>8400</v>
          </cell>
        </row>
        <row r="4669">
          <cell r="A4669" t="str">
            <v>020</v>
          </cell>
          <cell r="B4669" t="str">
            <v>200660</v>
          </cell>
          <cell r="C4669" t="str">
            <v>三愛シティライフ白木原管理組合</v>
          </cell>
          <cell r="D4669" t="str">
            <v>管理委託契約書</v>
          </cell>
          <cell r="E4669" t="str">
            <v>2007-03-01</v>
          </cell>
          <cell r="F4669" t="str">
            <v>2008-02-29</v>
          </cell>
          <cell r="G4669" t="str">
            <v>ＣＬ白木原</v>
          </cell>
          <cell r="H4669" t="str">
            <v>ＣＬ白木原</v>
          </cell>
          <cell r="I4669" t="str">
            <v>設備巡回点検業務</v>
          </cell>
          <cell r="J4669" t="str">
            <v>96000</v>
          </cell>
          <cell r="K4669" t="str">
            <v>2007-06-20</v>
          </cell>
          <cell r="L4669" t="str">
            <v>1</v>
          </cell>
          <cell r="M4669" t="str">
            <v>1</v>
          </cell>
          <cell r="N4669" t="str">
            <v>8000</v>
          </cell>
          <cell r="O4669" t="str">
            <v>400</v>
          </cell>
          <cell r="P4669" t="str">
            <v>8400</v>
          </cell>
        </row>
        <row r="4670">
          <cell r="A4670" t="str">
            <v>020</v>
          </cell>
          <cell r="B4670" t="str">
            <v>200660</v>
          </cell>
          <cell r="C4670" t="str">
            <v>三愛シティライフ白木原管理組合</v>
          </cell>
          <cell r="D4670" t="str">
            <v>管理委託契約書</v>
          </cell>
          <cell r="E4670" t="str">
            <v>2007-03-01</v>
          </cell>
          <cell r="F4670" t="str">
            <v>2008-02-29</v>
          </cell>
          <cell r="G4670" t="str">
            <v>ＣＬ白木原</v>
          </cell>
          <cell r="H4670" t="str">
            <v>ＣＬ白木原</v>
          </cell>
          <cell r="I4670" t="str">
            <v>設備巡回点検業務</v>
          </cell>
          <cell r="J4670" t="str">
            <v>96000</v>
          </cell>
          <cell r="K4670" t="str">
            <v>2007-07-20</v>
          </cell>
          <cell r="L4670" t="str">
            <v>1</v>
          </cell>
          <cell r="M4670" t="str">
            <v>1</v>
          </cell>
          <cell r="N4670" t="str">
            <v>8000</v>
          </cell>
          <cell r="O4670" t="str">
            <v>400</v>
          </cell>
          <cell r="P4670" t="str">
            <v>8400</v>
          </cell>
        </row>
        <row r="4671">
          <cell r="A4671" t="str">
            <v>020</v>
          </cell>
          <cell r="B4671" t="str">
            <v>200660</v>
          </cell>
          <cell r="C4671" t="str">
            <v>三愛シティライフ白木原管理組合</v>
          </cell>
          <cell r="D4671" t="str">
            <v>管理委託契約書</v>
          </cell>
          <cell r="E4671" t="str">
            <v>2007-03-01</v>
          </cell>
          <cell r="F4671" t="str">
            <v>2008-02-29</v>
          </cell>
          <cell r="G4671" t="str">
            <v>ＣＬ白木原</v>
          </cell>
          <cell r="H4671" t="str">
            <v>ＣＬ白木原</v>
          </cell>
          <cell r="I4671" t="str">
            <v>設備巡回点検業務</v>
          </cell>
          <cell r="J4671" t="str">
            <v>96000</v>
          </cell>
          <cell r="K4671" t="str">
            <v>2007-08-20</v>
          </cell>
          <cell r="L4671" t="str">
            <v>1</v>
          </cell>
          <cell r="M4671" t="str">
            <v>1</v>
          </cell>
          <cell r="N4671" t="str">
            <v>8000</v>
          </cell>
          <cell r="O4671" t="str">
            <v>400</v>
          </cell>
          <cell r="P4671" t="str">
            <v>8400</v>
          </cell>
        </row>
        <row r="4672">
          <cell r="A4672" t="str">
            <v>020</v>
          </cell>
          <cell r="B4672" t="str">
            <v>200660</v>
          </cell>
          <cell r="C4672" t="str">
            <v>三愛シティライフ白木原管理組合</v>
          </cell>
          <cell r="D4672" t="str">
            <v>管理委託契約書</v>
          </cell>
          <cell r="E4672" t="str">
            <v>2007-03-01</v>
          </cell>
          <cell r="F4672" t="str">
            <v>2008-02-29</v>
          </cell>
          <cell r="G4672" t="str">
            <v>ＣＬ白木原</v>
          </cell>
          <cell r="H4672" t="str">
            <v>ＣＬ白木原</v>
          </cell>
          <cell r="I4672" t="str">
            <v>設備巡回点検業務</v>
          </cell>
          <cell r="J4672" t="str">
            <v>96000</v>
          </cell>
          <cell r="K4672" t="str">
            <v>2007-09-20</v>
          </cell>
          <cell r="L4672" t="str">
            <v>1</v>
          </cell>
          <cell r="M4672" t="str">
            <v>1</v>
          </cell>
          <cell r="N4672" t="str">
            <v>8000</v>
          </cell>
          <cell r="O4672" t="str">
            <v>400</v>
          </cell>
          <cell r="P4672" t="str">
            <v>8400</v>
          </cell>
        </row>
        <row r="4673">
          <cell r="A4673" t="str">
            <v>020</v>
          </cell>
          <cell r="B4673" t="str">
            <v>200660</v>
          </cell>
          <cell r="C4673" t="str">
            <v>三愛シティライフ白木原管理組合</v>
          </cell>
          <cell r="D4673" t="str">
            <v>管理委託契約書</v>
          </cell>
          <cell r="E4673" t="str">
            <v>2007-03-01</v>
          </cell>
          <cell r="F4673" t="str">
            <v>2008-02-29</v>
          </cell>
          <cell r="G4673" t="str">
            <v>ＣＬ白木原</v>
          </cell>
          <cell r="H4673" t="str">
            <v>ＣＬ白木原</v>
          </cell>
          <cell r="I4673" t="str">
            <v>設備巡回点検業務</v>
          </cell>
          <cell r="J4673" t="str">
            <v>96000</v>
          </cell>
          <cell r="K4673" t="str">
            <v>2007-10-20</v>
          </cell>
          <cell r="L4673" t="str">
            <v>1</v>
          </cell>
          <cell r="M4673" t="str">
            <v>1</v>
          </cell>
          <cell r="N4673" t="str">
            <v>8000</v>
          </cell>
          <cell r="O4673" t="str">
            <v>400</v>
          </cell>
          <cell r="P4673" t="str">
            <v>8400</v>
          </cell>
        </row>
        <row r="4674">
          <cell r="A4674" t="str">
            <v>020</v>
          </cell>
          <cell r="B4674" t="str">
            <v>200660</v>
          </cell>
          <cell r="C4674" t="str">
            <v>三愛シティライフ白木原管理組合</v>
          </cell>
          <cell r="D4674" t="str">
            <v>管理委託契約書</v>
          </cell>
          <cell r="E4674" t="str">
            <v>2007-03-01</v>
          </cell>
          <cell r="F4674" t="str">
            <v>2008-02-29</v>
          </cell>
          <cell r="G4674" t="str">
            <v>ＣＬ白木原</v>
          </cell>
          <cell r="H4674" t="str">
            <v>ＣＬ白木原</v>
          </cell>
          <cell r="I4674" t="str">
            <v>設備巡回点検業務</v>
          </cell>
          <cell r="J4674" t="str">
            <v>96000</v>
          </cell>
          <cell r="K4674" t="str">
            <v>2007-11-20</v>
          </cell>
          <cell r="L4674" t="str">
            <v>1</v>
          </cell>
          <cell r="M4674" t="str">
            <v>1</v>
          </cell>
          <cell r="N4674" t="str">
            <v>8000</v>
          </cell>
          <cell r="O4674" t="str">
            <v>400</v>
          </cell>
          <cell r="P4674" t="str">
            <v>8400</v>
          </cell>
        </row>
        <row r="4675">
          <cell r="A4675" t="str">
            <v>020</v>
          </cell>
          <cell r="B4675" t="str">
            <v>200660</v>
          </cell>
          <cell r="C4675" t="str">
            <v>三愛シティライフ白木原管理組合</v>
          </cell>
          <cell r="D4675" t="str">
            <v>管理委託契約書</v>
          </cell>
          <cell r="E4675" t="str">
            <v>2007-03-01</v>
          </cell>
          <cell r="F4675" t="str">
            <v>2008-02-29</v>
          </cell>
          <cell r="G4675" t="str">
            <v>ＣＬ白木原</v>
          </cell>
          <cell r="H4675" t="str">
            <v>ＣＬ白木原</v>
          </cell>
          <cell r="I4675" t="str">
            <v>設備巡回点検業務</v>
          </cell>
          <cell r="J4675" t="str">
            <v>96000</v>
          </cell>
          <cell r="K4675" t="str">
            <v>2007-12-20</v>
          </cell>
          <cell r="L4675" t="str">
            <v>1</v>
          </cell>
          <cell r="M4675" t="str">
            <v>1</v>
          </cell>
          <cell r="N4675" t="str">
            <v>8000</v>
          </cell>
          <cell r="O4675" t="str">
            <v>400</v>
          </cell>
          <cell r="P4675" t="str">
            <v>8400</v>
          </cell>
        </row>
        <row r="4676">
          <cell r="A4676" t="str">
            <v>020</v>
          </cell>
          <cell r="B4676" t="str">
            <v>200660</v>
          </cell>
          <cell r="C4676" t="str">
            <v>三愛シティライフ白木原管理組合</v>
          </cell>
          <cell r="D4676" t="str">
            <v>管理委託契約書</v>
          </cell>
          <cell r="E4676" t="str">
            <v>2007-03-01</v>
          </cell>
          <cell r="F4676" t="str">
            <v>2008-02-29</v>
          </cell>
          <cell r="G4676" t="str">
            <v>ＣＬ白木原</v>
          </cell>
          <cell r="H4676" t="str">
            <v>ＣＬ白木原</v>
          </cell>
          <cell r="I4676" t="str">
            <v>設備巡回点検業務</v>
          </cell>
          <cell r="J4676" t="str">
            <v>96000</v>
          </cell>
          <cell r="K4676" t="str">
            <v>2008-01-20</v>
          </cell>
          <cell r="L4676" t="str">
            <v>1</v>
          </cell>
          <cell r="M4676" t="str">
            <v>1</v>
          </cell>
          <cell r="N4676" t="str">
            <v>8000</v>
          </cell>
          <cell r="O4676" t="str">
            <v>400</v>
          </cell>
          <cell r="P4676" t="str">
            <v>8400</v>
          </cell>
        </row>
        <row r="4677">
          <cell r="A4677" t="str">
            <v>020</v>
          </cell>
          <cell r="B4677" t="str">
            <v>200660</v>
          </cell>
          <cell r="C4677" t="str">
            <v>三愛シティライフ白木原管理組合</v>
          </cell>
          <cell r="D4677" t="str">
            <v>管理委託契約書</v>
          </cell>
          <cell r="E4677" t="str">
            <v>2007-03-01</v>
          </cell>
          <cell r="F4677" t="str">
            <v>2008-02-29</v>
          </cell>
          <cell r="G4677" t="str">
            <v>ＣＬ白木原</v>
          </cell>
          <cell r="H4677" t="str">
            <v>ＣＬ白木原</v>
          </cell>
          <cell r="I4677" t="str">
            <v>設備巡回点検業務</v>
          </cell>
          <cell r="J4677" t="str">
            <v>96000</v>
          </cell>
          <cell r="K4677" t="str">
            <v>2008-02-20</v>
          </cell>
          <cell r="L4677" t="str">
            <v>1</v>
          </cell>
          <cell r="M4677" t="str">
            <v>1</v>
          </cell>
          <cell r="N4677" t="str">
            <v>8000</v>
          </cell>
          <cell r="O4677" t="str">
            <v>400</v>
          </cell>
          <cell r="P4677" t="str">
            <v>8400</v>
          </cell>
        </row>
        <row r="4678">
          <cell r="A4678" t="str">
            <v>020</v>
          </cell>
          <cell r="B4678" t="str">
            <v>200660</v>
          </cell>
          <cell r="C4678" t="str">
            <v>三愛シティライフ白木原管理組合</v>
          </cell>
          <cell r="D4678" t="str">
            <v>管理委託契約書</v>
          </cell>
          <cell r="E4678" t="str">
            <v>2007-03-01</v>
          </cell>
          <cell r="F4678" t="str">
            <v>2008-02-29</v>
          </cell>
          <cell r="G4678" t="str">
            <v>ＣＬ白木原</v>
          </cell>
          <cell r="H4678" t="str">
            <v>ＣＬ白木原</v>
          </cell>
          <cell r="I4678" t="str">
            <v>貯水槽清掃</v>
          </cell>
          <cell r="J4678" t="str">
            <v>66000</v>
          </cell>
          <cell r="K4678" t="str">
            <v>2007-03-20</v>
          </cell>
          <cell r="M4678" t="str">
            <v>1</v>
          </cell>
          <cell r="N4678" t="str">
            <v>5500</v>
          </cell>
          <cell r="O4678" t="str">
            <v>275</v>
          </cell>
          <cell r="P4678" t="str">
            <v>5775</v>
          </cell>
        </row>
        <row r="4679">
          <cell r="A4679" t="str">
            <v>020</v>
          </cell>
          <cell r="B4679" t="str">
            <v>200660</v>
          </cell>
          <cell r="C4679" t="str">
            <v>三愛シティライフ白木原管理組合</v>
          </cell>
          <cell r="D4679" t="str">
            <v>管理委託契約書</v>
          </cell>
          <cell r="E4679" t="str">
            <v>2007-03-01</v>
          </cell>
          <cell r="F4679" t="str">
            <v>2008-02-29</v>
          </cell>
          <cell r="G4679" t="str">
            <v>ＣＬ白木原</v>
          </cell>
          <cell r="H4679" t="str">
            <v>ＣＬ白木原</v>
          </cell>
          <cell r="I4679" t="str">
            <v>貯水槽清掃</v>
          </cell>
          <cell r="J4679" t="str">
            <v>66000</v>
          </cell>
          <cell r="K4679" t="str">
            <v>2007-04-20</v>
          </cell>
          <cell r="M4679" t="str">
            <v>1</v>
          </cell>
          <cell r="N4679" t="str">
            <v>5500</v>
          </cell>
          <cell r="O4679" t="str">
            <v>275</v>
          </cell>
          <cell r="P4679" t="str">
            <v>5775</v>
          </cell>
        </row>
        <row r="4680">
          <cell r="A4680" t="str">
            <v>020</v>
          </cell>
          <cell r="B4680" t="str">
            <v>200660</v>
          </cell>
          <cell r="C4680" t="str">
            <v>三愛シティライフ白木原管理組合</v>
          </cell>
          <cell r="D4680" t="str">
            <v>管理委託契約書</v>
          </cell>
          <cell r="E4680" t="str">
            <v>2007-03-01</v>
          </cell>
          <cell r="F4680" t="str">
            <v>2008-02-29</v>
          </cell>
          <cell r="G4680" t="str">
            <v>ＣＬ白木原</v>
          </cell>
          <cell r="H4680" t="str">
            <v>ＣＬ白木原</v>
          </cell>
          <cell r="I4680" t="str">
            <v>貯水槽清掃</v>
          </cell>
          <cell r="J4680" t="str">
            <v>66000</v>
          </cell>
          <cell r="K4680" t="str">
            <v>2007-05-20</v>
          </cell>
          <cell r="M4680" t="str">
            <v>1</v>
          </cell>
          <cell r="N4680" t="str">
            <v>5500</v>
          </cell>
          <cell r="O4680" t="str">
            <v>275</v>
          </cell>
          <cell r="P4680" t="str">
            <v>5775</v>
          </cell>
        </row>
        <row r="4681">
          <cell r="A4681" t="str">
            <v>020</v>
          </cell>
          <cell r="B4681" t="str">
            <v>200660</v>
          </cell>
          <cell r="C4681" t="str">
            <v>三愛シティライフ白木原管理組合</v>
          </cell>
          <cell r="D4681" t="str">
            <v>管理委託契約書</v>
          </cell>
          <cell r="E4681" t="str">
            <v>2007-03-01</v>
          </cell>
          <cell r="F4681" t="str">
            <v>2008-02-29</v>
          </cell>
          <cell r="G4681" t="str">
            <v>ＣＬ白木原</v>
          </cell>
          <cell r="H4681" t="str">
            <v>ＣＬ白木原</v>
          </cell>
          <cell r="I4681" t="str">
            <v>貯水槽清掃</v>
          </cell>
          <cell r="J4681" t="str">
            <v>66000</v>
          </cell>
          <cell r="K4681" t="str">
            <v>2007-06-20</v>
          </cell>
          <cell r="M4681" t="str">
            <v>1</v>
          </cell>
          <cell r="N4681" t="str">
            <v>5500</v>
          </cell>
          <cell r="O4681" t="str">
            <v>275</v>
          </cell>
          <cell r="P4681" t="str">
            <v>5775</v>
          </cell>
        </row>
        <row r="4682">
          <cell r="A4682" t="str">
            <v>020</v>
          </cell>
          <cell r="B4682" t="str">
            <v>200660</v>
          </cell>
          <cell r="C4682" t="str">
            <v>三愛シティライフ白木原管理組合</v>
          </cell>
          <cell r="D4682" t="str">
            <v>管理委託契約書</v>
          </cell>
          <cell r="E4682" t="str">
            <v>2007-03-01</v>
          </cell>
          <cell r="F4682" t="str">
            <v>2008-02-29</v>
          </cell>
          <cell r="G4682" t="str">
            <v>ＣＬ白木原</v>
          </cell>
          <cell r="H4682" t="str">
            <v>ＣＬ白木原</v>
          </cell>
          <cell r="I4682" t="str">
            <v>貯水槽清掃</v>
          </cell>
          <cell r="J4682" t="str">
            <v>66000</v>
          </cell>
          <cell r="K4682" t="str">
            <v>2007-07-20</v>
          </cell>
          <cell r="M4682" t="str">
            <v>1</v>
          </cell>
          <cell r="N4682" t="str">
            <v>5500</v>
          </cell>
          <cell r="O4682" t="str">
            <v>275</v>
          </cell>
          <cell r="P4682" t="str">
            <v>5775</v>
          </cell>
        </row>
        <row r="4683">
          <cell r="A4683" t="str">
            <v>020</v>
          </cell>
          <cell r="B4683" t="str">
            <v>200660</v>
          </cell>
          <cell r="C4683" t="str">
            <v>三愛シティライフ白木原管理組合</v>
          </cell>
          <cell r="D4683" t="str">
            <v>管理委託契約書</v>
          </cell>
          <cell r="E4683" t="str">
            <v>2007-03-01</v>
          </cell>
          <cell r="F4683" t="str">
            <v>2008-02-29</v>
          </cell>
          <cell r="G4683" t="str">
            <v>ＣＬ白木原</v>
          </cell>
          <cell r="H4683" t="str">
            <v>ＣＬ白木原</v>
          </cell>
          <cell r="I4683" t="str">
            <v>貯水槽清掃</v>
          </cell>
          <cell r="J4683" t="str">
            <v>66000</v>
          </cell>
          <cell r="K4683" t="str">
            <v>2007-08-20</v>
          </cell>
          <cell r="M4683" t="str">
            <v>1</v>
          </cell>
          <cell r="N4683" t="str">
            <v>5500</v>
          </cell>
          <cell r="O4683" t="str">
            <v>275</v>
          </cell>
          <cell r="P4683" t="str">
            <v>5775</v>
          </cell>
        </row>
        <row r="4684">
          <cell r="A4684" t="str">
            <v>020</v>
          </cell>
          <cell r="B4684" t="str">
            <v>200660</v>
          </cell>
          <cell r="C4684" t="str">
            <v>三愛シティライフ白木原管理組合</v>
          </cell>
          <cell r="D4684" t="str">
            <v>管理委託契約書</v>
          </cell>
          <cell r="E4684" t="str">
            <v>2007-03-01</v>
          </cell>
          <cell r="F4684" t="str">
            <v>2008-02-29</v>
          </cell>
          <cell r="G4684" t="str">
            <v>ＣＬ白木原</v>
          </cell>
          <cell r="H4684" t="str">
            <v>ＣＬ白木原</v>
          </cell>
          <cell r="I4684" t="str">
            <v>貯水槽清掃</v>
          </cell>
          <cell r="J4684" t="str">
            <v>66000</v>
          </cell>
          <cell r="K4684" t="str">
            <v>2007-09-20</v>
          </cell>
          <cell r="M4684" t="str">
            <v>1</v>
          </cell>
          <cell r="N4684" t="str">
            <v>5500</v>
          </cell>
          <cell r="O4684" t="str">
            <v>275</v>
          </cell>
          <cell r="P4684" t="str">
            <v>5775</v>
          </cell>
        </row>
        <row r="4685">
          <cell r="A4685" t="str">
            <v>020</v>
          </cell>
          <cell r="B4685" t="str">
            <v>200660</v>
          </cell>
          <cell r="C4685" t="str">
            <v>三愛シティライフ白木原管理組合</v>
          </cell>
          <cell r="D4685" t="str">
            <v>管理委託契約書</v>
          </cell>
          <cell r="E4685" t="str">
            <v>2007-03-01</v>
          </cell>
          <cell r="F4685" t="str">
            <v>2008-02-29</v>
          </cell>
          <cell r="G4685" t="str">
            <v>ＣＬ白木原</v>
          </cell>
          <cell r="H4685" t="str">
            <v>ＣＬ白木原</v>
          </cell>
          <cell r="I4685" t="str">
            <v>貯水槽清掃</v>
          </cell>
          <cell r="J4685" t="str">
            <v>66000</v>
          </cell>
          <cell r="K4685" t="str">
            <v>2007-10-20</v>
          </cell>
          <cell r="M4685" t="str">
            <v>1</v>
          </cell>
          <cell r="N4685" t="str">
            <v>5500</v>
          </cell>
          <cell r="O4685" t="str">
            <v>275</v>
          </cell>
          <cell r="P4685" t="str">
            <v>5775</v>
          </cell>
        </row>
        <row r="4686">
          <cell r="A4686" t="str">
            <v>020</v>
          </cell>
          <cell r="B4686" t="str">
            <v>200660</v>
          </cell>
          <cell r="C4686" t="str">
            <v>三愛シティライフ白木原管理組合</v>
          </cell>
          <cell r="D4686" t="str">
            <v>管理委託契約書</v>
          </cell>
          <cell r="E4686" t="str">
            <v>2007-03-01</v>
          </cell>
          <cell r="F4686" t="str">
            <v>2008-02-29</v>
          </cell>
          <cell r="G4686" t="str">
            <v>ＣＬ白木原</v>
          </cell>
          <cell r="H4686" t="str">
            <v>ＣＬ白木原</v>
          </cell>
          <cell r="I4686" t="str">
            <v>貯水槽清掃</v>
          </cell>
          <cell r="J4686" t="str">
            <v>66000</v>
          </cell>
          <cell r="K4686" t="str">
            <v>2007-11-20</v>
          </cell>
          <cell r="M4686" t="str">
            <v>1</v>
          </cell>
          <cell r="N4686" t="str">
            <v>5500</v>
          </cell>
          <cell r="O4686" t="str">
            <v>275</v>
          </cell>
          <cell r="P4686" t="str">
            <v>5775</v>
          </cell>
        </row>
        <row r="4687">
          <cell r="A4687" t="str">
            <v>020</v>
          </cell>
          <cell r="B4687" t="str">
            <v>200660</v>
          </cell>
          <cell r="C4687" t="str">
            <v>三愛シティライフ白木原管理組合</v>
          </cell>
          <cell r="D4687" t="str">
            <v>管理委託契約書</v>
          </cell>
          <cell r="E4687" t="str">
            <v>2007-03-01</v>
          </cell>
          <cell r="F4687" t="str">
            <v>2008-02-29</v>
          </cell>
          <cell r="G4687" t="str">
            <v>ＣＬ白木原</v>
          </cell>
          <cell r="H4687" t="str">
            <v>ＣＬ白木原</v>
          </cell>
          <cell r="I4687" t="str">
            <v>貯水槽清掃</v>
          </cell>
          <cell r="J4687" t="str">
            <v>66000</v>
          </cell>
          <cell r="K4687" t="str">
            <v>2007-12-20</v>
          </cell>
          <cell r="M4687" t="str">
            <v>1</v>
          </cell>
          <cell r="N4687" t="str">
            <v>5500</v>
          </cell>
          <cell r="O4687" t="str">
            <v>275</v>
          </cell>
          <cell r="P4687" t="str">
            <v>5775</v>
          </cell>
        </row>
        <row r="4688">
          <cell r="A4688" t="str">
            <v>020</v>
          </cell>
          <cell r="B4688" t="str">
            <v>200660</v>
          </cell>
          <cell r="C4688" t="str">
            <v>三愛シティライフ白木原管理組合</v>
          </cell>
          <cell r="D4688" t="str">
            <v>管理委託契約書</v>
          </cell>
          <cell r="E4688" t="str">
            <v>2007-03-01</v>
          </cell>
          <cell r="F4688" t="str">
            <v>2008-02-29</v>
          </cell>
          <cell r="G4688" t="str">
            <v>ＣＬ白木原</v>
          </cell>
          <cell r="H4688" t="str">
            <v>ＣＬ白木原</v>
          </cell>
          <cell r="I4688" t="str">
            <v>貯水槽清掃</v>
          </cell>
          <cell r="J4688" t="str">
            <v>66000</v>
          </cell>
          <cell r="K4688" t="str">
            <v>2008-01-20</v>
          </cell>
          <cell r="L4688" t="str">
            <v>1</v>
          </cell>
          <cell r="M4688" t="str">
            <v>1</v>
          </cell>
          <cell r="N4688" t="str">
            <v>5500</v>
          </cell>
          <cell r="O4688" t="str">
            <v>275</v>
          </cell>
          <cell r="P4688" t="str">
            <v>5775</v>
          </cell>
        </row>
        <row r="4689">
          <cell r="A4689" t="str">
            <v>020</v>
          </cell>
          <cell r="B4689" t="str">
            <v>200660</v>
          </cell>
          <cell r="C4689" t="str">
            <v>三愛シティライフ白木原管理組合</v>
          </cell>
          <cell r="D4689" t="str">
            <v>管理委託契約書</v>
          </cell>
          <cell r="E4689" t="str">
            <v>2007-03-01</v>
          </cell>
          <cell r="F4689" t="str">
            <v>2008-02-29</v>
          </cell>
          <cell r="G4689" t="str">
            <v>ＣＬ白木原</v>
          </cell>
          <cell r="H4689" t="str">
            <v>ＣＬ白木原</v>
          </cell>
          <cell r="I4689" t="str">
            <v>貯水槽清掃</v>
          </cell>
          <cell r="J4689" t="str">
            <v>66000</v>
          </cell>
          <cell r="K4689" t="str">
            <v>2008-02-20</v>
          </cell>
          <cell r="M4689" t="str">
            <v>1</v>
          </cell>
          <cell r="N4689" t="str">
            <v>5500</v>
          </cell>
          <cell r="O4689" t="str">
            <v>275</v>
          </cell>
          <cell r="P4689" t="str">
            <v>5775</v>
          </cell>
        </row>
        <row r="4690">
          <cell r="A4690" t="str">
            <v>020</v>
          </cell>
          <cell r="B4690" t="str">
            <v>200670</v>
          </cell>
          <cell r="C4690" t="str">
            <v>三愛シティライフ周船寺駅２管理組合</v>
          </cell>
          <cell r="D4690" t="str">
            <v>管理委託契約書</v>
          </cell>
          <cell r="E4690" t="str">
            <v>2006-05-01</v>
          </cell>
          <cell r="F4690" t="str">
            <v>2008-04-30</v>
          </cell>
          <cell r="G4690" t="str">
            <v>ＣＬ周船寺駅２</v>
          </cell>
          <cell r="H4690" t="str">
            <v>ＣＬ周船寺駅２</v>
          </cell>
          <cell r="I4690" t="str">
            <v>ＥＶ保守料</v>
          </cell>
          <cell r="J4690" t="str">
            <v>840000</v>
          </cell>
          <cell r="K4690" t="str">
            <v>2006-05-20</v>
          </cell>
          <cell r="L4690" t="str">
            <v>1</v>
          </cell>
          <cell r="M4690" t="str">
            <v>1</v>
          </cell>
          <cell r="N4690" t="str">
            <v>35000</v>
          </cell>
          <cell r="O4690" t="str">
            <v>1750</v>
          </cell>
          <cell r="P4690" t="str">
            <v>36750</v>
          </cell>
        </row>
        <row r="4691">
          <cell r="A4691" t="str">
            <v>020</v>
          </cell>
          <cell r="B4691" t="str">
            <v>200670</v>
          </cell>
          <cell r="C4691" t="str">
            <v>三愛シティライフ周船寺駅２管理組合</v>
          </cell>
          <cell r="D4691" t="str">
            <v>管理委託契約書</v>
          </cell>
          <cell r="E4691" t="str">
            <v>2006-05-01</v>
          </cell>
          <cell r="F4691" t="str">
            <v>2008-04-30</v>
          </cell>
          <cell r="G4691" t="str">
            <v>ＣＬ周船寺駅２</v>
          </cell>
          <cell r="H4691" t="str">
            <v>ＣＬ周船寺駅２</v>
          </cell>
          <cell r="I4691" t="str">
            <v>ＥＶ保守料</v>
          </cell>
          <cell r="J4691" t="str">
            <v>840000</v>
          </cell>
          <cell r="K4691" t="str">
            <v>2006-06-20</v>
          </cell>
          <cell r="L4691" t="str">
            <v>1</v>
          </cell>
          <cell r="M4691" t="str">
            <v>1</v>
          </cell>
          <cell r="N4691" t="str">
            <v>35000</v>
          </cell>
          <cell r="O4691" t="str">
            <v>1750</v>
          </cell>
          <cell r="P4691" t="str">
            <v>36750</v>
          </cell>
        </row>
        <row r="4692">
          <cell r="A4692" t="str">
            <v>020</v>
          </cell>
          <cell r="B4692" t="str">
            <v>200670</v>
          </cell>
          <cell r="C4692" t="str">
            <v>三愛シティライフ周船寺駅２管理組合</v>
          </cell>
          <cell r="D4692" t="str">
            <v>管理委託契約書</v>
          </cell>
          <cell r="E4692" t="str">
            <v>2006-05-01</v>
          </cell>
          <cell r="F4692" t="str">
            <v>2008-04-30</v>
          </cell>
          <cell r="G4692" t="str">
            <v>ＣＬ周船寺駅２</v>
          </cell>
          <cell r="H4692" t="str">
            <v>ＣＬ周船寺駅２</v>
          </cell>
          <cell r="I4692" t="str">
            <v>ＥＶ保守料</v>
          </cell>
          <cell r="J4692" t="str">
            <v>840000</v>
          </cell>
          <cell r="K4692" t="str">
            <v>2006-07-20</v>
          </cell>
          <cell r="L4692" t="str">
            <v>1</v>
          </cell>
          <cell r="M4692" t="str">
            <v>1</v>
          </cell>
          <cell r="N4692" t="str">
            <v>35000</v>
          </cell>
          <cell r="O4692" t="str">
            <v>1750</v>
          </cell>
          <cell r="P4692" t="str">
            <v>36750</v>
          </cell>
        </row>
        <row r="4693">
          <cell r="A4693" t="str">
            <v>020</v>
          </cell>
          <cell r="B4693" t="str">
            <v>200670</v>
          </cell>
          <cell r="C4693" t="str">
            <v>三愛シティライフ周船寺駅２管理組合</v>
          </cell>
          <cell r="D4693" t="str">
            <v>管理委託契約書</v>
          </cell>
          <cell r="E4693" t="str">
            <v>2006-05-01</v>
          </cell>
          <cell r="F4693" t="str">
            <v>2008-04-30</v>
          </cell>
          <cell r="G4693" t="str">
            <v>ＣＬ周船寺駅２</v>
          </cell>
          <cell r="H4693" t="str">
            <v>ＣＬ周船寺駅２</v>
          </cell>
          <cell r="I4693" t="str">
            <v>ＥＶ保守料</v>
          </cell>
          <cell r="J4693" t="str">
            <v>840000</v>
          </cell>
          <cell r="K4693" t="str">
            <v>2006-08-20</v>
          </cell>
          <cell r="L4693" t="str">
            <v>1</v>
          </cell>
          <cell r="M4693" t="str">
            <v>1</v>
          </cell>
          <cell r="N4693" t="str">
            <v>35000</v>
          </cell>
          <cell r="O4693" t="str">
            <v>1750</v>
          </cell>
          <cell r="P4693" t="str">
            <v>36750</v>
          </cell>
        </row>
        <row r="4694">
          <cell r="A4694" t="str">
            <v>020</v>
          </cell>
          <cell r="B4694" t="str">
            <v>200670</v>
          </cell>
          <cell r="C4694" t="str">
            <v>三愛シティライフ周船寺駅２管理組合</v>
          </cell>
          <cell r="D4694" t="str">
            <v>管理委託契約書</v>
          </cell>
          <cell r="E4694" t="str">
            <v>2006-05-01</v>
          </cell>
          <cell r="F4694" t="str">
            <v>2008-04-30</v>
          </cell>
          <cell r="G4694" t="str">
            <v>ＣＬ周船寺駅２</v>
          </cell>
          <cell r="H4694" t="str">
            <v>ＣＬ周船寺駅２</v>
          </cell>
          <cell r="I4694" t="str">
            <v>ＥＶ保守料</v>
          </cell>
          <cell r="J4694" t="str">
            <v>840000</v>
          </cell>
          <cell r="K4694" t="str">
            <v>2006-09-20</v>
          </cell>
          <cell r="L4694" t="str">
            <v>1</v>
          </cell>
          <cell r="M4694" t="str">
            <v>1</v>
          </cell>
          <cell r="N4694" t="str">
            <v>35000</v>
          </cell>
          <cell r="O4694" t="str">
            <v>1750</v>
          </cell>
          <cell r="P4694" t="str">
            <v>36750</v>
          </cell>
        </row>
        <row r="4695">
          <cell r="A4695" t="str">
            <v>020</v>
          </cell>
          <cell r="B4695" t="str">
            <v>200670</v>
          </cell>
          <cell r="C4695" t="str">
            <v>三愛シティライフ周船寺駅２管理組合</v>
          </cell>
          <cell r="D4695" t="str">
            <v>管理委託契約書</v>
          </cell>
          <cell r="E4695" t="str">
            <v>2006-05-01</v>
          </cell>
          <cell r="F4695" t="str">
            <v>2008-04-30</v>
          </cell>
          <cell r="G4695" t="str">
            <v>ＣＬ周船寺駅２</v>
          </cell>
          <cell r="H4695" t="str">
            <v>ＣＬ周船寺駅２</v>
          </cell>
          <cell r="I4695" t="str">
            <v>ＥＶ保守料</v>
          </cell>
          <cell r="J4695" t="str">
            <v>840000</v>
          </cell>
          <cell r="K4695" t="str">
            <v>2006-10-20</v>
          </cell>
          <cell r="L4695" t="str">
            <v>1</v>
          </cell>
          <cell r="M4695" t="str">
            <v>1</v>
          </cell>
          <cell r="N4695" t="str">
            <v>35000</v>
          </cell>
          <cell r="O4695" t="str">
            <v>1750</v>
          </cell>
          <cell r="P4695" t="str">
            <v>36750</v>
          </cell>
        </row>
        <row r="4696">
          <cell r="A4696" t="str">
            <v>020</v>
          </cell>
          <cell r="B4696" t="str">
            <v>200670</v>
          </cell>
          <cell r="C4696" t="str">
            <v>三愛シティライフ周船寺駅２管理組合</v>
          </cell>
          <cell r="D4696" t="str">
            <v>管理委託契約書</v>
          </cell>
          <cell r="E4696" t="str">
            <v>2006-05-01</v>
          </cell>
          <cell r="F4696" t="str">
            <v>2008-04-30</v>
          </cell>
          <cell r="G4696" t="str">
            <v>ＣＬ周船寺駅２</v>
          </cell>
          <cell r="H4696" t="str">
            <v>ＣＬ周船寺駅２</v>
          </cell>
          <cell r="I4696" t="str">
            <v>ＥＶ保守料</v>
          </cell>
          <cell r="J4696" t="str">
            <v>840000</v>
          </cell>
          <cell r="K4696" t="str">
            <v>2006-11-20</v>
          </cell>
          <cell r="L4696" t="str">
            <v>1</v>
          </cell>
          <cell r="M4696" t="str">
            <v>1</v>
          </cell>
          <cell r="N4696" t="str">
            <v>35000</v>
          </cell>
          <cell r="O4696" t="str">
            <v>1750</v>
          </cell>
          <cell r="P4696" t="str">
            <v>36750</v>
          </cell>
        </row>
        <row r="4697">
          <cell r="A4697" t="str">
            <v>020</v>
          </cell>
          <cell r="B4697" t="str">
            <v>200670</v>
          </cell>
          <cell r="C4697" t="str">
            <v>三愛シティライフ周船寺駅２管理組合</v>
          </cell>
          <cell r="D4697" t="str">
            <v>管理委託契約書</v>
          </cell>
          <cell r="E4697" t="str">
            <v>2006-05-01</v>
          </cell>
          <cell r="F4697" t="str">
            <v>2008-04-30</v>
          </cell>
          <cell r="G4697" t="str">
            <v>ＣＬ周船寺駅２</v>
          </cell>
          <cell r="H4697" t="str">
            <v>ＣＬ周船寺駅２</v>
          </cell>
          <cell r="I4697" t="str">
            <v>ＥＶ保守料</v>
          </cell>
          <cell r="J4697" t="str">
            <v>840000</v>
          </cell>
          <cell r="K4697" t="str">
            <v>2006-12-20</v>
          </cell>
          <cell r="L4697" t="str">
            <v>1</v>
          </cell>
          <cell r="M4697" t="str">
            <v>1</v>
          </cell>
          <cell r="N4697" t="str">
            <v>35000</v>
          </cell>
          <cell r="O4697" t="str">
            <v>1750</v>
          </cell>
          <cell r="P4697" t="str">
            <v>36750</v>
          </cell>
        </row>
        <row r="4698">
          <cell r="A4698" t="str">
            <v>020</v>
          </cell>
          <cell r="B4698" t="str">
            <v>200670</v>
          </cell>
          <cell r="C4698" t="str">
            <v>三愛シティライフ周船寺駅２管理組合</v>
          </cell>
          <cell r="D4698" t="str">
            <v>管理委託契約書</v>
          </cell>
          <cell r="E4698" t="str">
            <v>2006-05-01</v>
          </cell>
          <cell r="F4698" t="str">
            <v>2008-04-30</v>
          </cell>
          <cell r="G4698" t="str">
            <v>ＣＬ周船寺駅２</v>
          </cell>
          <cell r="H4698" t="str">
            <v>ＣＬ周船寺駅２</v>
          </cell>
          <cell r="I4698" t="str">
            <v>ＥＶ保守料</v>
          </cell>
          <cell r="J4698" t="str">
            <v>840000</v>
          </cell>
          <cell r="K4698" t="str">
            <v>2007-01-20</v>
          </cell>
          <cell r="L4698" t="str">
            <v>1</v>
          </cell>
          <cell r="M4698" t="str">
            <v>1</v>
          </cell>
          <cell r="N4698" t="str">
            <v>35000</v>
          </cell>
          <cell r="O4698" t="str">
            <v>1750</v>
          </cell>
          <cell r="P4698" t="str">
            <v>36750</v>
          </cell>
        </row>
        <row r="4699">
          <cell r="A4699" t="str">
            <v>020</v>
          </cell>
          <cell r="B4699" t="str">
            <v>200670</v>
          </cell>
          <cell r="C4699" t="str">
            <v>三愛シティライフ周船寺駅２管理組合</v>
          </cell>
          <cell r="D4699" t="str">
            <v>管理委託契約書</v>
          </cell>
          <cell r="E4699" t="str">
            <v>2006-05-01</v>
          </cell>
          <cell r="F4699" t="str">
            <v>2008-04-30</v>
          </cell>
          <cell r="G4699" t="str">
            <v>ＣＬ周船寺駅２</v>
          </cell>
          <cell r="H4699" t="str">
            <v>ＣＬ周船寺駅２</v>
          </cell>
          <cell r="I4699" t="str">
            <v>ＥＶ保守料</v>
          </cell>
          <cell r="J4699" t="str">
            <v>840000</v>
          </cell>
          <cell r="K4699" t="str">
            <v>2007-02-20</v>
          </cell>
          <cell r="L4699" t="str">
            <v>1</v>
          </cell>
          <cell r="M4699" t="str">
            <v>1</v>
          </cell>
          <cell r="N4699" t="str">
            <v>35000</v>
          </cell>
          <cell r="O4699" t="str">
            <v>1750</v>
          </cell>
          <cell r="P4699" t="str">
            <v>36750</v>
          </cell>
        </row>
        <row r="4700">
          <cell r="A4700" t="str">
            <v>020</v>
          </cell>
          <cell r="B4700" t="str">
            <v>200670</v>
          </cell>
          <cell r="C4700" t="str">
            <v>三愛シティライフ周船寺駅２管理組合</v>
          </cell>
          <cell r="D4700" t="str">
            <v>管理委託契約書</v>
          </cell>
          <cell r="E4700" t="str">
            <v>2006-05-01</v>
          </cell>
          <cell r="F4700" t="str">
            <v>2008-04-30</v>
          </cell>
          <cell r="G4700" t="str">
            <v>ＣＬ周船寺駅２</v>
          </cell>
          <cell r="H4700" t="str">
            <v>ＣＬ周船寺駅２</v>
          </cell>
          <cell r="I4700" t="str">
            <v>ＥＶ保守料</v>
          </cell>
          <cell r="J4700" t="str">
            <v>840000</v>
          </cell>
          <cell r="K4700" t="str">
            <v>2007-03-20</v>
          </cell>
          <cell r="L4700" t="str">
            <v>1</v>
          </cell>
          <cell r="M4700" t="str">
            <v>1</v>
          </cell>
          <cell r="N4700" t="str">
            <v>35000</v>
          </cell>
          <cell r="O4700" t="str">
            <v>1750</v>
          </cell>
          <cell r="P4700" t="str">
            <v>36750</v>
          </cell>
        </row>
        <row r="4701">
          <cell r="A4701" t="str">
            <v>020</v>
          </cell>
          <cell r="B4701" t="str">
            <v>200670</v>
          </cell>
          <cell r="C4701" t="str">
            <v>三愛シティライフ周船寺駅２管理組合</v>
          </cell>
          <cell r="D4701" t="str">
            <v>管理委託契約書</v>
          </cell>
          <cell r="E4701" t="str">
            <v>2006-05-01</v>
          </cell>
          <cell r="F4701" t="str">
            <v>2008-04-30</v>
          </cell>
          <cell r="G4701" t="str">
            <v>ＣＬ周船寺駅２</v>
          </cell>
          <cell r="H4701" t="str">
            <v>ＣＬ周船寺駅２</v>
          </cell>
          <cell r="I4701" t="str">
            <v>ＥＶ保守料</v>
          </cell>
          <cell r="J4701" t="str">
            <v>840000</v>
          </cell>
          <cell r="K4701" t="str">
            <v>2007-04-20</v>
          </cell>
          <cell r="L4701" t="str">
            <v>1</v>
          </cell>
          <cell r="M4701" t="str">
            <v>1</v>
          </cell>
          <cell r="N4701" t="str">
            <v>35000</v>
          </cell>
          <cell r="O4701" t="str">
            <v>1750</v>
          </cell>
          <cell r="P4701" t="str">
            <v>36750</v>
          </cell>
        </row>
        <row r="4702">
          <cell r="A4702" t="str">
            <v>020</v>
          </cell>
          <cell r="B4702" t="str">
            <v>200670</v>
          </cell>
          <cell r="C4702" t="str">
            <v>三愛シティライフ周船寺駅２管理組合</v>
          </cell>
          <cell r="D4702" t="str">
            <v>管理委託契約書</v>
          </cell>
          <cell r="E4702" t="str">
            <v>2006-05-01</v>
          </cell>
          <cell r="F4702" t="str">
            <v>2008-04-30</v>
          </cell>
          <cell r="G4702" t="str">
            <v>ＣＬ周船寺駅２</v>
          </cell>
          <cell r="H4702" t="str">
            <v>ＣＬ周船寺駅２</v>
          </cell>
          <cell r="I4702" t="str">
            <v>ＥＶ保守料</v>
          </cell>
          <cell r="J4702" t="str">
            <v>840000</v>
          </cell>
          <cell r="K4702" t="str">
            <v>2007-05-20</v>
          </cell>
          <cell r="L4702" t="str">
            <v>1</v>
          </cell>
          <cell r="M4702" t="str">
            <v>1</v>
          </cell>
          <cell r="N4702" t="str">
            <v>35000</v>
          </cell>
          <cell r="O4702" t="str">
            <v>1750</v>
          </cell>
          <cell r="P4702" t="str">
            <v>36750</v>
          </cell>
        </row>
        <row r="4703">
          <cell r="A4703" t="str">
            <v>020</v>
          </cell>
          <cell r="B4703" t="str">
            <v>200670</v>
          </cell>
          <cell r="C4703" t="str">
            <v>三愛シティライフ周船寺駅２管理組合</v>
          </cell>
          <cell r="D4703" t="str">
            <v>管理委託契約書</v>
          </cell>
          <cell r="E4703" t="str">
            <v>2006-05-01</v>
          </cell>
          <cell r="F4703" t="str">
            <v>2008-04-30</v>
          </cell>
          <cell r="G4703" t="str">
            <v>ＣＬ周船寺駅２</v>
          </cell>
          <cell r="H4703" t="str">
            <v>ＣＬ周船寺駅２</v>
          </cell>
          <cell r="I4703" t="str">
            <v>ＥＶ保守料</v>
          </cell>
          <cell r="J4703" t="str">
            <v>840000</v>
          </cell>
          <cell r="K4703" t="str">
            <v>2007-06-20</v>
          </cell>
          <cell r="L4703" t="str">
            <v>1</v>
          </cell>
          <cell r="M4703" t="str">
            <v>1</v>
          </cell>
          <cell r="N4703" t="str">
            <v>35000</v>
          </cell>
          <cell r="O4703" t="str">
            <v>1750</v>
          </cell>
          <cell r="P4703" t="str">
            <v>36750</v>
          </cell>
        </row>
        <row r="4704">
          <cell r="A4704" t="str">
            <v>020</v>
          </cell>
          <cell r="B4704" t="str">
            <v>200670</v>
          </cell>
          <cell r="C4704" t="str">
            <v>三愛シティライフ周船寺駅２管理組合</v>
          </cell>
          <cell r="D4704" t="str">
            <v>管理委託契約書</v>
          </cell>
          <cell r="E4704" t="str">
            <v>2006-05-01</v>
          </cell>
          <cell r="F4704" t="str">
            <v>2008-04-30</v>
          </cell>
          <cell r="G4704" t="str">
            <v>ＣＬ周船寺駅２</v>
          </cell>
          <cell r="H4704" t="str">
            <v>ＣＬ周船寺駅２</v>
          </cell>
          <cell r="I4704" t="str">
            <v>ＥＶ保守料</v>
          </cell>
          <cell r="J4704" t="str">
            <v>840000</v>
          </cell>
          <cell r="K4704" t="str">
            <v>2007-07-20</v>
          </cell>
          <cell r="L4704" t="str">
            <v>1</v>
          </cell>
          <cell r="M4704" t="str">
            <v>1</v>
          </cell>
          <cell r="N4704" t="str">
            <v>35000</v>
          </cell>
          <cell r="O4704" t="str">
            <v>1750</v>
          </cell>
          <cell r="P4704" t="str">
            <v>36750</v>
          </cell>
        </row>
        <row r="4705">
          <cell r="A4705" t="str">
            <v>020</v>
          </cell>
          <cell r="B4705" t="str">
            <v>200670</v>
          </cell>
          <cell r="C4705" t="str">
            <v>三愛シティライフ周船寺駅２管理組合</v>
          </cell>
          <cell r="D4705" t="str">
            <v>管理委託契約書</v>
          </cell>
          <cell r="E4705" t="str">
            <v>2006-05-01</v>
          </cell>
          <cell r="F4705" t="str">
            <v>2008-04-30</v>
          </cell>
          <cell r="G4705" t="str">
            <v>ＣＬ周船寺駅２</v>
          </cell>
          <cell r="H4705" t="str">
            <v>ＣＬ周船寺駅２</v>
          </cell>
          <cell r="I4705" t="str">
            <v>ＥＶ保守料</v>
          </cell>
          <cell r="J4705" t="str">
            <v>840000</v>
          </cell>
          <cell r="K4705" t="str">
            <v>2007-08-20</v>
          </cell>
          <cell r="L4705" t="str">
            <v>1</v>
          </cell>
          <cell r="M4705" t="str">
            <v>1</v>
          </cell>
          <cell r="N4705" t="str">
            <v>35000</v>
          </cell>
          <cell r="O4705" t="str">
            <v>1750</v>
          </cell>
          <cell r="P4705" t="str">
            <v>36750</v>
          </cell>
        </row>
        <row r="4706">
          <cell r="A4706" t="str">
            <v>020</v>
          </cell>
          <cell r="B4706" t="str">
            <v>200670</v>
          </cell>
          <cell r="C4706" t="str">
            <v>三愛シティライフ周船寺駅２管理組合</v>
          </cell>
          <cell r="D4706" t="str">
            <v>管理委託契約書</v>
          </cell>
          <cell r="E4706" t="str">
            <v>2006-05-01</v>
          </cell>
          <cell r="F4706" t="str">
            <v>2008-04-30</v>
          </cell>
          <cell r="G4706" t="str">
            <v>ＣＬ周船寺駅２</v>
          </cell>
          <cell r="H4706" t="str">
            <v>ＣＬ周船寺駅２</v>
          </cell>
          <cell r="I4706" t="str">
            <v>ＥＶ保守料</v>
          </cell>
          <cell r="J4706" t="str">
            <v>840000</v>
          </cell>
          <cell r="K4706" t="str">
            <v>2007-09-20</v>
          </cell>
          <cell r="L4706" t="str">
            <v>1</v>
          </cell>
          <cell r="M4706" t="str">
            <v>1</v>
          </cell>
          <cell r="N4706" t="str">
            <v>35000</v>
          </cell>
          <cell r="O4706" t="str">
            <v>1750</v>
          </cell>
          <cell r="P4706" t="str">
            <v>36750</v>
          </cell>
        </row>
        <row r="4707">
          <cell r="A4707" t="str">
            <v>020</v>
          </cell>
          <cell r="B4707" t="str">
            <v>200670</v>
          </cell>
          <cell r="C4707" t="str">
            <v>三愛シティライフ周船寺駅２管理組合</v>
          </cell>
          <cell r="D4707" t="str">
            <v>管理委託契約書</v>
          </cell>
          <cell r="E4707" t="str">
            <v>2006-05-01</v>
          </cell>
          <cell r="F4707" t="str">
            <v>2008-04-30</v>
          </cell>
          <cell r="G4707" t="str">
            <v>ＣＬ周船寺駅２</v>
          </cell>
          <cell r="H4707" t="str">
            <v>ＣＬ周船寺駅２</v>
          </cell>
          <cell r="I4707" t="str">
            <v>ＥＶ保守料</v>
          </cell>
          <cell r="J4707" t="str">
            <v>840000</v>
          </cell>
          <cell r="K4707" t="str">
            <v>2007-10-20</v>
          </cell>
          <cell r="L4707" t="str">
            <v>1</v>
          </cell>
          <cell r="M4707" t="str">
            <v>1</v>
          </cell>
          <cell r="N4707" t="str">
            <v>35000</v>
          </cell>
          <cell r="O4707" t="str">
            <v>1750</v>
          </cell>
          <cell r="P4707" t="str">
            <v>36750</v>
          </cell>
        </row>
        <row r="4708">
          <cell r="A4708" t="str">
            <v>020</v>
          </cell>
          <cell r="B4708" t="str">
            <v>200670</v>
          </cell>
          <cell r="C4708" t="str">
            <v>三愛シティライフ周船寺駅２管理組合</v>
          </cell>
          <cell r="D4708" t="str">
            <v>管理委託契約書</v>
          </cell>
          <cell r="E4708" t="str">
            <v>2006-05-01</v>
          </cell>
          <cell r="F4708" t="str">
            <v>2008-04-30</v>
          </cell>
          <cell r="G4708" t="str">
            <v>ＣＬ周船寺駅２</v>
          </cell>
          <cell r="H4708" t="str">
            <v>ＣＬ周船寺駅２</v>
          </cell>
          <cell r="I4708" t="str">
            <v>ＥＶ保守料</v>
          </cell>
          <cell r="J4708" t="str">
            <v>840000</v>
          </cell>
          <cell r="K4708" t="str">
            <v>2007-11-20</v>
          </cell>
          <cell r="L4708" t="str">
            <v>1</v>
          </cell>
          <cell r="M4708" t="str">
            <v>1</v>
          </cell>
          <cell r="N4708" t="str">
            <v>35000</v>
          </cell>
          <cell r="O4708" t="str">
            <v>1750</v>
          </cell>
          <cell r="P4708" t="str">
            <v>36750</v>
          </cell>
        </row>
        <row r="4709">
          <cell r="A4709" t="str">
            <v>020</v>
          </cell>
          <cell r="B4709" t="str">
            <v>200670</v>
          </cell>
          <cell r="C4709" t="str">
            <v>三愛シティライフ周船寺駅２管理組合</v>
          </cell>
          <cell r="D4709" t="str">
            <v>管理委託契約書</v>
          </cell>
          <cell r="E4709" t="str">
            <v>2006-05-01</v>
          </cell>
          <cell r="F4709" t="str">
            <v>2008-04-30</v>
          </cell>
          <cell r="G4709" t="str">
            <v>ＣＬ周船寺駅２</v>
          </cell>
          <cell r="H4709" t="str">
            <v>ＣＬ周船寺駅２</v>
          </cell>
          <cell r="I4709" t="str">
            <v>ＥＶ保守料</v>
          </cell>
          <cell r="J4709" t="str">
            <v>840000</v>
          </cell>
          <cell r="K4709" t="str">
            <v>2007-12-20</v>
          </cell>
          <cell r="L4709" t="str">
            <v>1</v>
          </cell>
          <cell r="M4709" t="str">
            <v>1</v>
          </cell>
          <cell r="N4709" t="str">
            <v>35000</v>
          </cell>
          <cell r="O4709" t="str">
            <v>1750</v>
          </cell>
          <cell r="P4709" t="str">
            <v>36750</v>
          </cell>
        </row>
        <row r="4710">
          <cell r="A4710" t="str">
            <v>020</v>
          </cell>
          <cell r="B4710" t="str">
            <v>200670</v>
          </cell>
          <cell r="C4710" t="str">
            <v>三愛シティライフ周船寺駅２管理組合</v>
          </cell>
          <cell r="D4710" t="str">
            <v>管理委託契約書</v>
          </cell>
          <cell r="E4710" t="str">
            <v>2006-05-01</v>
          </cell>
          <cell r="F4710" t="str">
            <v>2008-04-30</v>
          </cell>
          <cell r="G4710" t="str">
            <v>ＣＬ周船寺駅２</v>
          </cell>
          <cell r="H4710" t="str">
            <v>ＣＬ周船寺駅２</v>
          </cell>
          <cell r="I4710" t="str">
            <v>ＥＶ保守料</v>
          </cell>
          <cell r="J4710" t="str">
            <v>840000</v>
          </cell>
          <cell r="K4710" t="str">
            <v>2008-01-20</v>
          </cell>
          <cell r="L4710" t="str">
            <v>1</v>
          </cell>
          <cell r="M4710" t="str">
            <v>1</v>
          </cell>
          <cell r="N4710" t="str">
            <v>35000</v>
          </cell>
          <cell r="O4710" t="str">
            <v>1750</v>
          </cell>
          <cell r="P4710" t="str">
            <v>36750</v>
          </cell>
        </row>
        <row r="4711">
          <cell r="A4711" t="str">
            <v>020</v>
          </cell>
          <cell r="B4711" t="str">
            <v>200670</v>
          </cell>
          <cell r="C4711" t="str">
            <v>三愛シティライフ周船寺駅２管理組合</v>
          </cell>
          <cell r="D4711" t="str">
            <v>管理委託契約書</v>
          </cell>
          <cell r="E4711" t="str">
            <v>2006-05-01</v>
          </cell>
          <cell r="F4711" t="str">
            <v>2008-04-30</v>
          </cell>
          <cell r="G4711" t="str">
            <v>ＣＬ周船寺駅２</v>
          </cell>
          <cell r="H4711" t="str">
            <v>ＣＬ周船寺駅２</v>
          </cell>
          <cell r="I4711" t="str">
            <v>ＥＶ保守料</v>
          </cell>
          <cell r="J4711" t="str">
            <v>840000</v>
          </cell>
          <cell r="K4711" t="str">
            <v>2008-02-20</v>
          </cell>
          <cell r="L4711" t="str">
            <v>1</v>
          </cell>
          <cell r="M4711" t="str">
            <v>1</v>
          </cell>
          <cell r="N4711" t="str">
            <v>35000</v>
          </cell>
          <cell r="O4711" t="str">
            <v>1750</v>
          </cell>
          <cell r="P4711" t="str">
            <v>36750</v>
          </cell>
        </row>
        <row r="4712">
          <cell r="A4712" t="str">
            <v>020</v>
          </cell>
          <cell r="B4712" t="str">
            <v>200670</v>
          </cell>
          <cell r="C4712" t="str">
            <v>三愛シティライフ周船寺駅２管理組合</v>
          </cell>
          <cell r="D4712" t="str">
            <v>管理委託契約書</v>
          </cell>
          <cell r="E4712" t="str">
            <v>2006-05-01</v>
          </cell>
          <cell r="F4712" t="str">
            <v>2008-04-30</v>
          </cell>
          <cell r="G4712" t="str">
            <v>ＣＬ周船寺駅２</v>
          </cell>
          <cell r="H4712" t="str">
            <v>ＣＬ周船寺駅２</v>
          </cell>
          <cell r="I4712" t="str">
            <v>ＥＶ保守料</v>
          </cell>
          <cell r="J4712" t="str">
            <v>840000</v>
          </cell>
          <cell r="K4712" t="str">
            <v>2008-03-20</v>
          </cell>
          <cell r="L4712" t="str">
            <v>1</v>
          </cell>
          <cell r="M4712" t="str">
            <v>1</v>
          </cell>
          <cell r="N4712" t="str">
            <v>35000</v>
          </cell>
          <cell r="O4712" t="str">
            <v>1750</v>
          </cell>
          <cell r="P4712" t="str">
            <v>36750</v>
          </cell>
        </row>
        <row r="4713">
          <cell r="A4713" t="str">
            <v>020</v>
          </cell>
          <cell r="B4713" t="str">
            <v>200670</v>
          </cell>
          <cell r="C4713" t="str">
            <v>三愛シティライフ周船寺駅２管理組合</v>
          </cell>
          <cell r="D4713" t="str">
            <v>管理委託契約書</v>
          </cell>
          <cell r="E4713" t="str">
            <v>2006-05-01</v>
          </cell>
          <cell r="F4713" t="str">
            <v>2008-04-30</v>
          </cell>
          <cell r="G4713" t="str">
            <v>ＣＬ周船寺駅２</v>
          </cell>
          <cell r="H4713" t="str">
            <v>ＣＬ周船寺駅２</v>
          </cell>
          <cell r="I4713" t="str">
            <v>ＥＶ保守料</v>
          </cell>
          <cell r="J4713" t="str">
            <v>840000</v>
          </cell>
          <cell r="K4713" t="str">
            <v>2008-04-20</v>
          </cell>
          <cell r="L4713" t="str">
            <v>1</v>
          </cell>
          <cell r="M4713" t="str">
            <v>1</v>
          </cell>
          <cell r="N4713" t="str">
            <v>35000</v>
          </cell>
          <cell r="O4713" t="str">
            <v>1750</v>
          </cell>
          <cell r="P4713" t="str">
            <v>36750</v>
          </cell>
        </row>
        <row r="4714">
          <cell r="A4714" t="str">
            <v>020</v>
          </cell>
          <cell r="B4714" t="str">
            <v>200670</v>
          </cell>
          <cell r="C4714" t="str">
            <v>三愛シティライフ周船寺駅２管理組合</v>
          </cell>
          <cell r="D4714" t="str">
            <v>管理委託契約書</v>
          </cell>
          <cell r="E4714" t="str">
            <v>2006-05-01</v>
          </cell>
          <cell r="F4714" t="str">
            <v>2008-04-30</v>
          </cell>
          <cell r="G4714" t="str">
            <v>ＣＬ周船寺駅２</v>
          </cell>
          <cell r="H4714" t="str">
            <v>ＣＬ周船寺駅２</v>
          </cell>
          <cell r="I4714" t="str">
            <v>管理委託費</v>
          </cell>
          <cell r="J4714" t="str">
            <v>1180800</v>
          </cell>
          <cell r="K4714" t="str">
            <v>2006-05-20</v>
          </cell>
          <cell r="L4714" t="str">
            <v>1</v>
          </cell>
          <cell r="M4714" t="str">
            <v>1</v>
          </cell>
          <cell r="N4714" t="str">
            <v>49200</v>
          </cell>
          <cell r="O4714" t="str">
            <v>2460</v>
          </cell>
          <cell r="P4714" t="str">
            <v>51660</v>
          </cell>
        </row>
        <row r="4715">
          <cell r="A4715" t="str">
            <v>020</v>
          </cell>
          <cell r="B4715" t="str">
            <v>200670</v>
          </cell>
          <cell r="C4715" t="str">
            <v>三愛シティライフ周船寺駅２管理組合</v>
          </cell>
          <cell r="D4715" t="str">
            <v>管理委託契約書</v>
          </cell>
          <cell r="E4715" t="str">
            <v>2006-05-01</v>
          </cell>
          <cell r="F4715" t="str">
            <v>2008-04-30</v>
          </cell>
          <cell r="G4715" t="str">
            <v>ＣＬ周船寺駅２</v>
          </cell>
          <cell r="H4715" t="str">
            <v>ＣＬ周船寺駅２</v>
          </cell>
          <cell r="I4715" t="str">
            <v>管理委託費</v>
          </cell>
          <cell r="J4715" t="str">
            <v>1180800</v>
          </cell>
          <cell r="K4715" t="str">
            <v>2006-06-20</v>
          </cell>
          <cell r="L4715" t="str">
            <v>1</v>
          </cell>
          <cell r="M4715" t="str">
            <v>1</v>
          </cell>
          <cell r="N4715" t="str">
            <v>49200</v>
          </cell>
          <cell r="O4715" t="str">
            <v>2460</v>
          </cell>
          <cell r="P4715" t="str">
            <v>51660</v>
          </cell>
        </row>
        <row r="4716">
          <cell r="A4716" t="str">
            <v>020</v>
          </cell>
          <cell r="B4716" t="str">
            <v>200670</v>
          </cell>
          <cell r="C4716" t="str">
            <v>三愛シティライフ周船寺駅２管理組合</v>
          </cell>
          <cell r="D4716" t="str">
            <v>管理委託契約書</v>
          </cell>
          <cell r="E4716" t="str">
            <v>2006-05-01</v>
          </cell>
          <cell r="F4716" t="str">
            <v>2008-04-30</v>
          </cell>
          <cell r="G4716" t="str">
            <v>ＣＬ周船寺駅２</v>
          </cell>
          <cell r="H4716" t="str">
            <v>ＣＬ周船寺駅２</v>
          </cell>
          <cell r="I4716" t="str">
            <v>管理委託費</v>
          </cell>
          <cell r="J4716" t="str">
            <v>1180800</v>
          </cell>
          <cell r="K4716" t="str">
            <v>2006-07-20</v>
          </cell>
          <cell r="L4716" t="str">
            <v>1</v>
          </cell>
          <cell r="M4716" t="str">
            <v>1</v>
          </cell>
          <cell r="N4716" t="str">
            <v>49200</v>
          </cell>
          <cell r="O4716" t="str">
            <v>2460</v>
          </cell>
          <cell r="P4716" t="str">
            <v>51660</v>
          </cell>
        </row>
        <row r="4717">
          <cell r="A4717" t="str">
            <v>020</v>
          </cell>
          <cell r="B4717" t="str">
            <v>200670</v>
          </cell>
          <cell r="C4717" t="str">
            <v>三愛シティライフ周船寺駅２管理組合</v>
          </cell>
          <cell r="D4717" t="str">
            <v>管理委託契約書</v>
          </cell>
          <cell r="E4717" t="str">
            <v>2006-05-01</v>
          </cell>
          <cell r="F4717" t="str">
            <v>2008-04-30</v>
          </cell>
          <cell r="G4717" t="str">
            <v>ＣＬ周船寺駅２</v>
          </cell>
          <cell r="H4717" t="str">
            <v>ＣＬ周船寺駅２</v>
          </cell>
          <cell r="I4717" t="str">
            <v>管理委託費</v>
          </cell>
          <cell r="J4717" t="str">
            <v>1180800</v>
          </cell>
          <cell r="K4717" t="str">
            <v>2006-08-20</v>
          </cell>
          <cell r="L4717" t="str">
            <v>1</v>
          </cell>
          <cell r="M4717" t="str">
            <v>1</v>
          </cell>
          <cell r="N4717" t="str">
            <v>49200</v>
          </cell>
          <cell r="O4717" t="str">
            <v>2460</v>
          </cell>
          <cell r="P4717" t="str">
            <v>51660</v>
          </cell>
        </row>
        <row r="4718">
          <cell r="A4718" t="str">
            <v>020</v>
          </cell>
          <cell r="B4718" t="str">
            <v>200670</v>
          </cell>
          <cell r="C4718" t="str">
            <v>三愛シティライフ周船寺駅２管理組合</v>
          </cell>
          <cell r="D4718" t="str">
            <v>管理委託契約書</v>
          </cell>
          <cell r="E4718" t="str">
            <v>2006-05-01</v>
          </cell>
          <cell r="F4718" t="str">
            <v>2008-04-30</v>
          </cell>
          <cell r="G4718" t="str">
            <v>ＣＬ周船寺駅２</v>
          </cell>
          <cell r="H4718" t="str">
            <v>ＣＬ周船寺駅２</v>
          </cell>
          <cell r="I4718" t="str">
            <v>管理委託費</v>
          </cell>
          <cell r="J4718" t="str">
            <v>1180800</v>
          </cell>
          <cell r="K4718" t="str">
            <v>2006-09-20</v>
          </cell>
          <cell r="L4718" t="str">
            <v>1</v>
          </cell>
          <cell r="M4718" t="str">
            <v>1</v>
          </cell>
          <cell r="N4718" t="str">
            <v>49200</v>
          </cell>
          <cell r="O4718" t="str">
            <v>2460</v>
          </cell>
          <cell r="P4718" t="str">
            <v>51660</v>
          </cell>
        </row>
        <row r="4719">
          <cell r="A4719" t="str">
            <v>020</v>
          </cell>
          <cell r="B4719" t="str">
            <v>200670</v>
          </cell>
          <cell r="C4719" t="str">
            <v>三愛シティライフ周船寺駅２管理組合</v>
          </cell>
          <cell r="D4719" t="str">
            <v>管理委託契約書</v>
          </cell>
          <cell r="E4719" t="str">
            <v>2006-05-01</v>
          </cell>
          <cell r="F4719" t="str">
            <v>2008-04-30</v>
          </cell>
          <cell r="G4719" t="str">
            <v>ＣＬ周船寺駅２</v>
          </cell>
          <cell r="H4719" t="str">
            <v>ＣＬ周船寺駅２</v>
          </cell>
          <cell r="I4719" t="str">
            <v>管理委託費</v>
          </cell>
          <cell r="J4719" t="str">
            <v>1180800</v>
          </cell>
          <cell r="K4719" t="str">
            <v>2006-10-20</v>
          </cell>
          <cell r="L4719" t="str">
            <v>1</v>
          </cell>
          <cell r="M4719" t="str">
            <v>1</v>
          </cell>
          <cell r="N4719" t="str">
            <v>49200</v>
          </cell>
          <cell r="O4719" t="str">
            <v>2460</v>
          </cell>
          <cell r="P4719" t="str">
            <v>51660</v>
          </cell>
        </row>
        <row r="4720">
          <cell r="A4720" t="str">
            <v>020</v>
          </cell>
          <cell r="B4720" t="str">
            <v>200670</v>
          </cell>
          <cell r="C4720" t="str">
            <v>三愛シティライフ周船寺駅２管理組合</v>
          </cell>
          <cell r="D4720" t="str">
            <v>管理委託契約書</v>
          </cell>
          <cell r="E4720" t="str">
            <v>2006-05-01</v>
          </cell>
          <cell r="F4720" t="str">
            <v>2008-04-30</v>
          </cell>
          <cell r="G4720" t="str">
            <v>ＣＬ周船寺駅２</v>
          </cell>
          <cell r="H4720" t="str">
            <v>ＣＬ周船寺駅２</v>
          </cell>
          <cell r="I4720" t="str">
            <v>管理委託費</v>
          </cell>
          <cell r="J4720" t="str">
            <v>1180800</v>
          </cell>
          <cell r="K4720" t="str">
            <v>2006-11-20</v>
          </cell>
          <cell r="L4720" t="str">
            <v>1</v>
          </cell>
          <cell r="M4720" t="str">
            <v>1</v>
          </cell>
          <cell r="N4720" t="str">
            <v>49200</v>
          </cell>
          <cell r="O4720" t="str">
            <v>2460</v>
          </cell>
          <cell r="P4720" t="str">
            <v>51660</v>
          </cell>
        </row>
        <row r="4721">
          <cell r="A4721" t="str">
            <v>020</v>
          </cell>
          <cell r="B4721" t="str">
            <v>200670</v>
          </cell>
          <cell r="C4721" t="str">
            <v>三愛シティライフ周船寺駅２管理組合</v>
          </cell>
          <cell r="D4721" t="str">
            <v>管理委託契約書</v>
          </cell>
          <cell r="E4721" t="str">
            <v>2006-05-01</v>
          </cell>
          <cell r="F4721" t="str">
            <v>2008-04-30</v>
          </cell>
          <cell r="G4721" t="str">
            <v>ＣＬ周船寺駅２</v>
          </cell>
          <cell r="H4721" t="str">
            <v>ＣＬ周船寺駅２</v>
          </cell>
          <cell r="I4721" t="str">
            <v>管理委託費</v>
          </cell>
          <cell r="J4721" t="str">
            <v>1180800</v>
          </cell>
          <cell r="K4721" t="str">
            <v>2006-12-20</v>
          </cell>
          <cell r="L4721" t="str">
            <v>1</v>
          </cell>
          <cell r="M4721" t="str">
            <v>1</v>
          </cell>
          <cell r="N4721" t="str">
            <v>49200</v>
          </cell>
          <cell r="O4721" t="str">
            <v>2460</v>
          </cell>
          <cell r="P4721" t="str">
            <v>51660</v>
          </cell>
        </row>
        <row r="4722">
          <cell r="A4722" t="str">
            <v>020</v>
          </cell>
          <cell r="B4722" t="str">
            <v>200670</v>
          </cell>
          <cell r="C4722" t="str">
            <v>三愛シティライフ周船寺駅２管理組合</v>
          </cell>
          <cell r="D4722" t="str">
            <v>管理委託契約書</v>
          </cell>
          <cell r="E4722" t="str">
            <v>2006-05-01</v>
          </cell>
          <cell r="F4722" t="str">
            <v>2008-04-30</v>
          </cell>
          <cell r="G4722" t="str">
            <v>ＣＬ周船寺駅２</v>
          </cell>
          <cell r="H4722" t="str">
            <v>ＣＬ周船寺駅２</v>
          </cell>
          <cell r="I4722" t="str">
            <v>管理委託費</v>
          </cell>
          <cell r="J4722" t="str">
            <v>1180800</v>
          </cell>
          <cell r="K4722" t="str">
            <v>2007-01-20</v>
          </cell>
          <cell r="L4722" t="str">
            <v>1</v>
          </cell>
          <cell r="M4722" t="str">
            <v>1</v>
          </cell>
          <cell r="N4722" t="str">
            <v>49200</v>
          </cell>
          <cell r="O4722" t="str">
            <v>2460</v>
          </cell>
          <cell r="P4722" t="str">
            <v>51660</v>
          </cell>
        </row>
        <row r="4723">
          <cell r="A4723" t="str">
            <v>020</v>
          </cell>
          <cell r="B4723" t="str">
            <v>200670</v>
          </cell>
          <cell r="C4723" t="str">
            <v>三愛シティライフ周船寺駅２管理組合</v>
          </cell>
          <cell r="D4723" t="str">
            <v>管理委託契約書</v>
          </cell>
          <cell r="E4723" t="str">
            <v>2006-05-01</v>
          </cell>
          <cell r="F4723" t="str">
            <v>2008-04-30</v>
          </cell>
          <cell r="G4723" t="str">
            <v>ＣＬ周船寺駅２</v>
          </cell>
          <cell r="H4723" t="str">
            <v>ＣＬ周船寺駅２</v>
          </cell>
          <cell r="I4723" t="str">
            <v>管理委託費</v>
          </cell>
          <cell r="J4723" t="str">
            <v>1180800</v>
          </cell>
          <cell r="K4723" t="str">
            <v>2007-02-20</v>
          </cell>
          <cell r="L4723" t="str">
            <v>1</v>
          </cell>
          <cell r="M4723" t="str">
            <v>1</v>
          </cell>
          <cell r="N4723" t="str">
            <v>49200</v>
          </cell>
          <cell r="O4723" t="str">
            <v>2460</v>
          </cell>
          <cell r="P4723" t="str">
            <v>51660</v>
          </cell>
        </row>
        <row r="4724">
          <cell r="A4724" t="str">
            <v>020</v>
          </cell>
          <cell r="B4724" t="str">
            <v>200670</v>
          </cell>
          <cell r="C4724" t="str">
            <v>三愛シティライフ周船寺駅２管理組合</v>
          </cell>
          <cell r="D4724" t="str">
            <v>管理委託契約書</v>
          </cell>
          <cell r="E4724" t="str">
            <v>2006-05-01</v>
          </cell>
          <cell r="F4724" t="str">
            <v>2008-04-30</v>
          </cell>
          <cell r="G4724" t="str">
            <v>ＣＬ周船寺駅２</v>
          </cell>
          <cell r="H4724" t="str">
            <v>ＣＬ周船寺駅２</v>
          </cell>
          <cell r="I4724" t="str">
            <v>管理委託費</v>
          </cell>
          <cell r="J4724" t="str">
            <v>1180800</v>
          </cell>
          <cell r="K4724" t="str">
            <v>2007-03-20</v>
          </cell>
          <cell r="L4724" t="str">
            <v>1</v>
          </cell>
          <cell r="M4724" t="str">
            <v>1</v>
          </cell>
          <cell r="N4724" t="str">
            <v>49200</v>
          </cell>
          <cell r="O4724" t="str">
            <v>2460</v>
          </cell>
          <cell r="P4724" t="str">
            <v>51660</v>
          </cell>
        </row>
        <row r="4725">
          <cell r="A4725" t="str">
            <v>020</v>
          </cell>
          <cell r="B4725" t="str">
            <v>200670</v>
          </cell>
          <cell r="C4725" t="str">
            <v>三愛シティライフ周船寺駅２管理組合</v>
          </cell>
          <cell r="D4725" t="str">
            <v>管理委託契約書</v>
          </cell>
          <cell r="E4725" t="str">
            <v>2006-05-01</v>
          </cell>
          <cell r="F4725" t="str">
            <v>2008-04-30</v>
          </cell>
          <cell r="G4725" t="str">
            <v>ＣＬ周船寺駅２</v>
          </cell>
          <cell r="H4725" t="str">
            <v>ＣＬ周船寺駅２</v>
          </cell>
          <cell r="I4725" t="str">
            <v>管理委託費</v>
          </cell>
          <cell r="J4725" t="str">
            <v>1180800</v>
          </cell>
          <cell r="K4725" t="str">
            <v>2007-04-20</v>
          </cell>
          <cell r="L4725" t="str">
            <v>1</v>
          </cell>
          <cell r="M4725" t="str">
            <v>1</v>
          </cell>
          <cell r="N4725" t="str">
            <v>49200</v>
          </cell>
          <cell r="O4725" t="str">
            <v>2460</v>
          </cell>
          <cell r="P4725" t="str">
            <v>51660</v>
          </cell>
        </row>
        <row r="4726">
          <cell r="A4726" t="str">
            <v>020</v>
          </cell>
          <cell r="B4726" t="str">
            <v>200670</v>
          </cell>
          <cell r="C4726" t="str">
            <v>三愛シティライフ周船寺駅２管理組合</v>
          </cell>
          <cell r="D4726" t="str">
            <v>管理委託契約書</v>
          </cell>
          <cell r="E4726" t="str">
            <v>2006-05-01</v>
          </cell>
          <cell r="F4726" t="str">
            <v>2008-04-30</v>
          </cell>
          <cell r="G4726" t="str">
            <v>ＣＬ周船寺駅２</v>
          </cell>
          <cell r="H4726" t="str">
            <v>ＣＬ周船寺駅２</v>
          </cell>
          <cell r="I4726" t="str">
            <v>管理委託費</v>
          </cell>
          <cell r="J4726" t="str">
            <v>1180800</v>
          </cell>
          <cell r="K4726" t="str">
            <v>2007-05-20</v>
          </cell>
          <cell r="L4726" t="str">
            <v>1</v>
          </cell>
          <cell r="M4726" t="str">
            <v>1</v>
          </cell>
          <cell r="N4726" t="str">
            <v>49200</v>
          </cell>
          <cell r="O4726" t="str">
            <v>2460</v>
          </cell>
          <cell r="P4726" t="str">
            <v>51660</v>
          </cell>
        </row>
        <row r="4727">
          <cell r="A4727" t="str">
            <v>020</v>
          </cell>
          <cell r="B4727" t="str">
            <v>200670</v>
          </cell>
          <cell r="C4727" t="str">
            <v>三愛シティライフ周船寺駅２管理組合</v>
          </cell>
          <cell r="D4727" t="str">
            <v>管理委託契約書</v>
          </cell>
          <cell r="E4727" t="str">
            <v>2006-05-01</v>
          </cell>
          <cell r="F4727" t="str">
            <v>2008-04-30</v>
          </cell>
          <cell r="G4727" t="str">
            <v>ＣＬ周船寺駅２</v>
          </cell>
          <cell r="H4727" t="str">
            <v>ＣＬ周船寺駅２</v>
          </cell>
          <cell r="I4727" t="str">
            <v>管理委託費</v>
          </cell>
          <cell r="J4727" t="str">
            <v>1180800</v>
          </cell>
          <cell r="K4727" t="str">
            <v>2007-06-20</v>
          </cell>
          <cell r="L4727" t="str">
            <v>1</v>
          </cell>
          <cell r="M4727" t="str">
            <v>1</v>
          </cell>
          <cell r="N4727" t="str">
            <v>49200</v>
          </cell>
          <cell r="O4727" t="str">
            <v>2460</v>
          </cell>
          <cell r="P4727" t="str">
            <v>51660</v>
          </cell>
        </row>
        <row r="4728">
          <cell r="A4728" t="str">
            <v>020</v>
          </cell>
          <cell r="B4728" t="str">
            <v>200670</v>
          </cell>
          <cell r="C4728" t="str">
            <v>三愛シティライフ周船寺駅２管理組合</v>
          </cell>
          <cell r="D4728" t="str">
            <v>管理委託契約書</v>
          </cell>
          <cell r="E4728" t="str">
            <v>2006-05-01</v>
          </cell>
          <cell r="F4728" t="str">
            <v>2008-04-30</v>
          </cell>
          <cell r="G4728" t="str">
            <v>ＣＬ周船寺駅２</v>
          </cell>
          <cell r="H4728" t="str">
            <v>ＣＬ周船寺駅２</v>
          </cell>
          <cell r="I4728" t="str">
            <v>管理委託費</v>
          </cell>
          <cell r="J4728" t="str">
            <v>1180800</v>
          </cell>
          <cell r="K4728" t="str">
            <v>2007-07-20</v>
          </cell>
          <cell r="L4728" t="str">
            <v>1</v>
          </cell>
          <cell r="M4728" t="str">
            <v>1</v>
          </cell>
          <cell r="N4728" t="str">
            <v>49200</v>
          </cell>
          <cell r="O4728" t="str">
            <v>2460</v>
          </cell>
          <cell r="P4728" t="str">
            <v>51660</v>
          </cell>
        </row>
        <row r="4729">
          <cell r="A4729" t="str">
            <v>020</v>
          </cell>
          <cell r="B4729" t="str">
            <v>200670</v>
          </cell>
          <cell r="C4729" t="str">
            <v>三愛シティライフ周船寺駅２管理組合</v>
          </cell>
          <cell r="D4729" t="str">
            <v>管理委託契約書</v>
          </cell>
          <cell r="E4729" t="str">
            <v>2006-05-01</v>
          </cell>
          <cell r="F4729" t="str">
            <v>2008-04-30</v>
          </cell>
          <cell r="G4729" t="str">
            <v>ＣＬ周船寺駅２</v>
          </cell>
          <cell r="H4729" t="str">
            <v>ＣＬ周船寺駅２</v>
          </cell>
          <cell r="I4729" t="str">
            <v>管理委託費</v>
          </cell>
          <cell r="J4729" t="str">
            <v>1180800</v>
          </cell>
          <cell r="K4729" t="str">
            <v>2007-08-20</v>
          </cell>
          <cell r="L4729" t="str">
            <v>1</v>
          </cell>
          <cell r="M4729" t="str">
            <v>1</v>
          </cell>
          <cell r="N4729" t="str">
            <v>49200</v>
          </cell>
          <cell r="O4729" t="str">
            <v>2460</v>
          </cell>
          <cell r="P4729" t="str">
            <v>51660</v>
          </cell>
        </row>
        <row r="4730">
          <cell r="A4730" t="str">
            <v>020</v>
          </cell>
          <cell r="B4730" t="str">
            <v>200670</v>
          </cell>
          <cell r="C4730" t="str">
            <v>三愛シティライフ周船寺駅２管理組合</v>
          </cell>
          <cell r="D4730" t="str">
            <v>管理委託契約書</v>
          </cell>
          <cell r="E4730" t="str">
            <v>2006-05-01</v>
          </cell>
          <cell r="F4730" t="str">
            <v>2008-04-30</v>
          </cell>
          <cell r="G4730" t="str">
            <v>ＣＬ周船寺駅２</v>
          </cell>
          <cell r="H4730" t="str">
            <v>ＣＬ周船寺駅２</v>
          </cell>
          <cell r="I4730" t="str">
            <v>管理委託費</v>
          </cell>
          <cell r="J4730" t="str">
            <v>1180800</v>
          </cell>
          <cell r="K4730" t="str">
            <v>2007-09-20</v>
          </cell>
          <cell r="L4730" t="str">
            <v>1</v>
          </cell>
          <cell r="M4730" t="str">
            <v>1</v>
          </cell>
          <cell r="N4730" t="str">
            <v>49200</v>
          </cell>
          <cell r="O4730" t="str">
            <v>2460</v>
          </cell>
          <cell r="P4730" t="str">
            <v>51660</v>
          </cell>
        </row>
        <row r="4731">
          <cell r="A4731" t="str">
            <v>020</v>
          </cell>
          <cell r="B4731" t="str">
            <v>200670</v>
          </cell>
          <cell r="C4731" t="str">
            <v>三愛シティライフ周船寺駅２管理組合</v>
          </cell>
          <cell r="D4731" t="str">
            <v>管理委託契約書</v>
          </cell>
          <cell r="E4731" t="str">
            <v>2006-05-01</v>
          </cell>
          <cell r="F4731" t="str">
            <v>2008-04-30</v>
          </cell>
          <cell r="G4731" t="str">
            <v>ＣＬ周船寺駅２</v>
          </cell>
          <cell r="H4731" t="str">
            <v>ＣＬ周船寺駅２</v>
          </cell>
          <cell r="I4731" t="str">
            <v>管理委託費</v>
          </cell>
          <cell r="J4731" t="str">
            <v>1180800</v>
          </cell>
          <cell r="K4731" t="str">
            <v>2007-10-20</v>
          </cell>
          <cell r="L4731" t="str">
            <v>1</v>
          </cell>
          <cell r="M4731" t="str">
            <v>1</v>
          </cell>
          <cell r="N4731" t="str">
            <v>49200</v>
          </cell>
          <cell r="O4731" t="str">
            <v>2460</v>
          </cell>
          <cell r="P4731" t="str">
            <v>51660</v>
          </cell>
        </row>
        <row r="4732">
          <cell r="A4732" t="str">
            <v>020</v>
          </cell>
          <cell r="B4732" t="str">
            <v>200670</v>
          </cell>
          <cell r="C4732" t="str">
            <v>三愛シティライフ周船寺駅２管理組合</v>
          </cell>
          <cell r="D4732" t="str">
            <v>管理委託契約書</v>
          </cell>
          <cell r="E4732" t="str">
            <v>2006-05-01</v>
          </cell>
          <cell r="F4732" t="str">
            <v>2008-04-30</v>
          </cell>
          <cell r="G4732" t="str">
            <v>ＣＬ周船寺駅２</v>
          </cell>
          <cell r="H4732" t="str">
            <v>ＣＬ周船寺駅２</v>
          </cell>
          <cell r="I4732" t="str">
            <v>管理委託費</v>
          </cell>
          <cell r="J4732" t="str">
            <v>1180800</v>
          </cell>
          <cell r="K4732" t="str">
            <v>2007-11-20</v>
          </cell>
          <cell r="L4732" t="str">
            <v>1</v>
          </cell>
          <cell r="M4732" t="str">
            <v>1</v>
          </cell>
          <cell r="N4732" t="str">
            <v>49200</v>
          </cell>
          <cell r="O4732" t="str">
            <v>2460</v>
          </cell>
          <cell r="P4732" t="str">
            <v>51660</v>
          </cell>
        </row>
        <row r="4733">
          <cell r="A4733" t="str">
            <v>020</v>
          </cell>
          <cell r="B4733" t="str">
            <v>200670</v>
          </cell>
          <cell r="C4733" t="str">
            <v>三愛シティライフ周船寺駅２管理組合</v>
          </cell>
          <cell r="D4733" t="str">
            <v>管理委託契約書</v>
          </cell>
          <cell r="E4733" t="str">
            <v>2006-05-01</v>
          </cell>
          <cell r="F4733" t="str">
            <v>2008-04-30</v>
          </cell>
          <cell r="G4733" t="str">
            <v>ＣＬ周船寺駅２</v>
          </cell>
          <cell r="H4733" t="str">
            <v>ＣＬ周船寺駅２</v>
          </cell>
          <cell r="I4733" t="str">
            <v>管理委託費</v>
          </cell>
          <cell r="J4733" t="str">
            <v>1180800</v>
          </cell>
          <cell r="K4733" t="str">
            <v>2007-12-20</v>
          </cell>
          <cell r="L4733" t="str">
            <v>1</v>
          </cell>
          <cell r="M4733" t="str">
            <v>1</v>
          </cell>
          <cell r="N4733" t="str">
            <v>49200</v>
          </cell>
          <cell r="O4733" t="str">
            <v>2460</v>
          </cell>
          <cell r="P4733" t="str">
            <v>51660</v>
          </cell>
        </row>
        <row r="4734">
          <cell r="A4734" t="str">
            <v>020</v>
          </cell>
          <cell r="B4734" t="str">
            <v>200670</v>
          </cell>
          <cell r="C4734" t="str">
            <v>三愛シティライフ周船寺駅２管理組合</v>
          </cell>
          <cell r="D4734" t="str">
            <v>管理委託契約書</v>
          </cell>
          <cell r="E4734" t="str">
            <v>2006-05-01</v>
          </cell>
          <cell r="F4734" t="str">
            <v>2008-04-30</v>
          </cell>
          <cell r="G4734" t="str">
            <v>ＣＬ周船寺駅２</v>
          </cell>
          <cell r="H4734" t="str">
            <v>ＣＬ周船寺駅２</v>
          </cell>
          <cell r="I4734" t="str">
            <v>管理委託費</v>
          </cell>
          <cell r="J4734" t="str">
            <v>1180800</v>
          </cell>
          <cell r="K4734" t="str">
            <v>2008-01-20</v>
          </cell>
          <cell r="L4734" t="str">
            <v>1</v>
          </cell>
          <cell r="M4734" t="str">
            <v>1</v>
          </cell>
          <cell r="N4734" t="str">
            <v>49200</v>
          </cell>
          <cell r="O4734" t="str">
            <v>2460</v>
          </cell>
          <cell r="P4734" t="str">
            <v>51660</v>
          </cell>
        </row>
        <row r="4735">
          <cell r="A4735" t="str">
            <v>020</v>
          </cell>
          <cell r="B4735" t="str">
            <v>200670</v>
          </cell>
          <cell r="C4735" t="str">
            <v>三愛シティライフ周船寺駅２管理組合</v>
          </cell>
          <cell r="D4735" t="str">
            <v>管理委託契約書</v>
          </cell>
          <cell r="E4735" t="str">
            <v>2006-05-01</v>
          </cell>
          <cell r="F4735" t="str">
            <v>2008-04-30</v>
          </cell>
          <cell r="G4735" t="str">
            <v>ＣＬ周船寺駅２</v>
          </cell>
          <cell r="H4735" t="str">
            <v>ＣＬ周船寺駅２</v>
          </cell>
          <cell r="I4735" t="str">
            <v>管理委託費</v>
          </cell>
          <cell r="J4735" t="str">
            <v>1180800</v>
          </cell>
          <cell r="K4735" t="str">
            <v>2008-02-20</v>
          </cell>
          <cell r="L4735" t="str">
            <v>1</v>
          </cell>
          <cell r="M4735" t="str">
            <v>1</v>
          </cell>
          <cell r="N4735" t="str">
            <v>49200</v>
          </cell>
          <cell r="O4735" t="str">
            <v>2460</v>
          </cell>
          <cell r="P4735" t="str">
            <v>51660</v>
          </cell>
        </row>
        <row r="4736">
          <cell r="A4736" t="str">
            <v>020</v>
          </cell>
          <cell r="B4736" t="str">
            <v>200670</v>
          </cell>
          <cell r="C4736" t="str">
            <v>三愛シティライフ周船寺駅２管理組合</v>
          </cell>
          <cell r="D4736" t="str">
            <v>管理委託契約書</v>
          </cell>
          <cell r="E4736" t="str">
            <v>2006-05-01</v>
          </cell>
          <cell r="F4736" t="str">
            <v>2008-04-30</v>
          </cell>
          <cell r="G4736" t="str">
            <v>ＣＬ周船寺駅２</v>
          </cell>
          <cell r="H4736" t="str">
            <v>ＣＬ周船寺駅２</v>
          </cell>
          <cell r="I4736" t="str">
            <v>管理委託費</v>
          </cell>
          <cell r="J4736" t="str">
            <v>1180800</v>
          </cell>
          <cell r="K4736" t="str">
            <v>2008-03-20</v>
          </cell>
          <cell r="L4736" t="str">
            <v>1</v>
          </cell>
          <cell r="M4736" t="str">
            <v>1</v>
          </cell>
          <cell r="N4736" t="str">
            <v>49200</v>
          </cell>
          <cell r="O4736" t="str">
            <v>2460</v>
          </cell>
          <cell r="P4736" t="str">
            <v>51660</v>
          </cell>
        </row>
        <row r="4737">
          <cell r="A4737" t="str">
            <v>020</v>
          </cell>
          <cell r="B4737" t="str">
            <v>200670</v>
          </cell>
          <cell r="C4737" t="str">
            <v>三愛シティライフ周船寺駅２管理組合</v>
          </cell>
          <cell r="D4737" t="str">
            <v>管理委託契約書</v>
          </cell>
          <cell r="E4737" t="str">
            <v>2006-05-01</v>
          </cell>
          <cell r="F4737" t="str">
            <v>2008-04-30</v>
          </cell>
          <cell r="G4737" t="str">
            <v>ＣＬ周船寺駅２</v>
          </cell>
          <cell r="H4737" t="str">
            <v>ＣＬ周船寺駅２</v>
          </cell>
          <cell r="I4737" t="str">
            <v>管理委託費</v>
          </cell>
          <cell r="J4737" t="str">
            <v>1180800</v>
          </cell>
          <cell r="K4737" t="str">
            <v>2008-04-20</v>
          </cell>
          <cell r="L4737" t="str">
            <v>1</v>
          </cell>
          <cell r="M4737" t="str">
            <v>1</v>
          </cell>
          <cell r="N4737" t="str">
            <v>49200</v>
          </cell>
          <cell r="O4737" t="str">
            <v>2460</v>
          </cell>
          <cell r="P4737" t="str">
            <v>51660</v>
          </cell>
        </row>
        <row r="4738">
          <cell r="A4738" t="str">
            <v>020</v>
          </cell>
          <cell r="B4738" t="str">
            <v>200670</v>
          </cell>
          <cell r="C4738" t="str">
            <v>三愛シティライフ周船寺駅２管理組合</v>
          </cell>
          <cell r="D4738" t="str">
            <v>管理委託契約書</v>
          </cell>
          <cell r="E4738" t="str">
            <v>2006-05-01</v>
          </cell>
          <cell r="F4738" t="str">
            <v>2008-04-30</v>
          </cell>
          <cell r="G4738" t="str">
            <v>ＣＬ周船寺駅２</v>
          </cell>
          <cell r="H4738" t="str">
            <v>ＣＬ周船寺駅２</v>
          </cell>
          <cell r="I4738" t="str">
            <v>管理手数料</v>
          </cell>
          <cell r="J4738" t="str">
            <v>67200</v>
          </cell>
          <cell r="K4738" t="str">
            <v>2006-05-20</v>
          </cell>
          <cell r="L4738" t="str">
            <v>1</v>
          </cell>
          <cell r="M4738" t="str">
            <v>1</v>
          </cell>
          <cell r="N4738" t="str">
            <v>2800</v>
          </cell>
          <cell r="O4738" t="str">
            <v>140</v>
          </cell>
          <cell r="P4738" t="str">
            <v>2940</v>
          </cell>
        </row>
        <row r="4739">
          <cell r="A4739" t="str">
            <v>020</v>
          </cell>
          <cell r="B4739" t="str">
            <v>200670</v>
          </cell>
          <cell r="C4739" t="str">
            <v>三愛シティライフ周船寺駅２管理組合</v>
          </cell>
          <cell r="D4739" t="str">
            <v>管理委託契約書</v>
          </cell>
          <cell r="E4739" t="str">
            <v>2006-05-01</v>
          </cell>
          <cell r="F4739" t="str">
            <v>2008-04-30</v>
          </cell>
          <cell r="G4739" t="str">
            <v>ＣＬ周船寺駅２</v>
          </cell>
          <cell r="H4739" t="str">
            <v>ＣＬ周船寺駅２</v>
          </cell>
          <cell r="I4739" t="str">
            <v>管理手数料</v>
          </cell>
          <cell r="J4739" t="str">
            <v>67200</v>
          </cell>
          <cell r="K4739" t="str">
            <v>2006-06-20</v>
          </cell>
          <cell r="L4739" t="str">
            <v>1</v>
          </cell>
          <cell r="M4739" t="str">
            <v>1</v>
          </cell>
          <cell r="N4739" t="str">
            <v>2800</v>
          </cell>
          <cell r="O4739" t="str">
            <v>140</v>
          </cell>
          <cell r="P4739" t="str">
            <v>2940</v>
          </cell>
        </row>
        <row r="4740">
          <cell r="A4740" t="str">
            <v>020</v>
          </cell>
          <cell r="B4740" t="str">
            <v>200670</v>
          </cell>
          <cell r="C4740" t="str">
            <v>三愛シティライフ周船寺駅２管理組合</v>
          </cell>
          <cell r="D4740" t="str">
            <v>管理委託契約書</v>
          </cell>
          <cell r="E4740" t="str">
            <v>2006-05-01</v>
          </cell>
          <cell r="F4740" t="str">
            <v>2008-04-30</v>
          </cell>
          <cell r="G4740" t="str">
            <v>ＣＬ周船寺駅２</v>
          </cell>
          <cell r="H4740" t="str">
            <v>ＣＬ周船寺駅２</v>
          </cell>
          <cell r="I4740" t="str">
            <v>管理手数料</v>
          </cell>
          <cell r="J4740" t="str">
            <v>67200</v>
          </cell>
          <cell r="K4740" t="str">
            <v>2006-07-20</v>
          </cell>
          <cell r="L4740" t="str">
            <v>1</v>
          </cell>
          <cell r="M4740" t="str">
            <v>1</v>
          </cell>
          <cell r="N4740" t="str">
            <v>2800</v>
          </cell>
          <cell r="O4740" t="str">
            <v>140</v>
          </cell>
          <cell r="P4740" t="str">
            <v>2940</v>
          </cell>
        </row>
        <row r="4741">
          <cell r="A4741" t="str">
            <v>020</v>
          </cell>
          <cell r="B4741" t="str">
            <v>200670</v>
          </cell>
          <cell r="C4741" t="str">
            <v>三愛シティライフ周船寺駅２管理組合</v>
          </cell>
          <cell r="D4741" t="str">
            <v>管理委託契約書</v>
          </cell>
          <cell r="E4741" t="str">
            <v>2006-05-01</v>
          </cell>
          <cell r="F4741" t="str">
            <v>2008-04-30</v>
          </cell>
          <cell r="G4741" t="str">
            <v>ＣＬ周船寺駅２</v>
          </cell>
          <cell r="H4741" t="str">
            <v>ＣＬ周船寺駅２</v>
          </cell>
          <cell r="I4741" t="str">
            <v>管理手数料</v>
          </cell>
          <cell r="J4741" t="str">
            <v>67200</v>
          </cell>
          <cell r="K4741" t="str">
            <v>2006-08-20</v>
          </cell>
          <cell r="L4741" t="str">
            <v>1</v>
          </cell>
          <cell r="M4741" t="str">
            <v>1</v>
          </cell>
          <cell r="N4741" t="str">
            <v>2800</v>
          </cell>
          <cell r="O4741" t="str">
            <v>140</v>
          </cell>
          <cell r="P4741" t="str">
            <v>2940</v>
          </cell>
        </row>
        <row r="4742">
          <cell r="A4742" t="str">
            <v>020</v>
          </cell>
          <cell r="B4742" t="str">
            <v>200670</v>
          </cell>
          <cell r="C4742" t="str">
            <v>三愛シティライフ周船寺駅２管理組合</v>
          </cell>
          <cell r="D4742" t="str">
            <v>管理委託契約書</v>
          </cell>
          <cell r="E4742" t="str">
            <v>2006-05-01</v>
          </cell>
          <cell r="F4742" t="str">
            <v>2008-04-30</v>
          </cell>
          <cell r="G4742" t="str">
            <v>ＣＬ周船寺駅２</v>
          </cell>
          <cell r="H4742" t="str">
            <v>ＣＬ周船寺駅２</v>
          </cell>
          <cell r="I4742" t="str">
            <v>管理手数料</v>
          </cell>
          <cell r="J4742" t="str">
            <v>67200</v>
          </cell>
          <cell r="K4742" t="str">
            <v>2006-09-20</v>
          </cell>
          <cell r="L4742" t="str">
            <v>1</v>
          </cell>
          <cell r="M4742" t="str">
            <v>1</v>
          </cell>
          <cell r="N4742" t="str">
            <v>2800</v>
          </cell>
          <cell r="O4742" t="str">
            <v>140</v>
          </cell>
          <cell r="P4742" t="str">
            <v>2940</v>
          </cell>
        </row>
        <row r="4743">
          <cell r="A4743" t="str">
            <v>020</v>
          </cell>
          <cell r="B4743" t="str">
            <v>200670</v>
          </cell>
          <cell r="C4743" t="str">
            <v>三愛シティライフ周船寺駅２管理組合</v>
          </cell>
          <cell r="D4743" t="str">
            <v>管理委託契約書</v>
          </cell>
          <cell r="E4743" t="str">
            <v>2006-05-01</v>
          </cell>
          <cell r="F4743" t="str">
            <v>2008-04-30</v>
          </cell>
          <cell r="G4743" t="str">
            <v>ＣＬ周船寺駅２</v>
          </cell>
          <cell r="H4743" t="str">
            <v>ＣＬ周船寺駅２</v>
          </cell>
          <cell r="I4743" t="str">
            <v>管理手数料</v>
          </cell>
          <cell r="J4743" t="str">
            <v>67200</v>
          </cell>
          <cell r="K4743" t="str">
            <v>2006-10-20</v>
          </cell>
          <cell r="L4743" t="str">
            <v>1</v>
          </cell>
          <cell r="M4743" t="str">
            <v>1</v>
          </cell>
          <cell r="N4743" t="str">
            <v>2800</v>
          </cell>
          <cell r="O4743" t="str">
            <v>140</v>
          </cell>
          <cell r="P4743" t="str">
            <v>2940</v>
          </cell>
        </row>
        <row r="4744">
          <cell r="A4744" t="str">
            <v>020</v>
          </cell>
          <cell r="B4744" t="str">
            <v>200670</v>
          </cell>
          <cell r="C4744" t="str">
            <v>三愛シティライフ周船寺駅２管理組合</v>
          </cell>
          <cell r="D4744" t="str">
            <v>管理委託契約書</v>
          </cell>
          <cell r="E4744" t="str">
            <v>2006-05-01</v>
          </cell>
          <cell r="F4744" t="str">
            <v>2008-04-30</v>
          </cell>
          <cell r="G4744" t="str">
            <v>ＣＬ周船寺駅２</v>
          </cell>
          <cell r="H4744" t="str">
            <v>ＣＬ周船寺駅２</v>
          </cell>
          <cell r="I4744" t="str">
            <v>管理手数料</v>
          </cell>
          <cell r="J4744" t="str">
            <v>67200</v>
          </cell>
          <cell r="K4744" t="str">
            <v>2006-11-20</v>
          </cell>
          <cell r="L4744" t="str">
            <v>1</v>
          </cell>
          <cell r="M4744" t="str">
            <v>1</v>
          </cell>
          <cell r="N4744" t="str">
            <v>2800</v>
          </cell>
          <cell r="O4744" t="str">
            <v>140</v>
          </cell>
          <cell r="P4744" t="str">
            <v>2940</v>
          </cell>
        </row>
        <row r="4745">
          <cell r="A4745" t="str">
            <v>020</v>
          </cell>
          <cell r="B4745" t="str">
            <v>200670</v>
          </cell>
          <cell r="C4745" t="str">
            <v>三愛シティライフ周船寺駅２管理組合</v>
          </cell>
          <cell r="D4745" t="str">
            <v>管理委託契約書</v>
          </cell>
          <cell r="E4745" t="str">
            <v>2006-05-01</v>
          </cell>
          <cell r="F4745" t="str">
            <v>2008-04-30</v>
          </cell>
          <cell r="G4745" t="str">
            <v>ＣＬ周船寺駅２</v>
          </cell>
          <cell r="H4745" t="str">
            <v>ＣＬ周船寺駅２</v>
          </cell>
          <cell r="I4745" t="str">
            <v>管理手数料</v>
          </cell>
          <cell r="J4745" t="str">
            <v>67200</v>
          </cell>
          <cell r="K4745" t="str">
            <v>2006-12-20</v>
          </cell>
          <cell r="L4745" t="str">
            <v>1</v>
          </cell>
          <cell r="M4745" t="str">
            <v>1</v>
          </cell>
          <cell r="N4745" t="str">
            <v>2800</v>
          </cell>
          <cell r="O4745" t="str">
            <v>140</v>
          </cell>
          <cell r="P4745" t="str">
            <v>2940</v>
          </cell>
        </row>
        <row r="4746">
          <cell r="A4746" t="str">
            <v>020</v>
          </cell>
          <cell r="B4746" t="str">
            <v>200670</v>
          </cell>
          <cell r="C4746" t="str">
            <v>三愛シティライフ周船寺駅２管理組合</v>
          </cell>
          <cell r="D4746" t="str">
            <v>管理委託契約書</v>
          </cell>
          <cell r="E4746" t="str">
            <v>2006-05-01</v>
          </cell>
          <cell r="F4746" t="str">
            <v>2008-04-30</v>
          </cell>
          <cell r="G4746" t="str">
            <v>ＣＬ周船寺駅２</v>
          </cell>
          <cell r="H4746" t="str">
            <v>ＣＬ周船寺駅２</v>
          </cell>
          <cell r="I4746" t="str">
            <v>管理手数料</v>
          </cell>
          <cell r="J4746" t="str">
            <v>67200</v>
          </cell>
          <cell r="K4746" t="str">
            <v>2007-01-20</v>
          </cell>
          <cell r="L4746" t="str">
            <v>1</v>
          </cell>
          <cell r="M4746" t="str">
            <v>1</v>
          </cell>
          <cell r="N4746" t="str">
            <v>2800</v>
          </cell>
          <cell r="O4746" t="str">
            <v>140</v>
          </cell>
          <cell r="P4746" t="str">
            <v>2940</v>
          </cell>
        </row>
        <row r="4747">
          <cell r="A4747" t="str">
            <v>020</v>
          </cell>
          <cell r="B4747" t="str">
            <v>200670</v>
          </cell>
          <cell r="C4747" t="str">
            <v>三愛シティライフ周船寺駅２管理組合</v>
          </cell>
          <cell r="D4747" t="str">
            <v>管理委託契約書</v>
          </cell>
          <cell r="E4747" t="str">
            <v>2006-05-01</v>
          </cell>
          <cell r="F4747" t="str">
            <v>2008-04-30</v>
          </cell>
          <cell r="G4747" t="str">
            <v>ＣＬ周船寺駅２</v>
          </cell>
          <cell r="H4747" t="str">
            <v>ＣＬ周船寺駅２</v>
          </cell>
          <cell r="I4747" t="str">
            <v>管理手数料</v>
          </cell>
          <cell r="J4747" t="str">
            <v>67200</v>
          </cell>
          <cell r="K4747" t="str">
            <v>2007-02-20</v>
          </cell>
          <cell r="L4747" t="str">
            <v>1</v>
          </cell>
          <cell r="M4747" t="str">
            <v>1</v>
          </cell>
          <cell r="N4747" t="str">
            <v>2800</v>
          </cell>
          <cell r="O4747" t="str">
            <v>140</v>
          </cell>
          <cell r="P4747" t="str">
            <v>2940</v>
          </cell>
        </row>
        <row r="4748">
          <cell r="A4748" t="str">
            <v>020</v>
          </cell>
          <cell r="B4748" t="str">
            <v>200670</v>
          </cell>
          <cell r="C4748" t="str">
            <v>三愛シティライフ周船寺駅２管理組合</v>
          </cell>
          <cell r="D4748" t="str">
            <v>管理委託契約書</v>
          </cell>
          <cell r="E4748" t="str">
            <v>2006-05-01</v>
          </cell>
          <cell r="F4748" t="str">
            <v>2008-04-30</v>
          </cell>
          <cell r="G4748" t="str">
            <v>ＣＬ周船寺駅２</v>
          </cell>
          <cell r="H4748" t="str">
            <v>ＣＬ周船寺駅２</v>
          </cell>
          <cell r="I4748" t="str">
            <v>管理手数料</v>
          </cell>
          <cell r="J4748" t="str">
            <v>67200</v>
          </cell>
          <cell r="K4748" t="str">
            <v>2007-03-20</v>
          </cell>
          <cell r="L4748" t="str">
            <v>1</v>
          </cell>
          <cell r="M4748" t="str">
            <v>1</v>
          </cell>
          <cell r="N4748" t="str">
            <v>2800</v>
          </cell>
          <cell r="O4748" t="str">
            <v>140</v>
          </cell>
          <cell r="P4748" t="str">
            <v>2940</v>
          </cell>
        </row>
        <row r="4749">
          <cell r="A4749" t="str">
            <v>020</v>
          </cell>
          <cell r="B4749" t="str">
            <v>200670</v>
          </cell>
          <cell r="C4749" t="str">
            <v>三愛シティライフ周船寺駅２管理組合</v>
          </cell>
          <cell r="D4749" t="str">
            <v>管理委託契約書</v>
          </cell>
          <cell r="E4749" t="str">
            <v>2006-05-01</v>
          </cell>
          <cell r="F4749" t="str">
            <v>2008-04-30</v>
          </cell>
          <cell r="G4749" t="str">
            <v>ＣＬ周船寺駅２</v>
          </cell>
          <cell r="H4749" t="str">
            <v>ＣＬ周船寺駅２</v>
          </cell>
          <cell r="I4749" t="str">
            <v>管理手数料</v>
          </cell>
          <cell r="J4749" t="str">
            <v>67200</v>
          </cell>
          <cell r="K4749" t="str">
            <v>2007-04-20</v>
          </cell>
          <cell r="L4749" t="str">
            <v>1</v>
          </cell>
          <cell r="M4749" t="str">
            <v>1</v>
          </cell>
          <cell r="N4749" t="str">
            <v>2800</v>
          </cell>
          <cell r="O4749" t="str">
            <v>140</v>
          </cell>
          <cell r="P4749" t="str">
            <v>2940</v>
          </cell>
        </row>
        <row r="4750">
          <cell r="A4750" t="str">
            <v>020</v>
          </cell>
          <cell r="B4750" t="str">
            <v>200670</v>
          </cell>
          <cell r="C4750" t="str">
            <v>三愛シティライフ周船寺駅２管理組合</v>
          </cell>
          <cell r="D4750" t="str">
            <v>管理委託契約書</v>
          </cell>
          <cell r="E4750" t="str">
            <v>2006-05-01</v>
          </cell>
          <cell r="F4750" t="str">
            <v>2008-04-30</v>
          </cell>
          <cell r="G4750" t="str">
            <v>ＣＬ周船寺駅２</v>
          </cell>
          <cell r="H4750" t="str">
            <v>ＣＬ周船寺駅２</v>
          </cell>
          <cell r="I4750" t="str">
            <v>管理手数料</v>
          </cell>
          <cell r="J4750" t="str">
            <v>67200</v>
          </cell>
          <cell r="K4750" t="str">
            <v>2007-05-20</v>
          </cell>
          <cell r="L4750" t="str">
            <v>1</v>
          </cell>
          <cell r="M4750" t="str">
            <v>1</v>
          </cell>
          <cell r="N4750" t="str">
            <v>2800</v>
          </cell>
          <cell r="O4750" t="str">
            <v>140</v>
          </cell>
          <cell r="P4750" t="str">
            <v>2940</v>
          </cell>
        </row>
        <row r="4751">
          <cell r="A4751" t="str">
            <v>020</v>
          </cell>
          <cell r="B4751" t="str">
            <v>200670</v>
          </cell>
          <cell r="C4751" t="str">
            <v>三愛シティライフ周船寺駅２管理組合</v>
          </cell>
          <cell r="D4751" t="str">
            <v>管理委託契約書</v>
          </cell>
          <cell r="E4751" t="str">
            <v>2006-05-01</v>
          </cell>
          <cell r="F4751" t="str">
            <v>2008-04-30</v>
          </cell>
          <cell r="G4751" t="str">
            <v>ＣＬ周船寺駅２</v>
          </cell>
          <cell r="H4751" t="str">
            <v>ＣＬ周船寺駅２</v>
          </cell>
          <cell r="I4751" t="str">
            <v>管理手数料</v>
          </cell>
          <cell r="J4751" t="str">
            <v>67200</v>
          </cell>
          <cell r="K4751" t="str">
            <v>2007-06-20</v>
          </cell>
          <cell r="L4751" t="str">
            <v>1</v>
          </cell>
          <cell r="M4751" t="str">
            <v>1</v>
          </cell>
          <cell r="N4751" t="str">
            <v>2800</v>
          </cell>
          <cell r="O4751" t="str">
            <v>140</v>
          </cell>
          <cell r="P4751" t="str">
            <v>2940</v>
          </cell>
        </row>
        <row r="4752">
          <cell r="A4752" t="str">
            <v>020</v>
          </cell>
          <cell r="B4752" t="str">
            <v>200670</v>
          </cell>
          <cell r="C4752" t="str">
            <v>三愛シティライフ周船寺駅２管理組合</v>
          </cell>
          <cell r="D4752" t="str">
            <v>管理委託契約書</v>
          </cell>
          <cell r="E4752" t="str">
            <v>2006-05-01</v>
          </cell>
          <cell r="F4752" t="str">
            <v>2008-04-30</v>
          </cell>
          <cell r="G4752" t="str">
            <v>ＣＬ周船寺駅２</v>
          </cell>
          <cell r="H4752" t="str">
            <v>ＣＬ周船寺駅２</v>
          </cell>
          <cell r="I4752" t="str">
            <v>管理手数料</v>
          </cell>
          <cell r="J4752" t="str">
            <v>67200</v>
          </cell>
          <cell r="K4752" t="str">
            <v>2007-07-20</v>
          </cell>
          <cell r="L4752" t="str">
            <v>1</v>
          </cell>
          <cell r="M4752" t="str">
            <v>1</v>
          </cell>
          <cell r="N4752" t="str">
            <v>2800</v>
          </cell>
          <cell r="O4752" t="str">
            <v>140</v>
          </cell>
          <cell r="P4752" t="str">
            <v>2940</v>
          </cell>
        </row>
        <row r="4753">
          <cell r="A4753" t="str">
            <v>020</v>
          </cell>
          <cell r="B4753" t="str">
            <v>200670</v>
          </cell>
          <cell r="C4753" t="str">
            <v>三愛シティライフ周船寺駅２管理組合</v>
          </cell>
          <cell r="D4753" t="str">
            <v>管理委託契約書</v>
          </cell>
          <cell r="E4753" t="str">
            <v>2006-05-01</v>
          </cell>
          <cell r="F4753" t="str">
            <v>2008-04-30</v>
          </cell>
          <cell r="G4753" t="str">
            <v>ＣＬ周船寺駅２</v>
          </cell>
          <cell r="H4753" t="str">
            <v>ＣＬ周船寺駅２</v>
          </cell>
          <cell r="I4753" t="str">
            <v>管理手数料</v>
          </cell>
          <cell r="J4753" t="str">
            <v>67200</v>
          </cell>
          <cell r="K4753" t="str">
            <v>2007-08-20</v>
          </cell>
          <cell r="L4753" t="str">
            <v>1</v>
          </cell>
          <cell r="M4753" t="str">
            <v>1</v>
          </cell>
          <cell r="N4753" t="str">
            <v>2800</v>
          </cell>
          <cell r="O4753" t="str">
            <v>140</v>
          </cell>
          <cell r="P4753" t="str">
            <v>2940</v>
          </cell>
        </row>
        <row r="4754">
          <cell r="A4754" t="str">
            <v>020</v>
          </cell>
          <cell r="B4754" t="str">
            <v>200670</v>
          </cell>
          <cell r="C4754" t="str">
            <v>三愛シティライフ周船寺駅２管理組合</v>
          </cell>
          <cell r="D4754" t="str">
            <v>管理委託契約書</v>
          </cell>
          <cell r="E4754" t="str">
            <v>2006-05-01</v>
          </cell>
          <cell r="F4754" t="str">
            <v>2008-04-30</v>
          </cell>
          <cell r="G4754" t="str">
            <v>ＣＬ周船寺駅２</v>
          </cell>
          <cell r="H4754" t="str">
            <v>ＣＬ周船寺駅２</v>
          </cell>
          <cell r="I4754" t="str">
            <v>管理手数料</v>
          </cell>
          <cell r="J4754" t="str">
            <v>67200</v>
          </cell>
          <cell r="K4754" t="str">
            <v>2007-09-20</v>
          </cell>
          <cell r="L4754" t="str">
            <v>1</v>
          </cell>
          <cell r="M4754" t="str">
            <v>1</v>
          </cell>
          <cell r="N4754" t="str">
            <v>2800</v>
          </cell>
          <cell r="O4754" t="str">
            <v>140</v>
          </cell>
          <cell r="P4754" t="str">
            <v>2940</v>
          </cell>
        </row>
        <row r="4755">
          <cell r="A4755" t="str">
            <v>020</v>
          </cell>
          <cell r="B4755" t="str">
            <v>200670</v>
          </cell>
          <cell r="C4755" t="str">
            <v>三愛シティライフ周船寺駅２管理組合</v>
          </cell>
          <cell r="D4755" t="str">
            <v>管理委託契約書</v>
          </cell>
          <cell r="E4755" t="str">
            <v>2006-05-01</v>
          </cell>
          <cell r="F4755" t="str">
            <v>2008-04-30</v>
          </cell>
          <cell r="G4755" t="str">
            <v>ＣＬ周船寺駅２</v>
          </cell>
          <cell r="H4755" t="str">
            <v>ＣＬ周船寺駅２</v>
          </cell>
          <cell r="I4755" t="str">
            <v>管理手数料</v>
          </cell>
          <cell r="J4755" t="str">
            <v>67200</v>
          </cell>
          <cell r="K4755" t="str">
            <v>2007-10-20</v>
          </cell>
          <cell r="L4755" t="str">
            <v>1</v>
          </cell>
          <cell r="M4755" t="str">
            <v>1</v>
          </cell>
          <cell r="N4755" t="str">
            <v>2800</v>
          </cell>
          <cell r="O4755" t="str">
            <v>140</v>
          </cell>
          <cell r="P4755" t="str">
            <v>2940</v>
          </cell>
        </row>
        <row r="4756">
          <cell r="A4756" t="str">
            <v>020</v>
          </cell>
          <cell r="B4756" t="str">
            <v>200670</v>
          </cell>
          <cell r="C4756" t="str">
            <v>三愛シティライフ周船寺駅２管理組合</v>
          </cell>
          <cell r="D4756" t="str">
            <v>管理委託契約書</v>
          </cell>
          <cell r="E4756" t="str">
            <v>2006-05-01</v>
          </cell>
          <cell r="F4756" t="str">
            <v>2008-04-30</v>
          </cell>
          <cell r="G4756" t="str">
            <v>ＣＬ周船寺駅２</v>
          </cell>
          <cell r="H4756" t="str">
            <v>ＣＬ周船寺駅２</v>
          </cell>
          <cell r="I4756" t="str">
            <v>管理手数料</v>
          </cell>
          <cell r="J4756" t="str">
            <v>67200</v>
          </cell>
          <cell r="K4756" t="str">
            <v>2007-11-20</v>
          </cell>
          <cell r="L4756" t="str">
            <v>1</v>
          </cell>
          <cell r="M4756" t="str">
            <v>1</v>
          </cell>
          <cell r="N4756" t="str">
            <v>2800</v>
          </cell>
          <cell r="O4756" t="str">
            <v>140</v>
          </cell>
          <cell r="P4756" t="str">
            <v>2940</v>
          </cell>
        </row>
        <row r="4757">
          <cell r="A4757" t="str">
            <v>020</v>
          </cell>
          <cell r="B4757" t="str">
            <v>200670</v>
          </cell>
          <cell r="C4757" t="str">
            <v>三愛シティライフ周船寺駅２管理組合</v>
          </cell>
          <cell r="D4757" t="str">
            <v>管理委託契約書</v>
          </cell>
          <cell r="E4757" t="str">
            <v>2006-05-01</v>
          </cell>
          <cell r="F4757" t="str">
            <v>2008-04-30</v>
          </cell>
          <cell r="G4757" t="str">
            <v>ＣＬ周船寺駅２</v>
          </cell>
          <cell r="H4757" t="str">
            <v>ＣＬ周船寺駅２</v>
          </cell>
          <cell r="I4757" t="str">
            <v>管理手数料</v>
          </cell>
          <cell r="J4757" t="str">
            <v>67200</v>
          </cell>
          <cell r="K4757" t="str">
            <v>2007-12-20</v>
          </cell>
          <cell r="L4757" t="str">
            <v>1</v>
          </cell>
          <cell r="M4757" t="str">
            <v>1</v>
          </cell>
          <cell r="N4757" t="str">
            <v>2800</v>
          </cell>
          <cell r="O4757" t="str">
            <v>140</v>
          </cell>
          <cell r="P4757" t="str">
            <v>2940</v>
          </cell>
        </row>
        <row r="4758">
          <cell r="A4758" t="str">
            <v>020</v>
          </cell>
          <cell r="B4758" t="str">
            <v>200670</v>
          </cell>
          <cell r="C4758" t="str">
            <v>三愛シティライフ周船寺駅２管理組合</v>
          </cell>
          <cell r="D4758" t="str">
            <v>管理委託契約書</v>
          </cell>
          <cell r="E4758" t="str">
            <v>2006-05-01</v>
          </cell>
          <cell r="F4758" t="str">
            <v>2008-04-30</v>
          </cell>
          <cell r="G4758" t="str">
            <v>ＣＬ周船寺駅２</v>
          </cell>
          <cell r="H4758" t="str">
            <v>ＣＬ周船寺駅２</v>
          </cell>
          <cell r="I4758" t="str">
            <v>管理手数料</v>
          </cell>
          <cell r="J4758" t="str">
            <v>67200</v>
          </cell>
          <cell r="K4758" t="str">
            <v>2008-01-20</v>
          </cell>
          <cell r="L4758" t="str">
            <v>1</v>
          </cell>
          <cell r="M4758" t="str">
            <v>1</v>
          </cell>
          <cell r="N4758" t="str">
            <v>2800</v>
          </cell>
          <cell r="O4758" t="str">
            <v>140</v>
          </cell>
          <cell r="P4758" t="str">
            <v>2940</v>
          </cell>
        </row>
        <row r="4759">
          <cell r="A4759" t="str">
            <v>020</v>
          </cell>
          <cell r="B4759" t="str">
            <v>200670</v>
          </cell>
          <cell r="C4759" t="str">
            <v>三愛シティライフ周船寺駅２管理組合</v>
          </cell>
          <cell r="D4759" t="str">
            <v>管理委託契約書</v>
          </cell>
          <cell r="E4759" t="str">
            <v>2006-05-01</v>
          </cell>
          <cell r="F4759" t="str">
            <v>2008-04-30</v>
          </cell>
          <cell r="G4759" t="str">
            <v>ＣＬ周船寺駅２</v>
          </cell>
          <cell r="H4759" t="str">
            <v>ＣＬ周船寺駅２</v>
          </cell>
          <cell r="I4759" t="str">
            <v>管理手数料</v>
          </cell>
          <cell r="J4759" t="str">
            <v>67200</v>
          </cell>
          <cell r="K4759" t="str">
            <v>2008-02-20</v>
          </cell>
          <cell r="L4759" t="str">
            <v>1</v>
          </cell>
          <cell r="M4759" t="str">
            <v>1</v>
          </cell>
          <cell r="N4759" t="str">
            <v>2800</v>
          </cell>
          <cell r="O4759" t="str">
            <v>140</v>
          </cell>
          <cell r="P4759" t="str">
            <v>2940</v>
          </cell>
        </row>
        <row r="4760">
          <cell r="A4760" t="str">
            <v>020</v>
          </cell>
          <cell r="B4760" t="str">
            <v>200670</v>
          </cell>
          <cell r="C4760" t="str">
            <v>三愛シティライフ周船寺駅２管理組合</v>
          </cell>
          <cell r="D4760" t="str">
            <v>管理委託契約書</v>
          </cell>
          <cell r="E4760" t="str">
            <v>2006-05-01</v>
          </cell>
          <cell r="F4760" t="str">
            <v>2008-04-30</v>
          </cell>
          <cell r="G4760" t="str">
            <v>ＣＬ周船寺駅２</v>
          </cell>
          <cell r="H4760" t="str">
            <v>ＣＬ周船寺駅２</v>
          </cell>
          <cell r="I4760" t="str">
            <v>管理手数料</v>
          </cell>
          <cell r="J4760" t="str">
            <v>67200</v>
          </cell>
          <cell r="K4760" t="str">
            <v>2008-03-20</v>
          </cell>
          <cell r="L4760" t="str">
            <v>1</v>
          </cell>
          <cell r="M4760" t="str">
            <v>1</v>
          </cell>
          <cell r="N4760" t="str">
            <v>2800</v>
          </cell>
          <cell r="O4760" t="str">
            <v>140</v>
          </cell>
          <cell r="P4760" t="str">
            <v>2940</v>
          </cell>
        </row>
        <row r="4761">
          <cell r="A4761" t="str">
            <v>020</v>
          </cell>
          <cell r="B4761" t="str">
            <v>200670</v>
          </cell>
          <cell r="C4761" t="str">
            <v>三愛シティライフ周船寺駅２管理組合</v>
          </cell>
          <cell r="D4761" t="str">
            <v>管理委託契約書</v>
          </cell>
          <cell r="E4761" t="str">
            <v>2006-05-01</v>
          </cell>
          <cell r="F4761" t="str">
            <v>2008-04-30</v>
          </cell>
          <cell r="G4761" t="str">
            <v>ＣＬ周船寺駅２</v>
          </cell>
          <cell r="H4761" t="str">
            <v>ＣＬ周船寺駅２</v>
          </cell>
          <cell r="I4761" t="str">
            <v>管理手数料</v>
          </cell>
          <cell r="J4761" t="str">
            <v>67200</v>
          </cell>
          <cell r="K4761" t="str">
            <v>2008-04-20</v>
          </cell>
          <cell r="L4761" t="str">
            <v>1</v>
          </cell>
          <cell r="M4761" t="str">
            <v>1</v>
          </cell>
          <cell r="N4761" t="str">
            <v>2800</v>
          </cell>
          <cell r="O4761" t="str">
            <v>140</v>
          </cell>
          <cell r="P4761" t="str">
            <v>2940</v>
          </cell>
        </row>
        <row r="4762">
          <cell r="A4762" t="str">
            <v>020</v>
          </cell>
          <cell r="B4762" t="str">
            <v>200670</v>
          </cell>
          <cell r="C4762" t="str">
            <v>三愛シティライフ周船寺駅２管理組合</v>
          </cell>
          <cell r="D4762" t="str">
            <v>管理委託契約書</v>
          </cell>
          <cell r="E4762" t="str">
            <v>2006-05-01</v>
          </cell>
          <cell r="F4762" t="str">
            <v>2008-04-30</v>
          </cell>
          <cell r="G4762" t="str">
            <v>ＣＬ周船寺駅２</v>
          </cell>
          <cell r="H4762" t="str">
            <v>ＣＬ周船寺駅２</v>
          </cell>
          <cell r="I4762" t="str">
            <v>機械警備業務</v>
          </cell>
          <cell r="J4762" t="str">
            <v>480000</v>
          </cell>
          <cell r="K4762" t="str">
            <v>2006-05-20</v>
          </cell>
          <cell r="L4762" t="str">
            <v>1</v>
          </cell>
          <cell r="M4762" t="str">
            <v>1</v>
          </cell>
          <cell r="N4762" t="str">
            <v>20000</v>
          </cell>
          <cell r="O4762" t="str">
            <v>1000</v>
          </cell>
          <cell r="P4762" t="str">
            <v>21000</v>
          </cell>
        </row>
        <row r="4763">
          <cell r="A4763" t="str">
            <v>020</v>
          </cell>
          <cell r="B4763" t="str">
            <v>200670</v>
          </cell>
          <cell r="C4763" t="str">
            <v>三愛シティライフ周船寺駅２管理組合</v>
          </cell>
          <cell r="D4763" t="str">
            <v>管理委託契約書</v>
          </cell>
          <cell r="E4763" t="str">
            <v>2006-05-01</v>
          </cell>
          <cell r="F4763" t="str">
            <v>2008-04-30</v>
          </cell>
          <cell r="G4763" t="str">
            <v>ＣＬ周船寺駅２</v>
          </cell>
          <cell r="H4763" t="str">
            <v>ＣＬ周船寺駅２</v>
          </cell>
          <cell r="I4763" t="str">
            <v>機械警備業務</v>
          </cell>
          <cell r="J4763" t="str">
            <v>480000</v>
          </cell>
          <cell r="K4763" t="str">
            <v>2006-06-20</v>
          </cell>
          <cell r="L4763" t="str">
            <v>1</v>
          </cell>
          <cell r="M4763" t="str">
            <v>1</v>
          </cell>
          <cell r="N4763" t="str">
            <v>20000</v>
          </cell>
          <cell r="O4763" t="str">
            <v>1000</v>
          </cell>
          <cell r="P4763" t="str">
            <v>21000</v>
          </cell>
        </row>
        <row r="4764">
          <cell r="A4764" t="str">
            <v>020</v>
          </cell>
          <cell r="B4764" t="str">
            <v>200670</v>
          </cell>
          <cell r="C4764" t="str">
            <v>三愛シティライフ周船寺駅２管理組合</v>
          </cell>
          <cell r="D4764" t="str">
            <v>管理委託契約書</v>
          </cell>
          <cell r="E4764" t="str">
            <v>2006-05-01</v>
          </cell>
          <cell r="F4764" t="str">
            <v>2008-04-30</v>
          </cell>
          <cell r="G4764" t="str">
            <v>ＣＬ周船寺駅２</v>
          </cell>
          <cell r="H4764" t="str">
            <v>ＣＬ周船寺駅２</v>
          </cell>
          <cell r="I4764" t="str">
            <v>機械警備業務</v>
          </cell>
          <cell r="J4764" t="str">
            <v>480000</v>
          </cell>
          <cell r="K4764" t="str">
            <v>2006-07-20</v>
          </cell>
          <cell r="L4764" t="str">
            <v>1</v>
          </cell>
          <cell r="M4764" t="str">
            <v>1</v>
          </cell>
          <cell r="N4764" t="str">
            <v>20000</v>
          </cell>
          <cell r="O4764" t="str">
            <v>1000</v>
          </cell>
          <cell r="P4764" t="str">
            <v>21000</v>
          </cell>
        </row>
        <row r="4765">
          <cell r="A4765" t="str">
            <v>020</v>
          </cell>
          <cell r="B4765" t="str">
            <v>200670</v>
          </cell>
          <cell r="C4765" t="str">
            <v>三愛シティライフ周船寺駅２管理組合</v>
          </cell>
          <cell r="D4765" t="str">
            <v>管理委託契約書</v>
          </cell>
          <cell r="E4765" t="str">
            <v>2006-05-01</v>
          </cell>
          <cell r="F4765" t="str">
            <v>2008-04-30</v>
          </cell>
          <cell r="G4765" t="str">
            <v>ＣＬ周船寺駅２</v>
          </cell>
          <cell r="H4765" t="str">
            <v>ＣＬ周船寺駅２</v>
          </cell>
          <cell r="I4765" t="str">
            <v>機械警備業務</v>
          </cell>
          <cell r="J4765" t="str">
            <v>480000</v>
          </cell>
          <cell r="K4765" t="str">
            <v>2006-08-20</v>
          </cell>
          <cell r="L4765" t="str">
            <v>1</v>
          </cell>
          <cell r="M4765" t="str">
            <v>1</v>
          </cell>
          <cell r="N4765" t="str">
            <v>20000</v>
          </cell>
          <cell r="O4765" t="str">
            <v>1000</v>
          </cell>
          <cell r="P4765" t="str">
            <v>21000</v>
          </cell>
        </row>
        <row r="4766">
          <cell r="A4766" t="str">
            <v>020</v>
          </cell>
          <cell r="B4766" t="str">
            <v>200670</v>
          </cell>
          <cell r="C4766" t="str">
            <v>三愛シティライフ周船寺駅２管理組合</v>
          </cell>
          <cell r="D4766" t="str">
            <v>管理委託契約書</v>
          </cell>
          <cell r="E4766" t="str">
            <v>2006-05-01</v>
          </cell>
          <cell r="F4766" t="str">
            <v>2008-04-30</v>
          </cell>
          <cell r="G4766" t="str">
            <v>ＣＬ周船寺駅２</v>
          </cell>
          <cell r="H4766" t="str">
            <v>ＣＬ周船寺駅２</v>
          </cell>
          <cell r="I4766" t="str">
            <v>機械警備業務</v>
          </cell>
          <cell r="J4766" t="str">
            <v>480000</v>
          </cell>
          <cell r="K4766" t="str">
            <v>2006-09-20</v>
          </cell>
          <cell r="L4766" t="str">
            <v>1</v>
          </cell>
          <cell r="M4766" t="str">
            <v>1</v>
          </cell>
          <cell r="N4766" t="str">
            <v>20000</v>
          </cell>
          <cell r="O4766" t="str">
            <v>1000</v>
          </cell>
          <cell r="P4766" t="str">
            <v>21000</v>
          </cell>
        </row>
        <row r="4767">
          <cell r="A4767" t="str">
            <v>020</v>
          </cell>
          <cell r="B4767" t="str">
            <v>200670</v>
          </cell>
          <cell r="C4767" t="str">
            <v>三愛シティライフ周船寺駅２管理組合</v>
          </cell>
          <cell r="D4767" t="str">
            <v>管理委託契約書</v>
          </cell>
          <cell r="E4767" t="str">
            <v>2006-05-01</v>
          </cell>
          <cell r="F4767" t="str">
            <v>2008-04-30</v>
          </cell>
          <cell r="G4767" t="str">
            <v>ＣＬ周船寺駅２</v>
          </cell>
          <cell r="H4767" t="str">
            <v>ＣＬ周船寺駅２</v>
          </cell>
          <cell r="I4767" t="str">
            <v>機械警備業務</v>
          </cell>
          <cell r="J4767" t="str">
            <v>480000</v>
          </cell>
          <cell r="K4767" t="str">
            <v>2006-10-20</v>
          </cell>
          <cell r="L4767" t="str">
            <v>1</v>
          </cell>
          <cell r="M4767" t="str">
            <v>1</v>
          </cell>
          <cell r="N4767" t="str">
            <v>20000</v>
          </cell>
          <cell r="O4767" t="str">
            <v>1000</v>
          </cell>
          <cell r="P4767" t="str">
            <v>21000</v>
          </cell>
        </row>
        <row r="4768">
          <cell r="A4768" t="str">
            <v>020</v>
          </cell>
          <cell r="B4768" t="str">
            <v>200670</v>
          </cell>
          <cell r="C4768" t="str">
            <v>三愛シティライフ周船寺駅２管理組合</v>
          </cell>
          <cell r="D4768" t="str">
            <v>管理委託契約書</v>
          </cell>
          <cell r="E4768" t="str">
            <v>2006-05-01</v>
          </cell>
          <cell r="F4768" t="str">
            <v>2008-04-30</v>
          </cell>
          <cell r="G4768" t="str">
            <v>ＣＬ周船寺駅２</v>
          </cell>
          <cell r="H4768" t="str">
            <v>ＣＬ周船寺駅２</v>
          </cell>
          <cell r="I4768" t="str">
            <v>機械警備業務</v>
          </cell>
          <cell r="J4768" t="str">
            <v>480000</v>
          </cell>
          <cell r="K4768" t="str">
            <v>2006-11-20</v>
          </cell>
          <cell r="L4768" t="str">
            <v>1</v>
          </cell>
          <cell r="M4768" t="str">
            <v>1</v>
          </cell>
          <cell r="N4768" t="str">
            <v>20000</v>
          </cell>
          <cell r="O4768" t="str">
            <v>1000</v>
          </cell>
          <cell r="P4768" t="str">
            <v>21000</v>
          </cell>
        </row>
        <row r="4769">
          <cell r="A4769" t="str">
            <v>020</v>
          </cell>
          <cell r="B4769" t="str">
            <v>200670</v>
          </cell>
          <cell r="C4769" t="str">
            <v>三愛シティライフ周船寺駅２管理組合</v>
          </cell>
          <cell r="D4769" t="str">
            <v>管理委託契約書</v>
          </cell>
          <cell r="E4769" t="str">
            <v>2006-05-01</v>
          </cell>
          <cell r="F4769" t="str">
            <v>2008-04-30</v>
          </cell>
          <cell r="G4769" t="str">
            <v>ＣＬ周船寺駅２</v>
          </cell>
          <cell r="H4769" t="str">
            <v>ＣＬ周船寺駅２</v>
          </cell>
          <cell r="I4769" t="str">
            <v>機械警備業務</v>
          </cell>
          <cell r="J4769" t="str">
            <v>480000</v>
          </cell>
          <cell r="K4769" t="str">
            <v>2006-12-20</v>
          </cell>
          <cell r="L4769" t="str">
            <v>1</v>
          </cell>
          <cell r="M4769" t="str">
            <v>1</v>
          </cell>
          <cell r="N4769" t="str">
            <v>20000</v>
          </cell>
          <cell r="O4769" t="str">
            <v>1000</v>
          </cell>
          <cell r="P4769" t="str">
            <v>21000</v>
          </cell>
        </row>
        <row r="4770">
          <cell r="A4770" t="str">
            <v>020</v>
          </cell>
          <cell r="B4770" t="str">
            <v>200670</v>
          </cell>
          <cell r="C4770" t="str">
            <v>三愛シティライフ周船寺駅２管理組合</v>
          </cell>
          <cell r="D4770" t="str">
            <v>管理委託契約書</v>
          </cell>
          <cell r="E4770" t="str">
            <v>2006-05-01</v>
          </cell>
          <cell r="F4770" t="str">
            <v>2008-04-30</v>
          </cell>
          <cell r="G4770" t="str">
            <v>ＣＬ周船寺駅２</v>
          </cell>
          <cell r="H4770" t="str">
            <v>ＣＬ周船寺駅２</v>
          </cell>
          <cell r="I4770" t="str">
            <v>機械警備業務</v>
          </cell>
          <cell r="J4770" t="str">
            <v>480000</v>
          </cell>
          <cell r="K4770" t="str">
            <v>2007-01-20</v>
          </cell>
          <cell r="L4770" t="str">
            <v>1</v>
          </cell>
          <cell r="M4770" t="str">
            <v>1</v>
          </cell>
          <cell r="N4770" t="str">
            <v>20000</v>
          </cell>
          <cell r="O4770" t="str">
            <v>1000</v>
          </cell>
          <cell r="P4770" t="str">
            <v>21000</v>
          </cell>
        </row>
        <row r="4771">
          <cell r="A4771" t="str">
            <v>020</v>
          </cell>
          <cell r="B4771" t="str">
            <v>200670</v>
          </cell>
          <cell r="C4771" t="str">
            <v>三愛シティライフ周船寺駅２管理組合</v>
          </cell>
          <cell r="D4771" t="str">
            <v>管理委託契約書</v>
          </cell>
          <cell r="E4771" t="str">
            <v>2006-05-01</v>
          </cell>
          <cell r="F4771" t="str">
            <v>2008-04-30</v>
          </cell>
          <cell r="G4771" t="str">
            <v>ＣＬ周船寺駅２</v>
          </cell>
          <cell r="H4771" t="str">
            <v>ＣＬ周船寺駅２</v>
          </cell>
          <cell r="I4771" t="str">
            <v>機械警備業務</v>
          </cell>
          <cell r="J4771" t="str">
            <v>480000</v>
          </cell>
          <cell r="K4771" t="str">
            <v>2007-02-20</v>
          </cell>
          <cell r="L4771" t="str">
            <v>1</v>
          </cell>
          <cell r="M4771" t="str">
            <v>1</v>
          </cell>
          <cell r="N4771" t="str">
            <v>20000</v>
          </cell>
          <cell r="O4771" t="str">
            <v>1000</v>
          </cell>
          <cell r="P4771" t="str">
            <v>21000</v>
          </cell>
        </row>
        <row r="4772">
          <cell r="A4772" t="str">
            <v>020</v>
          </cell>
          <cell r="B4772" t="str">
            <v>200670</v>
          </cell>
          <cell r="C4772" t="str">
            <v>三愛シティライフ周船寺駅２管理組合</v>
          </cell>
          <cell r="D4772" t="str">
            <v>管理委託契約書</v>
          </cell>
          <cell r="E4772" t="str">
            <v>2006-05-01</v>
          </cell>
          <cell r="F4772" t="str">
            <v>2008-04-30</v>
          </cell>
          <cell r="G4772" t="str">
            <v>ＣＬ周船寺駅２</v>
          </cell>
          <cell r="H4772" t="str">
            <v>ＣＬ周船寺駅２</v>
          </cell>
          <cell r="I4772" t="str">
            <v>機械警備業務</v>
          </cell>
          <cell r="J4772" t="str">
            <v>480000</v>
          </cell>
          <cell r="K4772" t="str">
            <v>2007-03-20</v>
          </cell>
          <cell r="L4772" t="str">
            <v>1</v>
          </cell>
          <cell r="M4772" t="str">
            <v>1</v>
          </cell>
          <cell r="N4772" t="str">
            <v>20000</v>
          </cell>
          <cell r="O4772" t="str">
            <v>1000</v>
          </cell>
          <cell r="P4772" t="str">
            <v>21000</v>
          </cell>
        </row>
        <row r="4773">
          <cell r="A4773" t="str">
            <v>020</v>
          </cell>
          <cell r="B4773" t="str">
            <v>200670</v>
          </cell>
          <cell r="C4773" t="str">
            <v>三愛シティライフ周船寺駅２管理組合</v>
          </cell>
          <cell r="D4773" t="str">
            <v>管理委託契約書</v>
          </cell>
          <cell r="E4773" t="str">
            <v>2006-05-01</v>
          </cell>
          <cell r="F4773" t="str">
            <v>2008-04-30</v>
          </cell>
          <cell r="G4773" t="str">
            <v>ＣＬ周船寺駅２</v>
          </cell>
          <cell r="H4773" t="str">
            <v>ＣＬ周船寺駅２</v>
          </cell>
          <cell r="I4773" t="str">
            <v>機械警備業務</v>
          </cell>
          <cell r="J4773" t="str">
            <v>480000</v>
          </cell>
          <cell r="K4773" t="str">
            <v>2007-04-20</v>
          </cell>
          <cell r="L4773" t="str">
            <v>1</v>
          </cell>
          <cell r="M4773" t="str">
            <v>1</v>
          </cell>
          <cell r="N4773" t="str">
            <v>20000</v>
          </cell>
          <cell r="O4773" t="str">
            <v>1000</v>
          </cell>
          <cell r="P4773" t="str">
            <v>21000</v>
          </cell>
        </row>
        <row r="4774">
          <cell r="A4774" t="str">
            <v>020</v>
          </cell>
          <cell r="B4774" t="str">
            <v>200670</v>
          </cell>
          <cell r="C4774" t="str">
            <v>三愛シティライフ周船寺駅２管理組合</v>
          </cell>
          <cell r="D4774" t="str">
            <v>管理委託契約書</v>
          </cell>
          <cell r="E4774" t="str">
            <v>2006-05-01</v>
          </cell>
          <cell r="F4774" t="str">
            <v>2008-04-30</v>
          </cell>
          <cell r="G4774" t="str">
            <v>ＣＬ周船寺駅２</v>
          </cell>
          <cell r="H4774" t="str">
            <v>ＣＬ周船寺駅２</v>
          </cell>
          <cell r="I4774" t="str">
            <v>機械警備業務</v>
          </cell>
          <cell r="J4774" t="str">
            <v>480000</v>
          </cell>
          <cell r="K4774" t="str">
            <v>2007-05-20</v>
          </cell>
          <cell r="L4774" t="str">
            <v>1</v>
          </cell>
          <cell r="M4774" t="str">
            <v>1</v>
          </cell>
          <cell r="N4774" t="str">
            <v>20000</v>
          </cell>
          <cell r="O4774" t="str">
            <v>1000</v>
          </cell>
          <cell r="P4774" t="str">
            <v>21000</v>
          </cell>
        </row>
        <row r="4775">
          <cell r="A4775" t="str">
            <v>020</v>
          </cell>
          <cell r="B4775" t="str">
            <v>200670</v>
          </cell>
          <cell r="C4775" t="str">
            <v>三愛シティライフ周船寺駅２管理組合</v>
          </cell>
          <cell r="D4775" t="str">
            <v>管理委託契約書</v>
          </cell>
          <cell r="E4775" t="str">
            <v>2006-05-01</v>
          </cell>
          <cell r="F4775" t="str">
            <v>2008-04-30</v>
          </cell>
          <cell r="G4775" t="str">
            <v>ＣＬ周船寺駅２</v>
          </cell>
          <cell r="H4775" t="str">
            <v>ＣＬ周船寺駅２</v>
          </cell>
          <cell r="I4775" t="str">
            <v>機械警備業務</v>
          </cell>
          <cell r="J4775" t="str">
            <v>480000</v>
          </cell>
          <cell r="K4775" t="str">
            <v>2007-06-20</v>
          </cell>
          <cell r="L4775" t="str">
            <v>1</v>
          </cell>
          <cell r="M4775" t="str">
            <v>1</v>
          </cell>
          <cell r="N4775" t="str">
            <v>20000</v>
          </cell>
          <cell r="O4775" t="str">
            <v>1000</v>
          </cell>
          <cell r="P4775" t="str">
            <v>21000</v>
          </cell>
        </row>
        <row r="4776">
          <cell r="A4776" t="str">
            <v>020</v>
          </cell>
          <cell r="B4776" t="str">
            <v>200670</v>
          </cell>
          <cell r="C4776" t="str">
            <v>三愛シティライフ周船寺駅２管理組合</v>
          </cell>
          <cell r="D4776" t="str">
            <v>管理委託契約書</v>
          </cell>
          <cell r="E4776" t="str">
            <v>2006-05-01</v>
          </cell>
          <cell r="F4776" t="str">
            <v>2008-04-30</v>
          </cell>
          <cell r="G4776" t="str">
            <v>ＣＬ周船寺駅２</v>
          </cell>
          <cell r="H4776" t="str">
            <v>ＣＬ周船寺駅２</v>
          </cell>
          <cell r="I4776" t="str">
            <v>機械警備業務</v>
          </cell>
          <cell r="J4776" t="str">
            <v>480000</v>
          </cell>
          <cell r="K4776" t="str">
            <v>2007-07-20</v>
          </cell>
          <cell r="L4776" t="str">
            <v>1</v>
          </cell>
          <cell r="M4776" t="str">
            <v>1</v>
          </cell>
          <cell r="N4776" t="str">
            <v>20000</v>
          </cell>
          <cell r="O4776" t="str">
            <v>1000</v>
          </cell>
          <cell r="P4776" t="str">
            <v>21000</v>
          </cell>
        </row>
        <row r="4777">
          <cell r="A4777" t="str">
            <v>020</v>
          </cell>
          <cell r="B4777" t="str">
            <v>200670</v>
          </cell>
          <cell r="C4777" t="str">
            <v>三愛シティライフ周船寺駅２管理組合</v>
          </cell>
          <cell r="D4777" t="str">
            <v>管理委託契約書</v>
          </cell>
          <cell r="E4777" t="str">
            <v>2006-05-01</v>
          </cell>
          <cell r="F4777" t="str">
            <v>2008-04-30</v>
          </cell>
          <cell r="G4777" t="str">
            <v>ＣＬ周船寺駅２</v>
          </cell>
          <cell r="H4777" t="str">
            <v>ＣＬ周船寺駅２</v>
          </cell>
          <cell r="I4777" t="str">
            <v>機械警備業務</v>
          </cell>
          <cell r="J4777" t="str">
            <v>480000</v>
          </cell>
          <cell r="K4777" t="str">
            <v>2007-08-20</v>
          </cell>
          <cell r="L4777" t="str">
            <v>1</v>
          </cell>
          <cell r="M4777" t="str">
            <v>1</v>
          </cell>
          <cell r="N4777" t="str">
            <v>20000</v>
          </cell>
          <cell r="O4777" t="str">
            <v>1000</v>
          </cell>
          <cell r="P4777" t="str">
            <v>21000</v>
          </cell>
        </row>
        <row r="4778">
          <cell r="A4778" t="str">
            <v>020</v>
          </cell>
          <cell r="B4778" t="str">
            <v>200670</v>
          </cell>
          <cell r="C4778" t="str">
            <v>三愛シティライフ周船寺駅２管理組合</v>
          </cell>
          <cell r="D4778" t="str">
            <v>管理委託契約書</v>
          </cell>
          <cell r="E4778" t="str">
            <v>2006-05-01</v>
          </cell>
          <cell r="F4778" t="str">
            <v>2008-04-30</v>
          </cell>
          <cell r="G4778" t="str">
            <v>ＣＬ周船寺駅２</v>
          </cell>
          <cell r="H4778" t="str">
            <v>ＣＬ周船寺駅２</v>
          </cell>
          <cell r="I4778" t="str">
            <v>機械警備業務</v>
          </cell>
          <cell r="J4778" t="str">
            <v>480000</v>
          </cell>
          <cell r="K4778" t="str">
            <v>2007-09-20</v>
          </cell>
          <cell r="L4778" t="str">
            <v>1</v>
          </cell>
          <cell r="M4778" t="str">
            <v>1</v>
          </cell>
          <cell r="N4778" t="str">
            <v>20000</v>
          </cell>
          <cell r="O4778" t="str">
            <v>1000</v>
          </cell>
          <cell r="P4778" t="str">
            <v>21000</v>
          </cell>
        </row>
        <row r="4779">
          <cell r="A4779" t="str">
            <v>020</v>
          </cell>
          <cell r="B4779" t="str">
            <v>200670</v>
          </cell>
          <cell r="C4779" t="str">
            <v>三愛シティライフ周船寺駅２管理組合</v>
          </cell>
          <cell r="D4779" t="str">
            <v>管理委託契約書</v>
          </cell>
          <cell r="E4779" t="str">
            <v>2006-05-01</v>
          </cell>
          <cell r="F4779" t="str">
            <v>2008-04-30</v>
          </cell>
          <cell r="G4779" t="str">
            <v>ＣＬ周船寺駅２</v>
          </cell>
          <cell r="H4779" t="str">
            <v>ＣＬ周船寺駅２</v>
          </cell>
          <cell r="I4779" t="str">
            <v>機械警備業務</v>
          </cell>
          <cell r="J4779" t="str">
            <v>480000</v>
          </cell>
          <cell r="K4779" t="str">
            <v>2007-10-20</v>
          </cell>
          <cell r="L4779" t="str">
            <v>1</v>
          </cell>
          <cell r="M4779" t="str">
            <v>1</v>
          </cell>
          <cell r="N4779" t="str">
            <v>20000</v>
          </cell>
          <cell r="O4779" t="str">
            <v>1000</v>
          </cell>
          <cell r="P4779" t="str">
            <v>21000</v>
          </cell>
        </row>
        <row r="4780">
          <cell r="A4780" t="str">
            <v>020</v>
          </cell>
          <cell r="B4780" t="str">
            <v>200670</v>
          </cell>
          <cell r="C4780" t="str">
            <v>三愛シティライフ周船寺駅２管理組合</v>
          </cell>
          <cell r="D4780" t="str">
            <v>管理委託契約書</v>
          </cell>
          <cell r="E4780" t="str">
            <v>2006-05-01</v>
          </cell>
          <cell r="F4780" t="str">
            <v>2008-04-30</v>
          </cell>
          <cell r="G4780" t="str">
            <v>ＣＬ周船寺駅２</v>
          </cell>
          <cell r="H4780" t="str">
            <v>ＣＬ周船寺駅２</v>
          </cell>
          <cell r="I4780" t="str">
            <v>機械警備業務</v>
          </cell>
          <cell r="J4780" t="str">
            <v>480000</v>
          </cell>
          <cell r="K4780" t="str">
            <v>2007-11-20</v>
          </cell>
          <cell r="L4780" t="str">
            <v>1</v>
          </cell>
          <cell r="M4780" t="str">
            <v>1</v>
          </cell>
          <cell r="N4780" t="str">
            <v>20000</v>
          </cell>
          <cell r="O4780" t="str">
            <v>1000</v>
          </cell>
          <cell r="P4780" t="str">
            <v>21000</v>
          </cell>
        </row>
        <row r="4781">
          <cell r="A4781" t="str">
            <v>020</v>
          </cell>
          <cell r="B4781" t="str">
            <v>200670</v>
          </cell>
          <cell r="C4781" t="str">
            <v>三愛シティライフ周船寺駅２管理組合</v>
          </cell>
          <cell r="D4781" t="str">
            <v>管理委託契約書</v>
          </cell>
          <cell r="E4781" t="str">
            <v>2006-05-01</v>
          </cell>
          <cell r="F4781" t="str">
            <v>2008-04-30</v>
          </cell>
          <cell r="G4781" t="str">
            <v>ＣＬ周船寺駅２</v>
          </cell>
          <cell r="H4781" t="str">
            <v>ＣＬ周船寺駅２</v>
          </cell>
          <cell r="I4781" t="str">
            <v>機械警備業務</v>
          </cell>
          <cell r="J4781" t="str">
            <v>480000</v>
          </cell>
          <cell r="K4781" t="str">
            <v>2007-12-20</v>
          </cell>
          <cell r="L4781" t="str">
            <v>1</v>
          </cell>
          <cell r="M4781" t="str">
            <v>1</v>
          </cell>
          <cell r="N4781" t="str">
            <v>20000</v>
          </cell>
          <cell r="O4781" t="str">
            <v>1000</v>
          </cell>
          <cell r="P4781" t="str">
            <v>21000</v>
          </cell>
        </row>
        <row r="4782">
          <cell r="A4782" t="str">
            <v>020</v>
          </cell>
          <cell r="B4782" t="str">
            <v>200670</v>
          </cell>
          <cell r="C4782" t="str">
            <v>三愛シティライフ周船寺駅２管理組合</v>
          </cell>
          <cell r="D4782" t="str">
            <v>管理委託契約書</v>
          </cell>
          <cell r="E4782" t="str">
            <v>2006-05-01</v>
          </cell>
          <cell r="F4782" t="str">
            <v>2008-04-30</v>
          </cell>
          <cell r="G4782" t="str">
            <v>ＣＬ周船寺駅２</v>
          </cell>
          <cell r="H4782" t="str">
            <v>ＣＬ周船寺駅２</v>
          </cell>
          <cell r="I4782" t="str">
            <v>機械警備業務</v>
          </cell>
          <cell r="J4782" t="str">
            <v>480000</v>
          </cell>
          <cell r="K4782" t="str">
            <v>2008-01-20</v>
          </cell>
          <cell r="L4782" t="str">
            <v>1</v>
          </cell>
          <cell r="M4782" t="str">
            <v>1</v>
          </cell>
          <cell r="N4782" t="str">
            <v>20000</v>
          </cell>
          <cell r="O4782" t="str">
            <v>1000</v>
          </cell>
          <cell r="P4782" t="str">
            <v>21000</v>
          </cell>
        </row>
        <row r="4783">
          <cell r="A4783" t="str">
            <v>020</v>
          </cell>
          <cell r="B4783" t="str">
            <v>200670</v>
          </cell>
          <cell r="C4783" t="str">
            <v>三愛シティライフ周船寺駅２管理組合</v>
          </cell>
          <cell r="D4783" t="str">
            <v>管理委託契約書</v>
          </cell>
          <cell r="E4783" t="str">
            <v>2006-05-01</v>
          </cell>
          <cell r="F4783" t="str">
            <v>2008-04-30</v>
          </cell>
          <cell r="G4783" t="str">
            <v>ＣＬ周船寺駅２</v>
          </cell>
          <cell r="H4783" t="str">
            <v>ＣＬ周船寺駅２</v>
          </cell>
          <cell r="I4783" t="str">
            <v>機械警備業務</v>
          </cell>
          <cell r="J4783" t="str">
            <v>480000</v>
          </cell>
          <cell r="K4783" t="str">
            <v>2008-02-20</v>
          </cell>
          <cell r="L4783" t="str">
            <v>1</v>
          </cell>
          <cell r="M4783" t="str">
            <v>1</v>
          </cell>
          <cell r="N4783" t="str">
            <v>20000</v>
          </cell>
          <cell r="O4783" t="str">
            <v>1000</v>
          </cell>
          <cell r="P4783" t="str">
            <v>21000</v>
          </cell>
        </row>
        <row r="4784">
          <cell r="A4784" t="str">
            <v>020</v>
          </cell>
          <cell r="B4784" t="str">
            <v>200670</v>
          </cell>
          <cell r="C4784" t="str">
            <v>三愛シティライフ周船寺駅２管理組合</v>
          </cell>
          <cell r="D4784" t="str">
            <v>管理委託契約書</v>
          </cell>
          <cell r="E4784" t="str">
            <v>2006-05-01</v>
          </cell>
          <cell r="F4784" t="str">
            <v>2008-04-30</v>
          </cell>
          <cell r="G4784" t="str">
            <v>ＣＬ周船寺駅２</v>
          </cell>
          <cell r="H4784" t="str">
            <v>ＣＬ周船寺駅２</v>
          </cell>
          <cell r="I4784" t="str">
            <v>機械警備業務</v>
          </cell>
          <cell r="J4784" t="str">
            <v>480000</v>
          </cell>
          <cell r="K4784" t="str">
            <v>2008-03-20</v>
          </cell>
          <cell r="L4784" t="str">
            <v>1</v>
          </cell>
          <cell r="M4784" t="str">
            <v>1</v>
          </cell>
          <cell r="N4784" t="str">
            <v>20000</v>
          </cell>
          <cell r="O4784" t="str">
            <v>1000</v>
          </cell>
          <cell r="P4784" t="str">
            <v>21000</v>
          </cell>
        </row>
        <row r="4785">
          <cell r="A4785" t="str">
            <v>020</v>
          </cell>
          <cell r="B4785" t="str">
            <v>200670</v>
          </cell>
          <cell r="C4785" t="str">
            <v>三愛シティライフ周船寺駅２管理組合</v>
          </cell>
          <cell r="D4785" t="str">
            <v>管理委託契約書</v>
          </cell>
          <cell r="E4785" t="str">
            <v>2006-05-01</v>
          </cell>
          <cell r="F4785" t="str">
            <v>2008-04-30</v>
          </cell>
          <cell r="G4785" t="str">
            <v>ＣＬ周船寺駅２</v>
          </cell>
          <cell r="H4785" t="str">
            <v>ＣＬ周船寺駅２</v>
          </cell>
          <cell r="I4785" t="str">
            <v>機械警備業務</v>
          </cell>
          <cell r="J4785" t="str">
            <v>480000</v>
          </cell>
          <cell r="K4785" t="str">
            <v>2008-04-20</v>
          </cell>
          <cell r="L4785" t="str">
            <v>1</v>
          </cell>
          <cell r="M4785" t="str">
            <v>1</v>
          </cell>
          <cell r="N4785" t="str">
            <v>20000</v>
          </cell>
          <cell r="O4785" t="str">
            <v>1000</v>
          </cell>
          <cell r="P4785" t="str">
            <v>21000</v>
          </cell>
        </row>
        <row r="4786">
          <cell r="A4786" t="str">
            <v>020</v>
          </cell>
          <cell r="B4786" t="str">
            <v>200670</v>
          </cell>
          <cell r="C4786" t="str">
            <v>三愛シティライフ周船寺駅２管理組合</v>
          </cell>
          <cell r="D4786" t="str">
            <v>管理委託契約書</v>
          </cell>
          <cell r="E4786" t="str">
            <v>2006-05-01</v>
          </cell>
          <cell r="F4786" t="str">
            <v>2008-04-30</v>
          </cell>
          <cell r="G4786" t="str">
            <v>ＣＬ周船寺駅２</v>
          </cell>
          <cell r="H4786" t="str">
            <v>ＣＬ周船寺駅２</v>
          </cell>
          <cell r="I4786" t="str">
            <v>消防用設備</v>
          </cell>
          <cell r="J4786" t="str">
            <v>216000</v>
          </cell>
          <cell r="K4786" t="str">
            <v>2006-05-20</v>
          </cell>
          <cell r="L4786" t="str">
            <v>1</v>
          </cell>
          <cell r="M4786" t="str">
            <v>1</v>
          </cell>
          <cell r="N4786" t="str">
            <v>9000</v>
          </cell>
          <cell r="O4786" t="str">
            <v>450</v>
          </cell>
          <cell r="P4786" t="str">
            <v>9450</v>
          </cell>
        </row>
        <row r="4787">
          <cell r="A4787" t="str">
            <v>020</v>
          </cell>
          <cell r="B4787" t="str">
            <v>200670</v>
          </cell>
          <cell r="C4787" t="str">
            <v>三愛シティライフ周船寺駅２管理組合</v>
          </cell>
          <cell r="D4787" t="str">
            <v>管理委託契約書</v>
          </cell>
          <cell r="E4787" t="str">
            <v>2006-05-01</v>
          </cell>
          <cell r="F4787" t="str">
            <v>2008-04-30</v>
          </cell>
          <cell r="G4787" t="str">
            <v>ＣＬ周船寺駅２</v>
          </cell>
          <cell r="H4787" t="str">
            <v>ＣＬ周船寺駅２</v>
          </cell>
          <cell r="I4787" t="str">
            <v>消防用設備</v>
          </cell>
          <cell r="J4787" t="str">
            <v>216000</v>
          </cell>
          <cell r="K4787" t="str">
            <v>2006-06-20</v>
          </cell>
          <cell r="L4787" t="str">
            <v>1</v>
          </cell>
          <cell r="M4787" t="str">
            <v>1</v>
          </cell>
          <cell r="N4787" t="str">
            <v>9000</v>
          </cell>
          <cell r="O4787" t="str">
            <v>450</v>
          </cell>
          <cell r="P4787" t="str">
            <v>9450</v>
          </cell>
        </row>
        <row r="4788">
          <cell r="A4788" t="str">
            <v>020</v>
          </cell>
          <cell r="B4788" t="str">
            <v>200670</v>
          </cell>
          <cell r="C4788" t="str">
            <v>三愛シティライフ周船寺駅２管理組合</v>
          </cell>
          <cell r="D4788" t="str">
            <v>管理委託契約書</v>
          </cell>
          <cell r="E4788" t="str">
            <v>2006-05-01</v>
          </cell>
          <cell r="F4788" t="str">
            <v>2008-04-30</v>
          </cell>
          <cell r="G4788" t="str">
            <v>ＣＬ周船寺駅２</v>
          </cell>
          <cell r="H4788" t="str">
            <v>ＣＬ周船寺駅２</v>
          </cell>
          <cell r="I4788" t="str">
            <v>消防用設備</v>
          </cell>
          <cell r="J4788" t="str">
            <v>216000</v>
          </cell>
          <cell r="K4788" t="str">
            <v>2006-07-20</v>
          </cell>
          <cell r="L4788" t="str">
            <v>1</v>
          </cell>
          <cell r="M4788" t="str">
            <v>1</v>
          </cell>
          <cell r="N4788" t="str">
            <v>9000</v>
          </cell>
          <cell r="O4788" t="str">
            <v>450</v>
          </cell>
          <cell r="P4788" t="str">
            <v>9450</v>
          </cell>
        </row>
        <row r="4789">
          <cell r="A4789" t="str">
            <v>020</v>
          </cell>
          <cell r="B4789" t="str">
            <v>200670</v>
          </cell>
          <cell r="C4789" t="str">
            <v>三愛シティライフ周船寺駅２管理組合</v>
          </cell>
          <cell r="D4789" t="str">
            <v>管理委託契約書</v>
          </cell>
          <cell r="E4789" t="str">
            <v>2006-05-01</v>
          </cell>
          <cell r="F4789" t="str">
            <v>2008-04-30</v>
          </cell>
          <cell r="G4789" t="str">
            <v>ＣＬ周船寺駅２</v>
          </cell>
          <cell r="H4789" t="str">
            <v>ＣＬ周船寺駅２</v>
          </cell>
          <cell r="I4789" t="str">
            <v>消防用設備</v>
          </cell>
          <cell r="J4789" t="str">
            <v>216000</v>
          </cell>
          <cell r="K4789" t="str">
            <v>2006-08-20</v>
          </cell>
          <cell r="L4789" t="str">
            <v>1</v>
          </cell>
          <cell r="M4789" t="str">
            <v>1</v>
          </cell>
          <cell r="N4789" t="str">
            <v>9000</v>
          </cell>
          <cell r="O4789" t="str">
            <v>450</v>
          </cell>
          <cell r="P4789" t="str">
            <v>9450</v>
          </cell>
        </row>
        <row r="4790">
          <cell r="A4790" t="str">
            <v>020</v>
          </cell>
          <cell r="B4790" t="str">
            <v>200670</v>
          </cell>
          <cell r="C4790" t="str">
            <v>三愛シティライフ周船寺駅２管理組合</v>
          </cell>
          <cell r="D4790" t="str">
            <v>管理委託契約書</v>
          </cell>
          <cell r="E4790" t="str">
            <v>2006-05-01</v>
          </cell>
          <cell r="F4790" t="str">
            <v>2008-04-30</v>
          </cell>
          <cell r="G4790" t="str">
            <v>ＣＬ周船寺駅２</v>
          </cell>
          <cell r="H4790" t="str">
            <v>ＣＬ周船寺駅２</v>
          </cell>
          <cell r="I4790" t="str">
            <v>消防用設備</v>
          </cell>
          <cell r="J4790" t="str">
            <v>216000</v>
          </cell>
          <cell r="K4790" t="str">
            <v>2006-09-20</v>
          </cell>
          <cell r="L4790" t="str">
            <v>1</v>
          </cell>
          <cell r="M4790" t="str">
            <v>1</v>
          </cell>
          <cell r="N4790" t="str">
            <v>9000</v>
          </cell>
          <cell r="O4790" t="str">
            <v>450</v>
          </cell>
          <cell r="P4790" t="str">
            <v>9450</v>
          </cell>
        </row>
        <row r="4791">
          <cell r="A4791" t="str">
            <v>020</v>
          </cell>
          <cell r="B4791" t="str">
            <v>200670</v>
          </cell>
          <cell r="C4791" t="str">
            <v>三愛シティライフ周船寺駅２管理組合</v>
          </cell>
          <cell r="D4791" t="str">
            <v>管理委託契約書</v>
          </cell>
          <cell r="E4791" t="str">
            <v>2006-05-01</v>
          </cell>
          <cell r="F4791" t="str">
            <v>2008-04-30</v>
          </cell>
          <cell r="G4791" t="str">
            <v>ＣＬ周船寺駅２</v>
          </cell>
          <cell r="H4791" t="str">
            <v>ＣＬ周船寺駅２</v>
          </cell>
          <cell r="I4791" t="str">
            <v>消防用設備</v>
          </cell>
          <cell r="J4791" t="str">
            <v>216000</v>
          </cell>
          <cell r="K4791" t="str">
            <v>2006-10-20</v>
          </cell>
          <cell r="L4791" t="str">
            <v>1</v>
          </cell>
          <cell r="M4791" t="str">
            <v>1</v>
          </cell>
          <cell r="N4791" t="str">
            <v>9000</v>
          </cell>
          <cell r="O4791" t="str">
            <v>450</v>
          </cell>
          <cell r="P4791" t="str">
            <v>9450</v>
          </cell>
        </row>
        <row r="4792">
          <cell r="A4792" t="str">
            <v>020</v>
          </cell>
          <cell r="B4792" t="str">
            <v>200670</v>
          </cell>
          <cell r="C4792" t="str">
            <v>三愛シティライフ周船寺駅２管理組合</v>
          </cell>
          <cell r="D4792" t="str">
            <v>管理委託契約書</v>
          </cell>
          <cell r="E4792" t="str">
            <v>2006-05-01</v>
          </cell>
          <cell r="F4792" t="str">
            <v>2008-04-30</v>
          </cell>
          <cell r="G4792" t="str">
            <v>ＣＬ周船寺駅２</v>
          </cell>
          <cell r="H4792" t="str">
            <v>ＣＬ周船寺駅２</v>
          </cell>
          <cell r="I4792" t="str">
            <v>消防用設備</v>
          </cell>
          <cell r="J4792" t="str">
            <v>216000</v>
          </cell>
          <cell r="K4792" t="str">
            <v>2006-11-20</v>
          </cell>
          <cell r="L4792" t="str">
            <v>1</v>
          </cell>
          <cell r="M4792" t="str">
            <v>1</v>
          </cell>
          <cell r="N4792" t="str">
            <v>9000</v>
          </cell>
          <cell r="O4792" t="str">
            <v>450</v>
          </cell>
          <cell r="P4792" t="str">
            <v>9450</v>
          </cell>
        </row>
        <row r="4793">
          <cell r="A4793" t="str">
            <v>020</v>
          </cell>
          <cell r="B4793" t="str">
            <v>200670</v>
          </cell>
          <cell r="C4793" t="str">
            <v>三愛シティライフ周船寺駅２管理組合</v>
          </cell>
          <cell r="D4793" t="str">
            <v>管理委託契約書</v>
          </cell>
          <cell r="E4793" t="str">
            <v>2006-05-01</v>
          </cell>
          <cell r="F4793" t="str">
            <v>2008-04-30</v>
          </cell>
          <cell r="G4793" t="str">
            <v>ＣＬ周船寺駅２</v>
          </cell>
          <cell r="H4793" t="str">
            <v>ＣＬ周船寺駅２</v>
          </cell>
          <cell r="I4793" t="str">
            <v>消防用設備</v>
          </cell>
          <cell r="J4793" t="str">
            <v>216000</v>
          </cell>
          <cell r="K4793" t="str">
            <v>2006-12-20</v>
          </cell>
          <cell r="L4793" t="str">
            <v>1</v>
          </cell>
          <cell r="M4793" t="str">
            <v>1</v>
          </cell>
          <cell r="N4793" t="str">
            <v>9000</v>
          </cell>
          <cell r="O4793" t="str">
            <v>450</v>
          </cell>
          <cell r="P4793" t="str">
            <v>9450</v>
          </cell>
        </row>
        <row r="4794">
          <cell r="A4794" t="str">
            <v>020</v>
          </cell>
          <cell r="B4794" t="str">
            <v>200670</v>
          </cell>
          <cell r="C4794" t="str">
            <v>三愛シティライフ周船寺駅２管理組合</v>
          </cell>
          <cell r="D4794" t="str">
            <v>管理委託契約書</v>
          </cell>
          <cell r="E4794" t="str">
            <v>2006-05-01</v>
          </cell>
          <cell r="F4794" t="str">
            <v>2008-04-30</v>
          </cell>
          <cell r="G4794" t="str">
            <v>ＣＬ周船寺駅２</v>
          </cell>
          <cell r="H4794" t="str">
            <v>ＣＬ周船寺駅２</v>
          </cell>
          <cell r="I4794" t="str">
            <v>消防用設備</v>
          </cell>
          <cell r="J4794" t="str">
            <v>216000</v>
          </cell>
          <cell r="K4794" t="str">
            <v>2007-01-20</v>
          </cell>
          <cell r="L4794" t="str">
            <v>1</v>
          </cell>
          <cell r="M4794" t="str">
            <v>1</v>
          </cell>
          <cell r="N4794" t="str">
            <v>9000</v>
          </cell>
          <cell r="O4794" t="str">
            <v>450</v>
          </cell>
          <cell r="P4794" t="str">
            <v>9450</v>
          </cell>
        </row>
        <row r="4795">
          <cell r="A4795" t="str">
            <v>020</v>
          </cell>
          <cell r="B4795" t="str">
            <v>200670</v>
          </cell>
          <cell r="C4795" t="str">
            <v>三愛シティライフ周船寺駅２管理組合</v>
          </cell>
          <cell r="D4795" t="str">
            <v>管理委託契約書</v>
          </cell>
          <cell r="E4795" t="str">
            <v>2006-05-01</v>
          </cell>
          <cell r="F4795" t="str">
            <v>2008-04-30</v>
          </cell>
          <cell r="G4795" t="str">
            <v>ＣＬ周船寺駅２</v>
          </cell>
          <cell r="H4795" t="str">
            <v>ＣＬ周船寺駅２</v>
          </cell>
          <cell r="I4795" t="str">
            <v>消防用設備</v>
          </cell>
          <cell r="J4795" t="str">
            <v>216000</v>
          </cell>
          <cell r="K4795" t="str">
            <v>2007-02-20</v>
          </cell>
          <cell r="M4795" t="str">
            <v>1</v>
          </cell>
          <cell r="N4795" t="str">
            <v>9000</v>
          </cell>
          <cell r="O4795" t="str">
            <v>450</v>
          </cell>
          <cell r="P4795" t="str">
            <v>9450</v>
          </cell>
        </row>
        <row r="4796">
          <cell r="A4796" t="str">
            <v>020</v>
          </cell>
          <cell r="B4796" t="str">
            <v>200670</v>
          </cell>
          <cell r="C4796" t="str">
            <v>三愛シティライフ周船寺駅２管理組合</v>
          </cell>
          <cell r="D4796" t="str">
            <v>管理委託契約書</v>
          </cell>
          <cell r="E4796" t="str">
            <v>2006-05-01</v>
          </cell>
          <cell r="F4796" t="str">
            <v>2008-04-30</v>
          </cell>
          <cell r="G4796" t="str">
            <v>ＣＬ周船寺駅２</v>
          </cell>
          <cell r="H4796" t="str">
            <v>ＣＬ周船寺駅２</v>
          </cell>
          <cell r="I4796" t="str">
            <v>消防用設備</v>
          </cell>
          <cell r="J4796" t="str">
            <v>216000</v>
          </cell>
          <cell r="K4796" t="str">
            <v>2007-03-20</v>
          </cell>
          <cell r="M4796" t="str">
            <v>1</v>
          </cell>
          <cell r="N4796" t="str">
            <v>9000</v>
          </cell>
          <cell r="O4796" t="str">
            <v>450</v>
          </cell>
          <cell r="P4796" t="str">
            <v>9450</v>
          </cell>
        </row>
        <row r="4797">
          <cell r="A4797" t="str">
            <v>020</v>
          </cell>
          <cell r="B4797" t="str">
            <v>200670</v>
          </cell>
          <cell r="C4797" t="str">
            <v>三愛シティライフ周船寺駅２管理組合</v>
          </cell>
          <cell r="D4797" t="str">
            <v>管理委託契約書</v>
          </cell>
          <cell r="E4797" t="str">
            <v>2006-05-01</v>
          </cell>
          <cell r="F4797" t="str">
            <v>2008-04-30</v>
          </cell>
          <cell r="G4797" t="str">
            <v>ＣＬ周船寺駅２</v>
          </cell>
          <cell r="H4797" t="str">
            <v>ＣＬ周船寺駅２</v>
          </cell>
          <cell r="I4797" t="str">
            <v>消防用設備</v>
          </cell>
          <cell r="J4797" t="str">
            <v>216000</v>
          </cell>
          <cell r="K4797" t="str">
            <v>2007-04-20</v>
          </cell>
          <cell r="M4797" t="str">
            <v>1</v>
          </cell>
          <cell r="N4797" t="str">
            <v>9000</v>
          </cell>
          <cell r="O4797" t="str">
            <v>450</v>
          </cell>
          <cell r="P4797" t="str">
            <v>9450</v>
          </cell>
        </row>
        <row r="4798">
          <cell r="A4798" t="str">
            <v>020</v>
          </cell>
          <cell r="B4798" t="str">
            <v>200670</v>
          </cell>
          <cell r="C4798" t="str">
            <v>三愛シティライフ周船寺駅２管理組合</v>
          </cell>
          <cell r="D4798" t="str">
            <v>管理委託契約書</v>
          </cell>
          <cell r="E4798" t="str">
            <v>2006-05-01</v>
          </cell>
          <cell r="F4798" t="str">
            <v>2008-04-30</v>
          </cell>
          <cell r="G4798" t="str">
            <v>ＣＬ周船寺駅２</v>
          </cell>
          <cell r="H4798" t="str">
            <v>ＣＬ周船寺駅２</v>
          </cell>
          <cell r="I4798" t="str">
            <v>消防用設備</v>
          </cell>
          <cell r="J4798" t="str">
            <v>216000</v>
          </cell>
          <cell r="K4798" t="str">
            <v>2007-05-20</v>
          </cell>
          <cell r="L4798" t="str">
            <v>1</v>
          </cell>
          <cell r="M4798" t="str">
            <v>1</v>
          </cell>
          <cell r="N4798" t="str">
            <v>9000</v>
          </cell>
          <cell r="O4798" t="str">
            <v>450</v>
          </cell>
          <cell r="P4798" t="str">
            <v>9450</v>
          </cell>
        </row>
        <row r="4799">
          <cell r="A4799" t="str">
            <v>020</v>
          </cell>
          <cell r="B4799" t="str">
            <v>200670</v>
          </cell>
          <cell r="C4799" t="str">
            <v>三愛シティライフ周船寺駅２管理組合</v>
          </cell>
          <cell r="D4799" t="str">
            <v>管理委託契約書</v>
          </cell>
          <cell r="E4799" t="str">
            <v>2006-05-01</v>
          </cell>
          <cell r="F4799" t="str">
            <v>2008-04-30</v>
          </cell>
          <cell r="G4799" t="str">
            <v>ＣＬ周船寺駅２</v>
          </cell>
          <cell r="H4799" t="str">
            <v>ＣＬ周船寺駅２</v>
          </cell>
          <cell r="I4799" t="str">
            <v>消防用設備</v>
          </cell>
          <cell r="J4799" t="str">
            <v>216000</v>
          </cell>
          <cell r="K4799" t="str">
            <v>2007-06-20</v>
          </cell>
          <cell r="L4799" t="str">
            <v>1</v>
          </cell>
          <cell r="M4799" t="str">
            <v>1</v>
          </cell>
          <cell r="N4799" t="str">
            <v>9000</v>
          </cell>
          <cell r="O4799" t="str">
            <v>450</v>
          </cell>
          <cell r="P4799" t="str">
            <v>9450</v>
          </cell>
        </row>
        <row r="4800">
          <cell r="A4800" t="str">
            <v>020</v>
          </cell>
          <cell r="B4800" t="str">
            <v>200670</v>
          </cell>
          <cell r="C4800" t="str">
            <v>三愛シティライフ周船寺駅２管理組合</v>
          </cell>
          <cell r="D4800" t="str">
            <v>管理委託契約書</v>
          </cell>
          <cell r="E4800" t="str">
            <v>2006-05-01</v>
          </cell>
          <cell r="F4800" t="str">
            <v>2008-04-30</v>
          </cell>
          <cell r="G4800" t="str">
            <v>ＣＬ周船寺駅２</v>
          </cell>
          <cell r="H4800" t="str">
            <v>ＣＬ周船寺駅２</v>
          </cell>
          <cell r="I4800" t="str">
            <v>消防用設備</v>
          </cell>
          <cell r="J4800" t="str">
            <v>216000</v>
          </cell>
          <cell r="K4800" t="str">
            <v>2007-07-20</v>
          </cell>
          <cell r="L4800" t="str">
            <v>1</v>
          </cell>
          <cell r="M4800" t="str">
            <v>1</v>
          </cell>
          <cell r="N4800" t="str">
            <v>9000</v>
          </cell>
          <cell r="O4800" t="str">
            <v>450</v>
          </cell>
          <cell r="P4800" t="str">
            <v>9450</v>
          </cell>
        </row>
        <row r="4801">
          <cell r="A4801" t="str">
            <v>020</v>
          </cell>
          <cell r="B4801" t="str">
            <v>200670</v>
          </cell>
          <cell r="C4801" t="str">
            <v>三愛シティライフ周船寺駅２管理組合</v>
          </cell>
          <cell r="D4801" t="str">
            <v>管理委託契約書</v>
          </cell>
          <cell r="E4801" t="str">
            <v>2006-05-01</v>
          </cell>
          <cell r="F4801" t="str">
            <v>2008-04-30</v>
          </cell>
          <cell r="G4801" t="str">
            <v>ＣＬ周船寺駅２</v>
          </cell>
          <cell r="H4801" t="str">
            <v>ＣＬ周船寺駅２</v>
          </cell>
          <cell r="I4801" t="str">
            <v>消防用設備</v>
          </cell>
          <cell r="J4801" t="str">
            <v>216000</v>
          </cell>
          <cell r="K4801" t="str">
            <v>2007-08-20</v>
          </cell>
          <cell r="L4801" t="str">
            <v>1</v>
          </cell>
          <cell r="M4801" t="str">
            <v>1</v>
          </cell>
          <cell r="N4801" t="str">
            <v>9000</v>
          </cell>
          <cell r="O4801" t="str">
            <v>450</v>
          </cell>
          <cell r="P4801" t="str">
            <v>9450</v>
          </cell>
        </row>
        <row r="4802">
          <cell r="A4802" t="str">
            <v>020</v>
          </cell>
          <cell r="B4802" t="str">
            <v>200670</v>
          </cell>
          <cell r="C4802" t="str">
            <v>三愛シティライフ周船寺駅２管理組合</v>
          </cell>
          <cell r="D4802" t="str">
            <v>管理委託契約書</v>
          </cell>
          <cell r="E4802" t="str">
            <v>2006-05-01</v>
          </cell>
          <cell r="F4802" t="str">
            <v>2008-04-30</v>
          </cell>
          <cell r="G4802" t="str">
            <v>ＣＬ周船寺駅２</v>
          </cell>
          <cell r="H4802" t="str">
            <v>ＣＬ周船寺駅２</v>
          </cell>
          <cell r="I4802" t="str">
            <v>消防用設備</v>
          </cell>
          <cell r="J4802" t="str">
            <v>216000</v>
          </cell>
          <cell r="K4802" t="str">
            <v>2007-09-20</v>
          </cell>
          <cell r="L4802" t="str">
            <v>1</v>
          </cell>
          <cell r="M4802" t="str">
            <v>1</v>
          </cell>
          <cell r="N4802" t="str">
            <v>9000</v>
          </cell>
          <cell r="O4802" t="str">
            <v>450</v>
          </cell>
          <cell r="P4802" t="str">
            <v>9450</v>
          </cell>
        </row>
        <row r="4803">
          <cell r="A4803" t="str">
            <v>020</v>
          </cell>
          <cell r="B4803" t="str">
            <v>200670</v>
          </cell>
          <cell r="C4803" t="str">
            <v>三愛シティライフ周船寺駅２管理組合</v>
          </cell>
          <cell r="D4803" t="str">
            <v>管理委託契約書</v>
          </cell>
          <cell r="E4803" t="str">
            <v>2006-05-01</v>
          </cell>
          <cell r="F4803" t="str">
            <v>2008-04-30</v>
          </cell>
          <cell r="G4803" t="str">
            <v>ＣＬ周船寺駅２</v>
          </cell>
          <cell r="H4803" t="str">
            <v>ＣＬ周船寺駅２</v>
          </cell>
          <cell r="I4803" t="str">
            <v>消防用設備</v>
          </cell>
          <cell r="J4803" t="str">
            <v>216000</v>
          </cell>
          <cell r="K4803" t="str">
            <v>2007-10-20</v>
          </cell>
          <cell r="L4803" t="str">
            <v>1</v>
          </cell>
          <cell r="M4803" t="str">
            <v>1</v>
          </cell>
          <cell r="N4803" t="str">
            <v>9000</v>
          </cell>
          <cell r="O4803" t="str">
            <v>450</v>
          </cell>
          <cell r="P4803" t="str">
            <v>9450</v>
          </cell>
        </row>
        <row r="4804">
          <cell r="A4804" t="str">
            <v>020</v>
          </cell>
          <cell r="B4804" t="str">
            <v>200670</v>
          </cell>
          <cell r="C4804" t="str">
            <v>三愛シティライフ周船寺駅２管理組合</v>
          </cell>
          <cell r="D4804" t="str">
            <v>管理委託契約書</v>
          </cell>
          <cell r="E4804" t="str">
            <v>2006-05-01</v>
          </cell>
          <cell r="F4804" t="str">
            <v>2008-04-30</v>
          </cell>
          <cell r="G4804" t="str">
            <v>ＣＬ周船寺駅２</v>
          </cell>
          <cell r="H4804" t="str">
            <v>ＣＬ周船寺駅２</v>
          </cell>
          <cell r="I4804" t="str">
            <v>消防用設備</v>
          </cell>
          <cell r="J4804" t="str">
            <v>216000</v>
          </cell>
          <cell r="K4804" t="str">
            <v>2007-11-20</v>
          </cell>
          <cell r="L4804" t="str">
            <v>1</v>
          </cell>
          <cell r="M4804" t="str">
            <v>1</v>
          </cell>
          <cell r="N4804" t="str">
            <v>9000</v>
          </cell>
          <cell r="O4804" t="str">
            <v>450</v>
          </cell>
          <cell r="P4804" t="str">
            <v>9450</v>
          </cell>
        </row>
        <row r="4805">
          <cell r="A4805" t="str">
            <v>020</v>
          </cell>
          <cell r="B4805" t="str">
            <v>200670</v>
          </cell>
          <cell r="C4805" t="str">
            <v>三愛シティライフ周船寺駅２管理組合</v>
          </cell>
          <cell r="D4805" t="str">
            <v>管理委託契約書</v>
          </cell>
          <cell r="E4805" t="str">
            <v>2006-05-01</v>
          </cell>
          <cell r="F4805" t="str">
            <v>2008-04-30</v>
          </cell>
          <cell r="G4805" t="str">
            <v>ＣＬ周船寺駅２</v>
          </cell>
          <cell r="H4805" t="str">
            <v>ＣＬ周船寺駅２</v>
          </cell>
          <cell r="I4805" t="str">
            <v>消防用設備</v>
          </cell>
          <cell r="J4805" t="str">
            <v>216000</v>
          </cell>
          <cell r="K4805" t="str">
            <v>2007-12-20</v>
          </cell>
          <cell r="L4805" t="str">
            <v>1</v>
          </cell>
          <cell r="M4805" t="str">
            <v>1</v>
          </cell>
          <cell r="N4805" t="str">
            <v>9000</v>
          </cell>
          <cell r="O4805" t="str">
            <v>450</v>
          </cell>
          <cell r="P4805" t="str">
            <v>9450</v>
          </cell>
        </row>
        <row r="4806">
          <cell r="A4806" t="str">
            <v>020</v>
          </cell>
          <cell r="B4806" t="str">
            <v>200670</v>
          </cell>
          <cell r="C4806" t="str">
            <v>三愛シティライフ周船寺駅２管理組合</v>
          </cell>
          <cell r="D4806" t="str">
            <v>管理委託契約書</v>
          </cell>
          <cell r="E4806" t="str">
            <v>2006-05-01</v>
          </cell>
          <cell r="F4806" t="str">
            <v>2008-04-30</v>
          </cell>
          <cell r="G4806" t="str">
            <v>ＣＬ周船寺駅２</v>
          </cell>
          <cell r="H4806" t="str">
            <v>ＣＬ周船寺駅２</v>
          </cell>
          <cell r="I4806" t="str">
            <v>消防用設備</v>
          </cell>
          <cell r="J4806" t="str">
            <v>216000</v>
          </cell>
          <cell r="K4806" t="str">
            <v>2008-01-20</v>
          </cell>
          <cell r="L4806" t="str">
            <v>1</v>
          </cell>
          <cell r="M4806" t="str">
            <v>1</v>
          </cell>
          <cell r="N4806" t="str">
            <v>9000</v>
          </cell>
          <cell r="O4806" t="str">
            <v>450</v>
          </cell>
          <cell r="P4806" t="str">
            <v>9450</v>
          </cell>
        </row>
        <row r="4807">
          <cell r="A4807" t="str">
            <v>020</v>
          </cell>
          <cell r="B4807" t="str">
            <v>200670</v>
          </cell>
          <cell r="C4807" t="str">
            <v>三愛シティライフ周船寺駅２管理組合</v>
          </cell>
          <cell r="D4807" t="str">
            <v>管理委託契約書</v>
          </cell>
          <cell r="E4807" t="str">
            <v>2006-05-01</v>
          </cell>
          <cell r="F4807" t="str">
            <v>2008-04-30</v>
          </cell>
          <cell r="G4807" t="str">
            <v>ＣＬ周船寺駅２</v>
          </cell>
          <cell r="H4807" t="str">
            <v>ＣＬ周船寺駅２</v>
          </cell>
          <cell r="I4807" t="str">
            <v>消防用設備</v>
          </cell>
          <cell r="J4807" t="str">
            <v>216000</v>
          </cell>
          <cell r="K4807" t="str">
            <v>2008-02-20</v>
          </cell>
          <cell r="L4807" t="str">
            <v>1</v>
          </cell>
          <cell r="M4807" t="str">
            <v>1</v>
          </cell>
          <cell r="N4807" t="str">
            <v>9000</v>
          </cell>
          <cell r="O4807" t="str">
            <v>450</v>
          </cell>
          <cell r="P4807" t="str">
            <v>9450</v>
          </cell>
        </row>
        <row r="4808">
          <cell r="A4808" t="str">
            <v>020</v>
          </cell>
          <cell r="B4808" t="str">
            <v>200670</v>
          </cell>
          <cell r="C4808" t="str">
            <v>三愛シティライフ周船寺駅２管理組合</v>
          </cell>
          <cell r="D4808" t="str">
            <v>管理委託契約書</v>
          </cell>
          <cell r="E4808" t="str">
            <v>2006-05-01</v>
          </cell>
          <cell r="F4808" t="str">
            <v>2008-04-30</v>
          </cell>
          <cell r="G4808" t="str">
            <v>ＣＬ周船寺駅２</v>
          </cell>
          <cell r="H4808" t="str">
            <v>ＣＬ周船寺駅２</v>
          </cell>
          <cell r="I4808" t="str">
            <v>消防用設備</v>
          </cell>
          <cell r="J4808" t="str">
            <v>216000</v>
          </cell>
          <cell r="K4808" t="str">
            <v>2008-03-20</v>
          </cell>
          <cell r="L4808" t="str">
            <v>1</v>
          </cell>
          <cell r="M4808" t="str">
            <v>1</v>
          </cell>
          <cell r="N4808" t="str">
            <v>9000</v>
          </cell>
          <cell r="O4808" t="str">
            <v>450</v>
          </cell>
          <cell r="P4808" t="str">
            <v>9450</v>
          </cell>
        </row>
        <row r="4809">
          <cell r="A4809" t="str">
            <v>020</v>
          </cell>
          <cell r="B4809" t="str">
            <v>200670</v>
          </cell>
          <cell r="C4809" t="str">
            <v>三愛シティライフ周船寺駅２管理組合</v>
          </cell>
          <cell r="D4809" t="str">
            <v>管理委託契約書</v>
          </cell>
          <cell r="E4809" t="str">
            <v>2006-05-01</v>
          </cell>
          <cell r="F4809" t="str">
            <v>2008-04-30</v>
          </cell>
          <cell r="G4809" t="str">
            <v>ＣＬ周船寺駅２</v>
          </cell>
          <cell r="H4809" t="str">
            <v>ＣＬ周船寺駅２</v>
          </cell>
          <cell r="I4809" t="str">
            <v>消防用設備</v>
          </cell>
          <cell r="J4809" t="str">
            <v>216000</v>
          </cell>
          <cell r="K4809" t="str">
            <v>2008-04-20</v>
          </cell>
          <cell r="L4809" t="str">
            <v>1</v>
          </cell>
          <cell r="M4809" t="str">
            <v>1</v>
          </cell>
          <cell r="N4809" t="str">
            <v>9000</v>
          </cell>
          <cell r="O4809" t="str">
            <v>450</v>
          </cell>
          <cell r="P4809" t="str">
            <v>9450</v>
          </cell>
        </row>
        <row r="4810">
          <cell r="A4810" t="str">
            <v>020</v>
          </cell>
          <cell r="B4810" t="str">
            <v>200670</v>
          </cell>
          <cell r="C4810" t="str">
            <v>三愛シティライフ周船寺駅２管理組合</v>
          </cell>
          <cell r="D4810" t="str">
            <v>管理委託契約書</v>
          </cell>
          <cell r="E4810" t="str">
            <v>2006-05-01</v>
          </cell>
          <cell r="F4810" t="str">
            <v>2008-04-30</v>
          </cell>
          <cell r="G4810" t="str">
            <v>ＣＬ周船寺駅２</v>
          </cell>
          <cell r="H4810" t="str">
            <v>ＣＬ周船寺駅２</v>
          </cell>
          <cell r="I4810" t="str">
            <v>設備巡回点検業務</v>
          </cell>
          <cell r="J4810" t="str">
            <v>295200</v>
          </cell>
          <cell r="K4810" t="str">
            <v>2006-05-20</v>
          </cell>
          <cell r="L4810" t="str">
            <v>1</v>
          </cell>
          <cell r="M4810" t="str">
            <v>1</v>
          </cell>
          <cell r="N4810" t="str">
            <v>12300</v>
          </cell>
          <cell r="O4810" t="str">
            <v>615</v>
          </cell>
          <cell r="P4810" t="str">
            <v>12915</v>
          </cell>
        </row>
        <row r="4811">
          <cell r="A4811" t="str">
            <v>020</v>
          </cell>
          <cell r="B4811" t="str">
            <v>200670</v>
          </cell>
          <cell r="C4811" t="str">
            <v>三愛シティライフ周船寺駅２管理組合</v>
          </cell>
          <cell r="D4811" t="str">
            <v>管理委託契約書</v>
          </cell>
          <cell r="E4811" t="str">
            <v>2006-05-01</v>
          </cell>
          <cell r="F4811" t="str">
            <v>2008-04-30</v>
          </cell>
          <cell r="G4811" t="str">
            <v>ＣＬ周船寺駅２</v>
          </cell>
          <cell r="H4811" t="str">
            <v>ＣＬ周船寺駅２</v>
          </cell>
          <cell r="I4811" t="str">
            <v>設備巡回点検業務</v>
          </cell>
          <cell r="J4811" t="str">
            <v>295200</v>
          </cell>
          <cell r="K4811" t="str">
            <v>2006-06-20</v>
          </cell>
          <cell r="L4811" t="str">
            <v>1</v>
          </cell>
          <cell r="M4811" t="str">
            <v>1</v>
          </cell>
          <cell r="N4811" t="str">
            <v>12300</v>
          </cell>
          <cell r="O4811" t="str">
            <v>615</v>
          </cell>
          <cell r="P4811" t="str">
            <v>12915</v>
          </cell>
        </row>
        <row r="4812">
          <cell r="A4812" t="str">
            <v>020</v>
          </cell>
          <cell r="B4812" t="str">
            <v>200670</v>
          </cell>
          <cell r="C4812" t="str">
            <v>三愛シティライフ周船寺駅２管理組合</v>
          </cell>
          <cell r="D4812" t="str">
            <v>管理委託契約書</v>
          </cell>
          <cell r="E4812" t="str">
            <v>2006-05-01</v>
          </cell>
          <cell r="F4812" t="str">
            <v>2008-04-30</v>
          </cell>
          <cell r="G4812" t="str">
            <v>ＣＬ周船寺駅２</v>
          </cell>
          <cell r="H4812" t="str">
            <v>ＣＬ周船寺駅２</v>
          </cell>
          <cell r="I4812" t="str">
            <v>設備巡回点検業務</v>
          </cell>
          <cell r="J4812" t="str">
            <v>295200</v>
          </cell>
          <cell r="K4812" t="str">
            <v>2006-07-20</v>
          </cell>
          <cell r="L4812" t="str">
            <v>1</v>
          </cell>
          <cell r="M4812" t="str">
            <v>1</v>
          </cell>
          <cell r="N4812" t="str">
            <v>12300</v>
          </cell>
          <cell r="O4812" t="str">
            <v>615</v>
          </cell>
          <cell r="P4812" t="str">
            <v>12915</v>
          </cell>
        </row>
        <row r="4813">
          <cell r="A4813" t="str">
            <v>020</v>
          </cell>
          <cell r="B4813" t="str">
            <v>200670</v>
          </cell>
          <cell r="C4813" t="str">
            <v>三愛シティライフ周船寺駅２管理組合</v>
          </cell>
          <cell r="D4813" t="str">
            <v>管理委託契約書</v>
          </cell>
          <cell r="E4813" t="str">
            <v>2006-05-01</v>
          </cell>
          <cell r="F4813" t="str">
            <v>2008-04-30</v>
          </cell>
          <cell r="G4813" t="str">
            <v>ＣＬ周船寺駅２</v>
          </cell>
          <cell r="H4813" t="str">
            <v>ＣＬ周船寺駅２</v>
          </cell>
          <cell r="I4813" t="str">
            <v>設備巡回点検業務</v>
          </cell>
          <cell r="J4813" t="str">
            <v>295200</v>
          </cell>
          <cell r="K4813" t="str">
            <v>2006-08-20</v>
          </cell>
          <cell r="L4813" t="str">
            <v>1</v>
          </cell>
          <cell r="M4813" t="str">
            <v>1</v>
          </cell>
          <cell r="N4813" t="str">
            <v>12300</v>
          </cell>
          <cell r="O4813" t="str">
            <v>615</v>
          </cell>
          <cell r="P4813" t="str">
            <v>12915</v>
          </cell>
        </row>
        <row r="4814">
          <cell r="A4814" t="str">
            <v>020</v>
          </cell>
          <cell r="B4814" t="str">
            <v>200670</v>
          </cell>
          <cell r="C4814" t="str">
            <v>三愛シティライフ周船寺駅２管理組合</v>
          </cell>
          <cell r="D4814" t="str">
            <v>管理委託契約書</v>
          </cell>
          <cell r="E4814" t="str">
            <v>2006-05-01</v>
          </cell>
          <cell r="F4814" t="str">
            <v>2008-04-30</v>
          </cell>
          <cell r="G4814" t="str">
            <v>ＣＬ周船寺駅２</v>
          </cell>
          <cell r="H4814" t="str">
            <v>ＣＬ周船寺駅２</v>
          </cell>
          <cell r="I4814" t="str">
            <v>設備巡回点検業務</v>
          </cell>
          <cell r="J4814" t="str">
            <v>295200</v>
          </cell>
          <cell r="K4814" t="str">
            <v>2006-09-20</v>
          </cell>
          <cell r="L4814" t="str">
            <v>1</v>
          </cell>
          <cell r="M4814" t="str">
            <v>1</v>
          </cell>
          <cell r="N4814" t="str">
            <v>12300</v>
          </cell>
          <cell r="O4814" t="str">
            <v>615</v>
          </cell>
          <cell r="P4814" t="str">
            <v>12915</v>
          </cell>
        </row>
        <row r="4815">
          <cell r="A4815" t="str">
            <v>020</v>
          </cell>
          <cell r="B4815" t="str">
            <v>200670</v>
          </cell>
          <cell r="C4815" t="str">
            <v>三愛シティライフ周船寺駅２管理組合</v>
          </cell>
          <cell r="D4815" t="str">
            <v>管理委託契約書</v>
          </cell>
          <cell r="E4815" t="str">
            <v>2006-05-01</v>
          </cell>
          <cell r="F4815" t="str">
            <v>2008-04-30</v>
          </cell>
          <cell r="G4815" t="str">
            <v>ＣＬ周船寺駅２</v>
          </cell>
          <cell r="H4815" t="str">
            <v>ＣＬ周船寺駅２</v>
          </cell>
          <cell r="I4815" t="str">
            <v>設備巡回点検業務</v>
          </cell>
          <cell r="J4815" t="str">
            <v>295200</v>
          </cell>
          <cell r="K4815" t="str">
            <v>2006-10-20</v>
          </cell>
          <cell r="L4815" t="str">
            <v>1</v>
          </cell>
          <cell r="M4815" t="str">
            <v>1</v>
          </cell>
          <cell r="N4815" t="str">
            <v>12300</v>
          </cell>
          <cell r="O4815" t="str">
            <v>615</v>
          </cell>
          <cell r="P4815" t="str">
            <v>12915</v>
          </cell>
        </row>
        <row r="4816">
          <cell r="A4816" t="str">
            <v>020</v>
          </cell>
          <cell r="B4816" t="str">
            <v>200670</v>
          </cell>
          <cell r="C4816" t="str">
            <v>三愛シティライフ周船寺駅２管理組合</v>
          </cell>
          <cell r="D4816" t="str">
            <v>管理委託契約書</v>
          </cell>
          <cell r="E4816" t="str">
            <v>2006-05-01</v>
          </cell>
          <cell r="F4816" t="str">
            <v>2008-04-30</v>
          </cell>
          <cell r="G4816" t="str">
            <v>ＣＬ周船寺駅２</v>
          </cell>
          <cell r="H4816" t="str">
            <v>ＣＬ周船寺駅２</v>
          </cell>
          <cell r="I4816" t="str">
            <v>設備巡回点検業務</v>
          </cell>
          <cell r="J4816" t="str">
            <v>295200</v>
          </cell>
          <cell r="K4816" t="str">
            <v>2006-11-20</v>
          </cell>
          <cell r="L4816" t="str">
            <v>1</v>
          </cell>
          <cell r="M4816" t="str">
            <v>1</v>
          </cell>
          <cell r="N4816" t="str">
            <v>12300</v>
          </cell>
          <cell r="O4816" t="str">
            <v>615</v>
          </cell>
          <cell r="P4816" t="str">
            <v>12915</v>
          </cell>
        </row>
        <row r="4817">
          <cell r="A4817" t="str">
            <v>020</v>
          </cell>
          <cell r="B4817" t="str">
            <v>200670</v>
          </cell>
          <cell r="C4817" t="str">
            <v>三愛シティライフ周船寺駅２管理組合</v>
          </cell>
          <cell r="D4817" t="str">
            <v>管理委託契約書</v>
          </cell>
          <cell r="E4817" t="str">
            <v>2006-05-01</v>
          </cell>
          <cell r="F4817" t="str">
            <v>2008-04-30</v>
          </cell>
          <cell r="G4817" t="str">
            <v>ＣＬ周船寺駅２</v>
          </cell>
          <cell r="H4817" t="str">
            <v>ＣＬ周船寺駅２</v>
          </cell>
          <cell r="I4817" t="str">
            <v>設備巡回点検業務</v>
          </cell>
          <cell r="J4817" t="str">
            <v>295200</v>
          </cell>
          <cell r="K4817" t="str">
            <v>2006-12-20</v>
          </cell>
          <cell r="L4817" t="str">
            <v>1</v>
          </cell>
          <cell r="M4817" t="str">
            <v>1</v>
          </cell>
          <cell r="N4817" t="str">
            <v>12300</v>
          </cell>
          <cell r="O4817" t="str">
            <v>615</v>
          </cell>
          <cell r="P4817" t="str">
            <v>12915</v>
          </cell>
        </row>
        <row r="4818">
          <cell r="A4818" t="str">
            <v>020</v>
          </cell>
          <cell r="B4818" t="str">
            <v>200670</v>
          </cell>
          <cell r="C4818" t="str">
            <v>三愛シティライフ周船寺駅２管理組合</v>
          </cell>
          <cell r="D4818" t="str">
            <v>管理委託契約書</v>
          </cell>
          <cell r="E4818" t="str">
            <v>2006-05-01</v>
          </cell>
          <cell r="F4818" t="str">
            <v>2008-04-30</v>
          </cell>
          <cell r="G4818" t="str">
            <v>ＣＬ周船寺駅２</v>
          </cell>
          <cell r="H4818" t="str">
            <v>ＣＬ周船寺駅２</v>
          </cell>
          <cell r="I4818" t="str">
            <v>設備巡回点検業務</v>
          </cell>
          <cell r="J4818" t="str">
            <v>295200</v>
          </cell>
          <cell r="K4818" t="str">
            <v>2007-01-20</v>
          </cell>
          <cell r="L4818" t="str">
            <v>1</v>
          </cell>
          <cell r="M4818" t="str">
            <v>1</v>
          </cell>
          <cell r="N4818" t="str">
            <v>12300</v>
          </cell>
          <cell r="O4818" t="str">
            <v>615</v>
          </cell>
          <cell r="P4818" t="str">
            <v>12915</v>
          </cell>
        </row>
        <row r="4819">
          <cell r="A4819" t="str">
            <v>020</v>
          </cell>
          <cell r="B4819" t="str">
            <v>200670</v>
          </cell>
          <cell r="C4819" t="str">
            <v>三愛シティライフ周船寺駅２管理組合</v>
          </cell>
          <cell r="D4819" t="str">
            <v>管理委託契約書</v>
          </cell>
          <cell r="E4819" t="str">
            <v>2006-05-01</v>
          </cell>
          <cell r="F4819" t="str">
            <v>2008-04-30</v>
          </cell>
          <cell r="G4819" t="str">
            <v>ＣＬ周船寺駅２</v>
          </cell>
          <cell r="H4819" t="str">
            <v>ＣＬ周船寺駅２</v>
          </cell>
          <cell r="I4819" t="str">
            <v>設備巡回点検業務</v>
          </cell>
          <cell r="J4819" t="str">
            <v>295200</v>
          </cell>
          <cell r="K4819" t="str">
            <v>2007-02-20</v>
          </cell>
          <cell r="L4819" t="str">
            <v>1</v>
          </cell>
          <cell r="M4819" t="str">
            <v>1</v>
          </cell>
          <cell r="N4819" t="str">
            <v>12300</v>
          </cell>
          <cell r="O4819" t="str">
            <v>615</v>
          </cell>
          <cell r="P4819" t="str">
            <v>12915</v>
          </cell>
        </row>
        <row r="4820">
          <cell r="A4820" t="str">
            <v>020</v>
          </cell>
          <cell r="B4820" t="str">
            <v>200670</v>
          </cell>
          <cell r="C4820" t="str">
            <v>三愛シティライフ周船寺駅２管理組合</v>
          </cell>
          <cell r="D4820" t="str">
            <v>管理委託契約書</v>
          </cell>
          <cell r="E4820" t="str">
            <v>2006-05-01</v>
          </cell>
          <cell r="F4820" t="str">
            <v>2008-04-30</v>
          </cell>
          <cell r="G4820" t="str">
            <v>ＣＬ周船寺駅２</v>
          </cell>
          <cell r="H4820" t="str">
            <v>ＣＬ周船寺駅２</v>
          </cell>
          <cell r="I4820" t="str">
            <v>設備巡回点検業務</v>
          </cell>
          <cell r="J4820" t="str">
            <v>295200</v>
          </cell>
          <cell r="K4820" t="str">
            <v>2007-03-20</v>
          </cell>
          <cell r="L4820" t="str">
            <v>1</v>
          </cell>
          <cell r="M4820" t="str">
            <v>1</v>
          </cell>
          <cell r="N4820" t="str">
            <v>12300</v>
          </cell>
          <cell r="O4820" t="str">
            <v>615</v>
          </cell>
          <cell r="P4820" t="str">
            <v>12915</v>
          </cell>
        </row>
        <row r="4821">
          <cell r="A4821" t="str">
            <v>020</v>
          </cell>
          <cell r="B4821" t="str">
            <v>200670</v>
          </cell>
          <cell r="C4821" t="str">
            <v>三愛シティライフ周船寺駅２管理組合</v>
          </cell>
          <cell r="D4821" t="str">
            <v>管理委託契約書</v>
          </cell>
          <cell r="E4821" t="str">
            <v>2006-05-01</v>
          </cell>
          <cell r="F4821" t="str">
            <v>2008-04-30</v>
          </cell>
          <cell r="G4821" t="str">
            <v>ＣＬ周船寺駅２</v>
          </cell>
          <cell r="H4821" t="str">
            <v>ＣＬ周船寺駅２</v>
          </cell>
          <cell r="I4821" t="str">
            <v>設備巡回点検業務</v>
          </cell>
          <cell r="J4821" t="str">
            <v>295200</v>
          </cell>
          <cell r="K4821" t="str">
            <v>2007-04-20</v>
          </cell>
          <cell r="L4821" t="str">
            <v>1</v>
          </cell>
          <cell r="M4821" t="str">
            <v>1</v>
          </cell>
          <cell r="N4821" t="str">
            <v>12300</v>
          </cell>
          <cell r="O4821" t="str">
            <v>615</v>
          </cell>
          <cell r="P4821" t="str">
            <v>12915</v>
          </cell>
        </row>
        <row r="4822">
          <cell r="A4822" t="str">
            <v>020</v>
          </cell>
          <cell r="B4822" t="str">
            <v>200670</v>
          </cell>
          <cell r="C4822" t="str">
            <v>三愛シティライフ周船寺駅２管理組合</v>
          </cell>
          <cell r="D4822" t="str">
            <v>管理委託契約書</v>
          </cell>
          <cell r="E4822" t="str">
            <v>2006-05-01</v>
          </cell>
          <cell r="F4822" t="str">
            <v>2008-04-30</v>
          </cell>
          <cell r="G4822" t="str">
            <v>ＣＬ周船寺駅２</v>
          </cell>
          <cell r="H4822" t="str">
            <v>ＣＬ周船寺駅２</v>
          </cell>
          <cell r="I4822" t="str">
            <v>設備巡回点検業務</v>
          </cell>
          <cell r="J4822" t="str">
            <v>295200</v>
          </cell>
          <cell r="K4822" t="str">
            <v>2007-05-20</v>
          </cell>
          <cell r="L4822" t="str">
            <v>1</v>
          </cell>
          <cell r="M4822" t="str">
            <v>1</v>
          </cell>
          <cell r="N4822" t="str">
            <v>12300</v>
          </cell>
          <cell r="O4822" t="str">
            <v>615</v>
          </cell>
          <cell r="P4822" t="str">
            <v>12915</v>
          </cell>
        </row>
        <row r="4823">
          <cell r="A4823" t="str">
            <v>020</v>
          </cell>
          <cell r="B4823" t="str">
            <v>200670</v>
          </cell>
          <cell r="C4823" t="str">
            <v>三愛シティライフ周船寺駅２管理組合</v>
          </cell>
          <cell r="D4823" t="str">
            <v>管理委託契約書</v>
          </cell>
          <cell r="E4823" t="str">
            <v>2006-05-01</v>
          </cell>
          <cell r="F4823" t="str">
            <v>2008-04-30</v>
          </cell>
          <cell r="G4823" t="str">
            <v>ＣＬ周船寺駅２</v>
          </cell>
          <cell r="H4823" t="str">
            <v>ＣＬ周船寺駅２</v>
          </cell>
          <cell r="I4823" t="str">
            <v>設備巡回点検業務</v>
          </cell>
          <cell r="J4823" t="str">
            <v>295200</v>
          </cell>
          <cell r="K4823" t="str">
            <v>2007-06-20</v>
          </cell>
          <cell r="L4823" t="str">
            <v>1</v>
          </cell>
          <cell r="M4823" t="str">
            <v>1</v>
          </cell>
          <cell r="N4823" t="str">
            <v>12300</v>
          </cell>
          <cell r="O4823" t="str">
            <v>615</v>
          </cell>
          <cell r="P4823" t="str">
            <v>12915</v>
          </cell>
        </row>
        <row r="4824">
          <cell r="A4824" t="str">
            <v>020</v>
          </cell>
          <cell r="B4824" t="str">
            <v>200670</v>
          </cell>
          <cell r="C4824" t="str">
            <v>三愛シティライフ周船寺駅２管理組合</v>
          </cell>
          <cell r="D4824" t="str">
            <v>管理委託契約書</v>
          </cell>
          <cell r="E4824" t="str">
            <v>2006-05-01</v>
          </cell>
          <cell r="F4824" t="str">
            <v>2008-04-30</v>
          </cell>
          <cell r="G4824" t="str">
            <v>ＣＬ周船寺駅２</v>
          </cell>
          <cell r="H4824" t="str">
            <v>ＣＬ周船寺駅２</v>
          </cell>
          <cell r="I4824" t="str">
            <v>設備巡回点検業務</v>
          </cell>
          <cell r="J4824" t="str">
            <v>295200</v>
          </cell>
          <cell r="K4824" t="str">
            <v>2007-07-20</v>
          </cell>
          <cell r="L4824" t="str">
            <v>1</v>
          </cell>
          <cell r="M4824" t="str">
            <v>1</v>
          </cell>
          <cell r="N4824" t="str">
            <v>12300</v>
          </cell>
          <cell r="O4824" t="str">
            <v>615</v>
          </cell>
          <cell r="P4824" t="str">
            <v>12915</v>
          </cell>
        </row>
        <row r="4825">
          <cell r="A4825" t="str">
            <v>020</v>
          </cell>
          <cell r="B4825" t="str">
            <v>200670</v>
          </cell>
          <cell r="C4825" t="str">
            <v>三愛シティライフ周船寺駅２管理組合</v>
          </cell>
          <cell r="D4825" t="str">
            <v>管理委託契約書</v>
          </cell>
          <cell r="E4825" t="str">
            <v>2006-05-01</v>
          </cell>
          <cell r="F4825" t="str">
            <v>2008-04-30</v>
          </cell>
          <cell r="G4825" t="str">
            <v>ＣＬ周船寺駅２</v>
          </cell>
          <cell r="H4825" t="str">
            <v>ＣＬ周船寺駅２</v>
          </cell>
          <cell r="I4825" t="str">
            <v>設備巡回点検業務</v>
          </cell>
          <cell r="J4825" t="str">
            <v>295200</v>
          </cell>
          <cell r="K4825" t="str">
            <v>2007-08-20</v>
          </cell>
          <cell r="L4825" t="str">
            <v>1</v>
          </cell>
          <cell r="M4825" t="str">
            <v>1</v>
          </cell>
          <cell r="N4825" t="str">
            <v>12300</v>
          </cell>
          <cell r="O4825" t="str">
            <v>615</v>
          </cell>
          <cell r="P4825" t="str">
            <v>12915</v>
          </cell>
        </row>
        <row r="4826">
          <cell r="A4826" t="str">
            <v>020</v>
          </cell>
          <cell r="B4826" t="str">
            <v>200670</v>
          </cell>
          <cell r="C4826" t="str">
            <v>三愛シティライフ周船寺駅２管理組合</v>
          </cell>
          <cell r="D4826" t="str">
            <v>管理委託契約書</v>
          </cell>
          <cell r="E4826" t="str">
            <v>2006-05-01</v>
          </cell>
          <cell r="F4826" t="str">
            <v>2008-04-30</v>
          </cell>
          <cell r="G4826" t="str">
            <v>ＣＬ周船寺駅２</v>
          </cell>
          <cell r="H4826" t="str">
            <v>ＣＬ周船寺駅２</v>
          </cell>
          <cell r="I4826" t="str">
            <v>設備巡回点検業務</v>
          </cell>
          <cell r="J4826" t="str">
            <v>295200</v>
          </cell>
          <cell r="K4826" t="str">
            <v>2007-09-20</v>
          </cell>
          <cell r="L4826" t="str">
            <v>1</v>
          </cell>
          <cell r="M4826" t="str">
            <v>1</v>
          </cell>
          <cell r="N4826" t="str">
            <v>12300</v>
          </cell>
          <cell r="O4826" t="str">
            <v>615</v>
          </cell>
          <cell r="P4826" t="str">
            <v>12915</v>
          </cell>
        </row>
        <row r="4827">
          <cell r="A4827" t="str">
            <v>020</v>
          </cell>
          <cell r="B4827" t="str">
            <v>200670</v>
          </cell>
          <cell r="C4827" t="str">
            <v>三愛シティライフ周船寺駅２管理組合</v>
          </cell>
          <cell r="D4827" t="str">
            <v>管理委託契約書</v>
          </cell>
          <cell r="E4827" t="str">
            <v>2006-05-01</v>
          </cell>
          <cell r="F4827" t="str">
            <v>2008-04-30</v>
          </cell>
          <cell r="G4827" t="str">
            <v>ＣＬ周船寺駅２</v>
          </cell>
          <cell r="H4827" t="str">
            <v>ＣＬ周船寺駅２</v>
          </cell>
          <cell r="I4827" t="str">
            <v>設備巡回点検業務</v>
          </cell>
          <cell r="J4827" t="str">
            <v>295200</v>
          </cell>
          <cell r="K4827" t="str">
            <v>2007-10-20</v>
          </cell>
          <cell r="L4827" t="str">
            <v>1</v>
          </cell>
          <cell r="M4827" t="str">
            <v>1</v>
          </cell>
          <cell r="N4827" t="str">
            <v>12300</v>
          </cell>
          <cell r="O4827" t="str">
            <v>615</v>
          </cell>
          <cell r="P4827" t="str">
            <v>12915</v>
          </cell>
        </row>
        <row r="4828">
          <cell r="A4828" t="str">
            <v>020</v>
          </cell>
          <cell r="B4828" t="str">
            <v>200670</v>
          </cell>
          <cell r="C4828" t="str">
            <v>三愛シティライフ周船寺駅２管理組合</v>
          </cell>
          <cell r="D4828" t="str">
            <v>管理委託契約書</v>
          </cell>
          <cell r="E4828" t="str">
            <v>2006-05-01</v>
          </cell>
          <cell r="F4828" t="str">
            <v>2008-04-30</v>
          </cell>
          <cell r="G4828" t="str">
            <v>ＣＬ周船寺駅２</v>
          </cell>
          <cell r="H4828" t="str">
            <v>ＣＬ周船寺駅２</v>
          </cell>
          <cell r="I4828" t="str">
            <v>設備巡回点検業務</v>
          </cell>
          <cell r="J4828" t="str">
            <v>295200</v>
          </cell>
          <cell r="K4828" t="str">
            <v>2007-11-20</v>
          </cell>
          <cell r="L4828" t="str">
            <v>1</v>
          </cell>
          <cell r="M4828" t="str">
            <v>1</v>
          </cell>
          <cell r="N4828" t="str">
            <v>12300</v>
          </cell>
          <cell r="O4828" t="str">
            <v>615</v>
          </cell>
          <cell r="P4828" t="str">
            <v>12915</v>
          </cell>
        </row>
        <row r="4829">
          <cell r="A4829" t="str">
            <v>020</v>
          </cell>
          <cell r="B4829" t="str">
            <v>200670</v>
          </cell>
          <cell r="C4829" t="str">
            <v>三愛シティライフ周船寺駅２管理組合</v>
          </cell>
          <cell r="D4829" t="str">
            <v>管理委託契約書</v>
          </cell>
          <cell r="E4829" t="str">
            <v>2006-05-01</v>
          </cell>
          <cell r="F4829" t="str">
            <v>2008-04-30</v>
          </cell>
          <cell r="G4829" t="str">
            <v>ＣＬ周船寺駅２</v>
          </cell>
          <cell r="H4829" t="str">
            <v>ＣＬ周船寺駅２</v>
          </cell>
          <cell r="I4829" t="str">
            <v>設備巡回点検業務</v>
          </cell>
          <cell r="J4829" t="str">
            <v>295200</v>
          </cell>
          <cell r="K4829" t="str">
            <v>2007-12-20</v>
          </cell>
          <cell r="L4829" t="str">
            <v>1</v>
          </cell>
          <cell r="M4829" t="str">
            <v>1</v>
          </cell>
          <cell r="N4829" t="str">
            <v>12300</v>
          </cell>
          <cell r="O4829" t="str">
            <v>615</v>
          </cell>
          <cell r="P4829" t="str">
            <v>12915</v>
          </cell>
        </row>
        <row r="4830">
          <cell r="A4830" t="str">
            <v>020</v>
          </cell>
          <cell r="B4830" t="str">
            <v>200670</v>
          </cell>
          <cell r="C4830" t="str">
            <v>三愛シティライフ周船寺駅２管理組合</v>
          </cell>
          <cell r="D4830" t="str">
            <v>管理委託契約書</v>
          </cell>
          <cell r="E4830" t="str">
            <v>2006-05-01</v>
          </cell>
          <cell r="F4830" t="str">
            <v>2008-04-30</v>
          </cell>
          <cell r="G4830" t="str">
            <v>ＣＬ周船寺駅２</v>
          </cell>
          <cell r="H4830" t="str">
            <v>ＣＬ周船寺駅２</v>
          </cell>
          <cell r="I4830" t="str">
            <v>設備巡回点検業務</v>
          </cell>
          <cell r="J4830" t="str">
            <v>295200</v>
          </cell>
          <cell r="K4830" t="str">
            <v>2008-01-20</v>
          </cell>
          <cell r="L4830" t="str">
            <v>1</v>
          </cell>
          <cell r="M4830" t="str">
            <v>1</v>
          </cell>
          <cell r="N4830" t="str">
            <v>12300</v>
          </cell>
          <cell r="O4830" t="str">
            <v>615</v>
          </cell>
          <cell r="P4830" t="str">
            <v>12915</v>
          </cell>
        </row>
        <row r="4831">
          <cell r="A4831" t="str">
            <v>020</v>
          </cell>
          <cell r="B4831" t="str">
            <v>200670</v>
          </cell>
          <cell r="C4831" t="str">
            <v>三愛シティライフ周船寺駅２管理組合</v>
          </cell>
          <cell r="D4831" t="str">
            <v>管理委託契約書</v>
          </cell>
          <cell r="E4831" t="str">
            <v>2006-05-01</v>
          </cell>
          <cell r="F4831" t="str">
            <v>2008-04-30</v>
          </cell>
          <cell r="G4831" t="str">
            <v>ＣＬ周船寺駅２</v>
          </cell>
          <cell r="H4831" t="str">
            <v>ＣＬ周船寺駅２</v>
          </cell>
          <cell r="I4831" t="str">
            <v>設備巡回点検業務</v>
          </cell>
          <cell r="J4831" t="str">
            <v>295200</v>
          </cell>
          <cell r="K4831" t="str">
            <v>2008-02-20</v>
          </cell>
          <cell r="L4831" t="str">
            <v>1</v>
          </cell>
          <cell r="M4831" t="str">
            <v>1</v>
          </cell>
          <cell r="N4831" t="str">
            <v>12300</v>
          </cell>
          <cell r="O4831" t="str">
            <v>615</v>
          </cell>
          <cell r="P4831" t="str">
            <v>12915</v>
          </cell>
        </row>
        <row r="4832">
          <cell r="A4832" t="str">
            <v>020</v>
          </cell>
          <cell r="B4832" t="str">
            <v>200670</v>
          </cell>
          <cell r="C4832" t="str">
            <v>三愛シティライフ周船寺駅２管理組合</v>
          </cell>
          <cell r="D4832" t="str">
            <v>管理委託契約書</v>
          </cell>
          <cell r="E4832" t="str">
            <v>2006-05-01</v>
          </cell>
          <cell r="F4832" t="str">
            <v>2008-04-30</v>
          </cell>
          <cell r="G4832" t="str">
            <v>ＣＬ周船寺駅２</v>
          </cell>
          <cell r="H4832" t="str">
            <v>ＣＬ周船寺駅２</v>
          </cell>
          <cell r="I4832" t="str">
            <v>設備巡回点検業務</v>
          </cell>
          <cell r="J4832" t="str">
            <v>295200</v>
          </cell>
          <cell r="K4832" t="str">
            <v>2008-03-20</v>
          </cell>
          <cell r="L4832" t="str">
            <v>1</v>
          </cell>
          <cell r="M4832" t="str">
            <v>1</v>
          </cell>
          <cell r="N4832" t="str">
            <v>12300</v>
          </cell>
          <cell r="O4832" t="str">
            <v>615</v>
          </cell>
          <cell r="P4832" t="str">
            <v>12915</v>
          </cell>
        </row>
        <row r="4833">
          <cell r="A4833" t="str">
            <v>020</v>
          </cell>
          <cell r="B4833" t="str">
            <v>200670</v>
          </cell>
          <cell r="C4833" t="str">
            <v>三愛シティライフ周船寺駅２管理組合</v>
          </cell>
          <cell r="D4833" t="str">
            <v>管理委託契約書</v>
          </cell>
          <cell r="E4833" t="str">
            <v>2006-05-01</v>
          </cell>
          <cell r="F4833" t="str">
            <v>2008-04-30</v>
          </cell>
          <cell r="G4833" t="str">
            <v>ＣＬ周船寺駅２</v>
          </cell>
          <cell r="H4833" t="str">
            <v>ＣＬ周船寺駅２</v>
          </cell>
          <cell r="I4833" t="str">
            <v>設備巡回点検業務</v>
          </cell>
          <cell r="J4833" t="str">
            <v>295200</v>
          </cell>
          <cell r="K4833" t="str">
            <v>2008-04-20</v>
          </cell>
          <cell r="L4833" t="str">
            <v>1</v>
          </cell>
          <cell r="M4833" t="str">
            <v>1</v>
          </cell>
          <cell r="N4833" t="str">
            <v>12300</v>
          </cell>
          <cell r="O4833" t="str">
            <v>615</v>
          </cell>
          <cell r="P4833" t="str">
            <v>12915</v>
          </cell>
        </row>
        <row r="4834">
          <cell r="A4834" t="str">
            <v>020</v>
          </cell>
          <cell r="B4834" t="str">
            <v>200670</v>
          </cell>
          <cell r="C4834" t="str">
            <v>三愛シティライフ周船寺駅２管理組合</v>
          </cell>
          <cell r="D4834" t="str">
            <v>管理委託契約書</v>
          </cell>
          <cell r="E4834" t="str">
            <v>2006-05-01</v>
          </cell>
          <cell r="F4834" t="str">
            <v>2008-04-30</v>
          </cell>
          <cell r="G4834" t="str">
            <v>ＣＬ周船寺駅２</v>
          </cell>
          <cell r="H4834" t="str">
            <v>ＣＬ周船寺駅２</v>
          </cell>
          <cell r="I4834" t="str">
            <v>貯水槽清掃</v>
          </cell>
          <cell r="J4834" t="str">
            <v>144000</v>
          </cell>
          <cell r="K4834" t="str">
            <v>2006-05-20</v>
          </cell>
          <cell r="L4834" t="str">
            <v>1</v>
          </cell>
          <cell r="M4834" t="str">
            <v>1</v>
          </cell>
          <cell r="N4834" t="str">
            <v>6000</v>
          </cell>
          <cell r="O4834" t="str">
            <v>300</v>
          </cell>
          <cell r="P4834" t="str">
            <v>6300</v>
          </cell>
        </row>
        <row r="4835">
          <cell r="A4835" t="str">
            <v>020</v>
          </cell>
          <cell r="B4835" t="str">
            <v>200670</v>
          </cell>
          <cell r="C4835" t="str">
            <v>三愛シティライフ周船寺駅２管理組合</v>
          </cell>
          <cell r="D4835" t="str">
            <v>管理委託契約書</v>
          </cell>
          <cell r="E4835" t="str">
            <v>2006-05-01</v>
          </cell>
          <cell r="F4835" t="str">
            <v>2008-04-30</v>
          </cell>
          <cell r="G4835" t="str">
            <v>ＣＬ周船寺駅２</v>
          </cell>
          <cell r="H4835" t="str">
            <v>ＣＬ周船寺駅２</v>
          </cell>
          <cell r="I4835" t="str">
            <v>貯水槽清掃</v>
          </cell>
          <cell r="J4835" t="str">
            <v>144000</v>
          </cell>
          <cell r="K4835" t="str">
            <v>2006-06-20</v>
          </cell>
          <cell r="L4835" t="str">
            <v>1</v>
          </cell>
          <cell r="M4835" t="str">
            <v>1</v>
          </cell>
          <cell r="N4835" t="str">
            <v>6000</v>
          </cell>
          <cell r="O4835" t="str">
            <v>300</v>
          </cell>
          <cell r="P4835" t="str">
            <v>6300</v>
          </cell>
        </row>
        <row r="4836">
          <cell r="A4836" t="str">
            <v>020</v>
          </cell>
          <cell r="B4836" t="str">
            <v>200670</v>
          </cell>
          <cell r="C4836" t="str">
            <v>三愛シティライフ周船寺駅２管理組合</v>
          </cell>
          <cell r="D4836" t="str">
            <v>管理委託契約書</v>
          </cell>
          <cell r="E4836" t="str">
            <v>2006-05-01</v>
          </cell>
          <cell r="F4836" t="str">
            <v>2008-04-30</v>
          </cell>
          <cell r="G4836" t="str">
            <v>ＣＬ周船寺駅２</v>
          </cell>
          <cell r="H4836" t="str">
            <v>ＣＬ周船寺駅２</v>
          </cell>
          <cell r="I4836" t="str">
            <v>貯水槽清掃</v>
          </cell>
          <cell r="J4836" t="str">
            <v>144000</v>
          </cell>
          <cell r="K4836" t="str">
            <v>2006-07-20</v>
          </cell>
          <cell r="L4836" t="str">
            <v>1</v>
          </cell>
          <cell r="M4836" t="str">
            <v>1</v>
          </cell>
          <cell r="N4836" t="str">
            <v>6000</v>
          </cell>
          <cell r="O4836" t="str">
            <v>300</v>
          </cell>
          <cell r="P4836" t="str">
            <v>6300</v>
          </cell>
        </row>
        <row r="4837">
          <cell r="A4837" t="str">
            <v>020</v>
          </cell>
          <cell r="B4837" t="str">
            <v>200670</v>
          </cell>
          <cell r="C4837" t="str">
            <v>三愛シティライフ周船寺駅２管理組合</v>
          </cell>
          <cell r="D4837" t="str">
            <v>管理委託契約書</v>
          </cell>
          <cell r="E4837" t="str">
            <v>2006-05-01</v>
          </cell>
          <cell r="F4837" t="str">
            <v>2008-04-30</v>
          </cell>
          <cell r="G4837" t="str">
            <v>ＣＬ周船寺駅２</v>
          </cell>
          <cell r="H4837" t="str">
            <v>ＣＬ周船寺駅２</v>
          </cell>
          <cell r="I4837" t="str">
            <v>貯水槽清掃</v>
          </cell>
          <cell r="J4837" t="str">
            <v>144000</v>
          </cell>
          <cell r="K4837" t="str">
            <v>2006-08-20</v>
          </cell>
          <cell r="L4837" t="str">
            <v>1</v>
          </cell>
          <cell r="M4837" t="str">
            <v>1</v>
          </cell>
          <cell r="N4837" t="str">
            <v>6000</v>
          </cell>
          <cell r="O4837" t="str">
            <v>300</v>
          </cell>
          <cell r="P4837" t="str">
            <v>6300</v>
          </cell>
        </row>
        <row r="4838">
          <cell r="A4838" t="str">
            <v>020</v>
          </cell>
          <cell r="B4838" t="str">
            <v>200670</v>
          </cell>
          <cell r="C4838" t="str">
            <v>三愛シティライフ周船寺駅２管理組合</v>
          </cell>
          <cell r="D4838" t="str">
            <v>管理委託契約書</v>
          </cell>
          <cell r="E4838" t="str">
            <v>2006-05-01</v>
          </cell>
          <cell r="F4838" t="str">
            <v>2008-04-30</v>
          </cell>
          <cell r="G4838" t="str">
            <v>ＣＬ周船寺駅２</v>
          </cell>
          <cell r="H4838" t="str">
            <v>ＣＬ周船寺駅２</v>
          </cell>
          <cell r="I4838" t="str">
            <v>貯水槽清掃</v>
          </cell>
          <cell r="J4838" t="str">
            <v>144000</v>
          </cell>
          <cell r="K4838" t="str">
            <v>2006-09-20</v>
          </cell>
          <cell r="L4838" t="str">
            <v>1</v>
          </cell>
          <cell r="M4838" t="str">
            <v>1</v>
          </cell>
          <cell r="N4838" t="str">
            <v>6000</v>
          </cell>
          <cell r="O4838" t="str">
            <v>300</v>
          </cell>
          <cell r="P4838" t="str">
            <v>6300</v>
          </cell>
        </row>
        <row r="4839">
          <cell r="A4839" t="str">
            <v>020</v>
          </cell>
          <cell r="B4839" t="str">
            <v>200670</v>
          </cell>
          <cell r="C4839" t="str">
            <v>三愛シティライフ周船寺駅２管理組合</v>
          </cell>
          <cell r="D4839" t="str">
            <v>管理委託契約書</v>
          </cell>
          <cell r="E4839" t="str">
            <v>2006-05-01</v>
          </cell>
          <cell r="F4839" t="str">
            <v>2008-04-30</v>
          </cell>
          <cell r="G4839" t="str">
            <v>ＣＬ周船寺駅２</v>
          </cell>
          <cell r="H4839" t="str">
            <v>ＣＬ周船寺駅２</v>
          </cell>
          <cell r="I4839" t="str">
            <v>貯水槽清掃</v>
          </cell>
          <cell r="J4839" t="str">
            <v>144000</v>
          </cell>
          <cell r="K4839" t="str">
            <v>2006-10-20</v>
          </cell>
          <cell r="L4839" t="str">
            <v>1</v>
          </cell>
          <cell r="M4839" t="str">
            <v>1</v>
          </cell>
          <cell r="N4839" t="str">
            <v>6000</v>
          </cell>
          <cell r="O4839" t="str">
            <v>300</v>
          </cell>
          <cell r="P4839" t="str">
            <v>6300</v>
          </cell>
        </row>
        <row r="4840">
          <cell r="A4840" t="str">
            <v>020</v>
          </cell>
          <cell r="B4840" t="str">
            <v>200670</v>
          </cell>
          <cell r="C4840" t="str">
            <v>三愛シティライフ周船寺駅２管理組合</v>
          </cell>
          <cell r="D4840" t="str">
            <v>管理委託契約書</v>
          </cell>
          <cell r="E4840" t="str">
            <v>2006-05-01</v>
          </cell>
          <cell r="F4840" t="str">
            <v>2008-04-30</v>
          </cell>
          <cell r="G4840" t="str">
            <v>ＣＬ周船寺駅２</v>
          </cell>
          <cell r="H4840" t="str">
            <v>ＣＬ周船寺駅２</v>
          </cell>
          <cell r="I4840" t="str">
            <v>貯水槽清掃</v>
          </cell>
          <cell r="J4840" t="str">
            <v>144000</v>
          </cell>
          <cell r="K4840" t="str">
            <v>2006-11-20</v>
          </cell>
          <cell r="L4840" t="str">
            <v>1</v>
          </cell>
          <cell r="M4840" t="str">
            <v>1</v>
          </cell>
          <cell r="N4840" t="str">
            <v>6000</v>
          </cell>
          <cell r="O4840" t="str">
            <v>300</v>
          </cell>
          <cell r="P4840" t="str">
            <v>6300</v>
          </cell>
        </row>
        <row r="4841">
          <cell r="A4841" t="str">
            <v>020</v>
          </cell>
          <cell r="B4841" t="str">
            <v>200670</v>
          </cell>
          <cell r="C4841" t="str">
            <v>三愛シティライフ周船寺駅２管理組合</v>
          </cell>
          <cell r="D4841" t="str">
            <v>管理委託契約書</v>
          </cell>
          <cell r="E4841" t="str">
            <v>2006-05-01</v>
          </cell>
          <cell r="F4841" t="str">
            <v>2008-04-30</v>
          </cell>
          <cell r="G4841" t="str">
            <v>ＣＬ周船寺駅２</v>
          </cell>
          <cell r="H4841" t="str">
            <v>ＣＬ周船寺駅２</v>
          </cell>
          <cell r="I4841" t="str">
            <v>貯水槽清掃</v>
          </cell>
          <cell r="J4841" t="str">
            <v>144000</v>
          </cell>
          <cell r="K4841" t="str">
            <v>2006-12-20</v>
          </cell>
          <cell r="L4841" t="str">
            <v>1</v>
          </cell>
          <cell r="M4841" t="str">
            <v>1</v>
          </cell>
          <cell r="N4841" t="str">
            <v>6000</v>
          </cell>
          <cell r="O4841" t="str">
            <v>300</v>
          </cell>
          <cell r="P4841" t="str">
            <v>6300</v>
          </cell>
        </row>
        <row r="4842">
          <cell r="A4842" t="str">
            <v>020</v>
          </cell>
          <cell r="B4842" t="str">
            <v>200670</v>
          </cell>
          <cell r="C4842" t="str">
            <v>三愛シティライフ周船寺駅２管理組合</v>
          </cell>
          <cell r="D4842" t="str">
            <v>管理委託契約書</v>
          </cell>
          <cell r="E4842" t="str">
            <v>2006-05-01</v>
          </cell>
          <cell r="F4842" t="str">
            <v>2008-04-30</v>
          </cell>
          <cell r="G4842" t="str">
            <v>ＣＬ周船寺駅２</v>
          </cell>
          <cell r="H4842" t="str">
            <v>ＣＬ周船寺駅２</v>
          </cell>
          <cell r="I4842" t="str">
            <v>貯水槽清掃</v>
          </cell>
          <cell r="J4842" t="str">
            <v>144000</v>
          </cell>
          <cell r="K4842" t="str">
            <v>2007-01-20</v>
          </cell>
          <cell r="L4842" t="str">
            <v>1</v>
          </cell>
          <cell r="M4842" t="str">
            <v>1</v>
          </cell>
          <cell r="N4842" t="str">
            <v>6000</v>
          </cell>
          <cell r="O4842" t="str">
            <v>300</v>
          </cell>
          <cell r="P4842" t="str">
            <v>6300</v>
          </cell>
        </row>
        <row r="4843">
          <cell r="A4843" t="str">
            <v>020</v>
          </cell>
          <cell r="B4843" t="str">
            <v>200670</v>
          </cell>
          <cell r="C4843" t="str">
            <v>三愛シティライフ周船寺駅２管理組合</v>
          </cell>
          <cell r="D4843" t="str">
            <v>管理委託契約書</v>
          </cell>
          <cell r="E4843" t="str">
            <v>2006-05-01</v>
          </cell>
          <cell r="F4843" t="str">
            <v>2008-04-30</v>
          </cell>
          <cell r="G4843" t="str">
            <v>ＣＬ周船寺駅２</v>
          </cell>
          <cell r="H4843" t="str">
            <v>ＣＬ周船寺駅２</v>
          </cell>
          <cell r="I4843" t="str">
            <v>貯水槽清掃</v>
          </cell>
          <cell r="J4843" t="str">
            <v>144000</v>
          </cell>
          <cell r="K4843" t="str">
            <v>2007-02-20</v>
          </cell>
          <cell r="L4843" t="str">
            <v>1</v>
          </cell>
          <cell r="M4843" t="str">
            <v>1</v>
          </cell>
          <cell r="N4843" t="str">
            <v>6000</v>
          </cell>
          <cell r="O4843" t="str">
            <v>300</v>
          </cell>
          <cell r="P4843" t="str">
            <v>6300</v>
          </cell>
        </row>
        <row r="4844">
          <cell r="A4844" t="str">
            <v>020</v>
          </cell>
          <cell r="B4844" t="str">
            <v>200670</v>
          </cell>
          <cell r="C4844" t="str">
            <v>三愛シティライフ周船寺駅２管理組合</v>
          </cell>
          <cell r="D4844" t="str">
            <v>管理委託契約書</v>
          </cell>
          <cell r="E4844" t="str">
            <v>2006-05-01</v>
          </cell>
          <cell r="F4844" t="str">
            <v>2008-04-30</v>
          </cell>
          <cell r="G4844" t="str">
            <v>ＣＬ周船寺駅２</v>
          </cell>
          <cell r="H4844" t="str">
            <v>ＣＬ周船寺駅２</v>
          </cell>
          <cell r="I4844" t="str">
            <v>貯水槽清掃</v>
          </cell>
          <cell r="J4844" t="str">
            <v>144000</v>
          </cell>
          <cell r="K4844" t="str">
            <v>2007-03-20</v>
          </cell>
          <cell r="L4844" t="str">
            <v>1</v>
          </cell>
          <cell r="M4844" t="str">
            <v>1</v>
          </cell>
          <cell r="N4844" t="str">
            <v>6000</v>
          </cell>
          <cell r="O4844" t="str">
            <v>300</v>
          </cell>
          <cell r="P4844" t="str">
            <v>6300</v>
          </cell>
        </row>
        <row r="4845">
          <cell r="A4845" t="str">
            <v>020</v>
          </cell>
          <cell r="B4845" t="str">
            <v>200670</v>
          </cell>
          <cell r="C4845" t="str">
            <v>三愛シティライフ周船寺駅２管理組合</v>
          </cell>
          <cell r="D4845" t="str">
            <v>管理委託契約書</v>
          </cell>
          <cell r="E4845" t="str">
            <v>2006-05-01</v>
          </cell>
          <cell r="F4845" t="str">
            <v>2008-04-30</v>
          </cell>
          <cell r="G4845" t="str">
            <v>ＣＬ周船寺駅２</v>
          </cell>
          <cell r="H4845" t="str">
            <v>ＣＬ周船寺駅２</v>
          </cell>
          <cell r="I4845" t="str">
            <v>貯水槽清掃</v>
          </cell>
          <cell r="J4845" t="str">
            <v>144000</v>
          </cell>
          <cell r="K4845" t="str">
            <v>2007-04-20</v>
          </cell>
          <cell r="L4845" t="str">
            <v>1</v>
          </cell>
          <cell r="M4845" t="str">
            <v>1</v>
          </cell>
          <cell r="N4845" t="str">
            <v>6000</v>
          </cell>
          <cell r="O4845" t="str">
            <v>300</v>
          </cell>
          <cell r="P4845" t="str">
            <v>6300</v>
          </cell>
        </row>
        <row r="4846">
          <cell r="A4846" t="str">
            <v>020</v>
          </cell>
          <cell r="B4846" t="str">
            <v>200670</v>
          </cell>
          <cell r="C4846" t="str">
            <v>三愛シティライフ周船寺駅２管理組合</v>
          </cell>
          <cell r="D4846" t="str">
            <v>管理委託契約書</v>
          </cell>
          <cell r="E4846" t="str">
            <v>2006-05-01</v>
          </cell>
          <cell r="F4846" t="str">
            <v>2008-04-30</v>
          </cell>
          <cell r="G4846" t="str">
            <v>ＣＬ周船寺駅２</v>
          </cell>
          <cell r="H4846" t="str">
            <v>ＣＬ周船寺駅２</v>
          </cell>
          <cell r="I4846" t="str">
            <v>貯水槽清掃</v>
          </cell>
          <cell r="J4846" t="str">
            <v>144000</v>
          </cell>
          <cell r="K4846" t="str">
            <v>2007-05-20</v>
          </cell>
          <cell r="L4846" t="str">
            <v>1</v>
          </cell>
          <cell r="M4846" t="str">
            <v>1</v>
          </cell>
          <cell r="N4846" t="str">
            <v>6000</v>
          </cell>
          <cell r="O4846" t="str">
            <v>300</v>
          </cell>
          <cell r="P4846" t="str">
            <v>6300</v>
          </cell>
        </row>
        <row r="4847">
          <cell r="A4847" t="str">
            <v>020</v>
          </cell>
          <cell r="B4847" t="str">
            <v>200670</v>
          </cell>
          <cell r="C4847" t="str">
            <v>三愛シティライフ周船寺駅２管理組合</v>
          </cell>
          <cell r="D4847" t="str">
            <v>管理委託契約書</v>
          </cell>
          <cell r="E4847" t="str">
            <v>2006-05-01</v>
          </cell>
          <cell r="F4847" t="str">
            <v>2008-04-30</v>
          </cell>
          <cell r="G4847" t="str">
            <v>ＣＬ周船寺駅２</v>
          </cell>
          <cell r="H4847" t="str">
            <v>ＣＬ周船寺駅２</v>
          </cell>
          <cell r="I4847" t="str">
            <v>貯水槽清掃</v>
          </cell>
          <cell r="J4847" t="str">
            <v>144000</v>
          </cell>
          <cell r="K4847" t="str">
            <v>2007-06-20</v>
          </cell>
          <cell r="L4847" t="str">
            <v>1</v>
          </cell>
          <cell r="M4847" t="str">
            <v>1</v>
          </cell>
          <cell r="N4847" t="str">
            <v>6000</v>
          </cell>
          <cell r="O4847" t="str">
            <v>300</v>
          </cell>
          <cell r="P4847" t="str">
            <v>6300</v>
          </cell>
        </row>
        <row r="4848">
          <cell r="A4848" t="str">
            <v>020</v>
          </cell>
          <cell r="B4848" t="str">
            <v>200670</v>
          </cell>
          <cell r="C4848" t="str">
            <v>三愛シティライフ周船寺駅２管理組合</v>
          </cell>
          <cell r="D4848" t="str">
            <v>管理委託契約書</v>
          </cell>
          <cell r="E4848" t="str">
            <v>2006-05-01</v>
          </cell>
          <cell r="F4848" t="str">
            <v>2008-04-30</v>
          </cell>
          <cell r="G4848" t="str">
            <v>ＣＬ周船寺駅２</v>
          </cell>
          <cell r="H4848" t="str">
            <v>ＣＬ周船寺駅２</v>
          </cell>
          <cell r="I4848" t="str">
            <v>貯水槽清掃</v>
          </cell>
          <cell r="J4848" t="str">
            <v>144000</v>
          </cell>
          <cell r="K4848" t="str">
            <v>2007-07-20</v>
          </cell>
          <cell r="L4848" t="str">
            <v>1</v>
          </cell>
          <cell r="M4848" t="str">
            <v>1</v>
          </cell>
          <cell r="N4848" t="str">
            <v>6000</v>
          </cell>
          <cell r="O4848" t="str">
            <v>300</v>
          </cell>
          <cell r="P4848" t="str">
            <v>6300</v>
          </cell>
        </row>
        <row r="4849">
          <cell r="A4849" t="str">
            <v>020</v>
          </cell>
          <cell r="B4849" t="str">
            <v>200670</v>
          </cell>
          <cell r="C4849" t="str">
            <v>三愛シティライフ周船寺駅２管理組合</v>
          </cell>
          <cell r="D4849" t="str">
            <v>管理委託契約書</v>
          </cell>
          <cell r="E4849" t="str">
            <v>2006-05-01</v>
          </cell>
          <cell r="F4849" t="str">
            <v>2008-04-30</v>
          </cell>
          <cell r="G4849" t="str">
            <v>ＣＬ周船寺駅２</v>
          </cell>
          <cell r="H4849" t="str">
            <v>ＣＬ周船寺駅２</v>
          </cell>
          <cell r="I4849" t="str">
            <v>貯水槽清掃</v>
          </cell>
          <cell r="J4849" t="str">
            <v>144000</v>
          </cell>
          <cell r="K4849" t="str">
            <v>2007-08-20</v>
          </cell>
          <cell r="L4849" t="str">
            <v>1</v>
          </cell>
          <cell r="M4849" t="str">
            <v>1</v>
          </cell>
          <cell r="N4849" t="str">
            <v>6000</v>
          </cell>
          <cell r="O4849" t="str">
            <v>300</v>
          </cell>
          <cell r="P4849" t="str">
            <v>6300</v>
          </cell>
        </row>
        <row r="4850">
          <cell r="A4850" t="str">
            <v>020</v>
          </cell>
          <cell r="B4850" t="str">
            <v>200670</v>
          </cell>
          <cell r="C4850" t="str">
            <v>三愛シティライフ周船寺駅２管理組合</v>
          </cell>
          <cell r="D4850" t="str">
            <v>管理委託契約書</v>
          </cell>
          <cell r="E4850" t="str">
            <v>2006-05-01</v>
          </cell>
          <cell r="F4850" t="str">
            <v>2008-04-30</v>
          </cell>
          <cell r="G4850" t="str">
            <v>ＣＬ周船寺駅２</v>
          </cell>
          <cell r="H4850" t="str">
            <v>ＣＬ周船寺駅２</v>
          </cell>
          <cell r="I4850" t="str">
            <v>貯水槽清掃</v>
          </cell>
          <cell r="J4850" t="str">
            <v>144000</v>
          </cell>
          <cell r="K4850" t="str">
            <v>2007-09-20</v>
          </cell>
          <cell r="L4850" t="str">
            <v>1</v>
          </cell>
          <cell r="M4850" t="str">
            <v>1</v>
          </cell>
          <cell r="N4850" t="str">
            <v>6000</v>
          </cell>
          <cell r="O4850" t="str">
            <v>300</v>
          </cell>
          <cell r="P4850" t="str">
            <v>6300</v>
          </cell>
        </row>
        <row r="4851">
          <cell r="A4851" t="str">
            <v>020</v>
          </cell>
          <cell r="B4851" t="str">
            <v>200670</v>
          </cell>
          <cell r="C4851" t="str">
            <v>三愛シティライフ周船寺駅２管理組合</v>
          </cell>
          <cell r="D4851" t="str">
            <v>管理委託契約書</v>
          </cell>
          <cell r="E4851" t="str">
            <v>2006-05-01</v>
          </cell>
          <cell r="F4851" t="str">
            <v>2008-04-30</v>
          </cell>
          <cell r="G4851" t="str">
            <v>ＣＬ周船寺駅２</v>
          </cell>
          <cell r="H4851" t="str">
            <v>ＣＬ周船寺駅２</v>
          </cell>
          <cell r="I4851" t="str">
            <v>貯水槽清掃</v>
          </cell>
          <cell r="J4851" t="str">
            <v>144000</v>
          </cell>
          <cell r="K4851" t="str">
            <v>2007-10-20</v>
          </cell>
          <cell r="L4851" t="str">
            <v>1</v>
          </cell>
          <cell r="M4851" t="str">
            <v>1</v>
          </cell>
          <cell r="N4851" t="str">
            <v>6000</v>
          </cell>
          <cell r="O4851" t="str">
            <v>300</v>
          </cell>
          <cell r="P4851" t="str">
            <v>6300</v>
          </cell>
        </row>
        <row r="4852">
          <cell r="A4852" t="str">
            <v>020</v>
          </cell>
          <cell r="B4852" t="str">
            <v>200670</v>
          </cell>
          <cell r="C4852" t="str">
            <v>三愛シティライフ周船寺駅２管理組合</v>
          </cell>
          <cell r="D4852" t="str">
            <v>管理委託契約書</v>
          </cell>
          <cell r="E4852" t="str">
            <v>2006-05-01</v>
          </cell>
          <cell r="F4852" t="str">
            <v>2008-04-30</v>
          </cell>
          <cell r="G4852" t="str">
            <v>ＣＬ周船寺駅２</v>
          </cell>
          <cell r="H4852" t="str">
            <v>ＣＬ周船寺駅２</v>
          </cell>
          <cell r="I4852" t="str">
            <v>貯水槽清掃</v>
          </cell>
          <cell r="J4852" t="str">
            <v>144000</v>
          </cell>
          <cell r="K4852" t="str">
            <v>2007-11-20</v>
          </cell>
          <cell r="L4852" t="str">
            <v>1</v>
          </cell>
          <cell r="M4852" t="str">
            <v>1</v>
          </cell>
          <cell r="N4852" t="str">
            <v>6000</v>
          </cell>
          <cell r="O4852" t="str">
            <v>300</v>
          </cell>
          <cell r="P4852" t="str">
            <v>6300</v>
          </cell>
        </row>
        <row r="4853">
          <cell r="A4853" t="str">
            <v>020</v>
          </cell>
          <cell r="B4853" t="str">
            <v>200670</v>
          </cell>
          <cell r="C4853" t="str">
            <v>三愛シティライフ周船寺駅２管理組合</v>
          </cell>
          <cell r="D4853" t="str">
            <v>管理委託契約書</v>
          </cell>
          <cell r="E4853" t="str">
            <v>2006-05-01</v>
          </cell>
          <cell r="F4853" t="str">
            <v>2008-04-30</v>
          </cell>
          <cell r="G4853" t="str">
            <v>ＣＬ周船寺駅２</v>
          </cell>
          <cell r="H4853" t="str">
            <v>ＣＬ周船寺駅２</v>
          </cell>
          <cell r="I4853" t="str">
            <v>貯水槽清掃</v>
          </cell>
          <cell r="J4853" t="str">
            <v>144000</v>
          </cell>
          <cell r="K4853" t="str">
            <v>2007-12-20</v>
          </cell>
          <cell r="L4853" t="str">
            <v>1</v>
          </cell>
          <cell r="M4853" t="str">
            <v>1</v>
          </cell>
          <cell r="N4853" t="str">
            <v>6000</v>
          </cell>
          <cell r="O4853" t="str">
            <v>300</v>
          </cell>
          <cell r="P4853" t="str">
            <v>6300</v>
          </cell>
        </row>
        <row r="4854">
          <cell r="A4854" t="str">
            <v>020</v>
          </cell>
          <cell r="B4854" t="str">
            <v>200670</v>
          </cell>
          <cell r="C4854" t="str">
            <v>三愛シティライフ周船寺駅２管理組合</v>
          </cell>
          <cell r="D4854" t="str">
            <v>管理委託契約書</v>
          </cell>
          <cell r="E4854" t="str">
            <v>2006-05-01</v>
          </cell>
          <cell r="F4854" t="str">
            <v>2008-04-30</v>
          </cell>
          <cell r="G4854" t="str">
            <v>ＣＬ周船寺駅２</v>
          </cell>
          <cell r="H4854" t="str">
            <v>ＣＬ周船寺駅２</v>
          </cell>
          <cell r="I4854" t="str">
            <v>貯水槽清掃</v>
          </cell>
          <cell r="J4854" t="str">
            <v>144000</v>
          </cell>
          <cell r="K4854" t="str">
            <v>2008-01-20</v>
          </cell>
          <cell r="L4854" t="str">
            <v>1</v>
          </cell>
          <cell r="M4854" t="str">
            <v>1</v>
          </cell>
          <cell r="N4854" t="str">
            <v>6000</v>
          </cell>
          <cell r="O4854" t="str">
            <v>300</v>
          </cell>
          <cell r="P4854" t="str">
            <v>6300</v>
          </cell>
        </row>
        <row r="4855">
          <cell r="A4855" t="str">
            <v>020</v>
          </cell>
          <cell r="B4855" t="str">
            <v>200670</v>
          </cell>
          <cell r="C4855" t="str">
            <v>三愛シティライフ周船寺駅２管理組合</v>
          </cell>
          <cell r="D4855" t="str">
            <v>管理委託契約書</v>
          </cell>
          <cell r="E4855" t="str">
            <v>2006-05-01</v>
          </cell>
          <cell r="F4855" t="str">
            <v>2008-04-30</v>
          </cell>
          <cell r="G4855" t="str">
            <v>ＣＬ周船寺駅２</v>
          </cell>
          <cell r="H4855" t="str">
            <v>ＣＬ周船寺駅２</v>
          </cell>
          <cell r="I4855" t="str">
            <v>貯水槽清掃</v>
          </cell>
          <cell r="J4855" t="str">
            <v>144000</v>
          </cell>
          <cell r="K4855" t="str">
            <v>2008-02-20</v>
          </cell>
          <cell r="L4855" t="str">
            <v>1</v>
          </cell>
          <cell r="M4855" t="str">
            <v>1</v>
          </cell>
          <cell r="N4855" t="str">
            <v>6000</v>
          </cell>
          <cell r="O4855" t="str">
            <v>300</v>
          </cell>
          <cell r="P4855" t="str">
            <v>6300</v>
          </cell>
        </row>
        <row r="4856">
          <cell r="A4856" t="str">
            <v>020</v>
          </cell>
          <cell r="B4856" t="str">
            <v>200670</v>
          </cell>
          <cell r="C4856" t="str">
            <v>三愛シティライフ周船寺駅２管理組合</v>
          </cell>
          <cell r="D4856" t="str">
            <v>管理委託契約書</v>
          </cell>
          <cell r="E4856" t="str">
            <v>2006-05-01</v>
          </cell>
          <cell r="F4856" t="str">
            <v>2008-04-30</v>
          </cell>
          <cell r="G4856" t="str">
            <v>ＣＬ周船寺駅２</v>
          </cell>
          <cell r="H4856" t="str">
            <v>ＣＬ周船寺駅２</v>
          </cell>
          <cell r="I4856" t="str">
            <v>貯水槽清掃</v>
          </cell>
          <cell r="J4856" t="str">
            <v>144000</v>
          </cell>
          <cell r="K4856" t="str">
            <v>2008-03-20</v>
          </cell>
          <cell r="L4856" t="str">
            <v>1</v>
          </cell>
          <cell r="M4856" t="str">
            <v>1</v>
          </cell>
          <cell r="N4856" t="str">
            <v>6000</v>
          </cell>
          <cell r="O4856" t="str">
            <v>300</v>
          </cell>
          <cell r="P4856" t="str">
            <v>6300</v>
          </cell>
        </row>
        <row r="4857">
          <cell r="A4857" t="str">
            <v>020</v>
          </cell>
          <cell r="B4857" t="str">
            <v>200670</v>
          </cell>
          <cell r="C4857" t="str">
            <v>三愛シティライフ周船寺駅２管理組合</v>
          </cell>
          <cell r="D4857" t="str">
            <v>管理委託契約書</v>
          </cell>
          <cell r="E4857" t="str">
            <v>2006-05-01</v>
          </cell>
          <cell r="F4857" t="str">
            <v>2008-04-30</v>
          </cell>
          <cell r="G4857" t="str">
            <v>ＣＬ周船寺駅２</v>
          </cell>
          <cell r="H4857" t="str">
            <v>ＣＬ周船寺駅２</v>
          </cell>
          <cell r="I4857" t="str">
            <v>貯水槽清掃</v>
          </cell>
          <cell r="J4857" t="str">
            <v>144000</v>
          </cell>
          <cell r="K4857" t="str">
            <v>2008-04-20</v>
          </cell>
          <cell r="L4857" t="str">
            <v>1</v>
          </cell>
          <cell r="M4857" t="str">
            <v>1</v>
          </cell>
          <cell r="N4857" t="str">
            <v>6000</v>
          </cell>
          <cell r="O4857" t="str">
            <v>300</v>
          </cell>
          <cell r="P4857" t="str">
            <v>6300</v>
          </cell>
        </row>
        <row r="4858">
          <cell r="A4858" t="str">
            <v>020</v>
          </cell>
          <cell r="B4858" t="str">
            <v>200680</v>
          </cell>
          <cell r="C4858" t="str">
            <v>三愛シティライフ筑紫通博多管理組合</v>
          </cell>
          <cell r="D4858" t="str">
            <v>管理委託契約書</v>
          </cell>
          <cell r="E4858" t="str">
            <v>2006-03-01</v>
          </cell>
          <cell r="F4858" t="str">
            <v>2007-02-28</v>
          </cell>
          <cell r="G4858" t="str">
            <v>ＣＬ筑紫通博多</v>
          </cell>
          <cell r="H4858" t="str">
            <v>ＣＬ筑紫通博多</v>
          </cell>
          <cell r="I4858" t="str">
            <v>管理委託費</v>
          </cell>
          <cell r="J4858" t="str">
            <v>1080000</v>
          </cell>
          <cell r="K4858" t="str">
            <v>2006-03-20</v>
          </cell>
          <cell r="L4858" t="str">
            <v>1</v>
          </cell>
          <cell r="M4858" t="str">
            <v>1</v>
          </cell>
          <cell r="N4858" t="str">
            <v>90000</v>
          </cell>
          <cell r="O4858" t="str">
            <v>4500</v>
          </cell>
          <cell r="P4858" t="str">
            <v>94500</v>
          </cell>
        </row>
        <row r="4859">
          <cell r="A4859" t="str">
            <v>020</v>
          </cell>
          <cell r="B4859" t="str">
            <v>200680</v>
          </cell>
          <cell r="C4859" t="str">
            <v>三愛シティライフ筑紫通博多管理組合</v>
          </cell>
          <cell r="D4859" t="str">
            <v>管理委託契約書</v>
          </cell>
          <cell r="E4859" t="str">
            <v>2006-03-01</v>
          </cell>
          <cell r="F4859" t="str">
            <v>2007-02-28</v>
          </cell>
          <cell r="G4859" t="str">
            <v>ＣＬ筑紫通博多</v>
          </cell>
          <cell r="H4859" t="str">
            <v>ＣＬ筑紫通博多</v>
          </cell>
          <cell r="I4859" t="str">
            <v>管理委託費</v>
          </cell>
          <cell r="J4859" t="str">
            <v>1080000</v>
          </cell>
          <cell r="K4859" t="str">
            <v>2006-04-20</v>
          </cell>
          <cell r="L4859" t="str">
            <v>1</v>
          </cell>
          <cell r="M4859" t="str">
            <v>1</v>
          </cell>
          <cell r="N4859" t="str">
            <v>90000</v>
          </cell>
          <cell r="O4859" t="str">
            <v>4500</v>
          </cell>
          <cell r="P4859" t="str">
            <v>94500</v>
          </cell>
        </row>
        <row r="4860">
          <cell r="A4860" t="str">
            <v>020</v>
          </cell>
          <cell r="B4860" t="str">
            <v>200680</v>
          </cell>
          <cell r="C4860" t="str">
            <v>三愛シティライフ筑紫通博多管理組合</v>
          </cell>
          <cell r="D4860" t="str">
            <v>管理委託契約書</v>
          </cell>
          <cell r="E4860" t="str">
            <v>2006-03-01</v>
          </cell>
          <cell r="F4860" t="str">
            <v>2007-02-28</v>
          </cell>
          <cell r="G4860" t="str">
            <v>ＣＬ筑紫通博多</v>
          </cell>
          <cell r="H4860" t="str">
            <v>ＣＬ筑紫通博多</v>
          </cell>
          <cell r="I4860" t="str">
            <v>管理委託費</v>
          </cell>
          <cell r="J4860" t="str">
            <v>1080000</v>
          </cell>
          <cell r="K4860" t="str">
            <v>2006-05-20</v>
          </cell>
          <cell r="L4860" t="str">
            <v>1</v>
          </cell>
          <cell r="M4860" t="str">
            <v>1</v>
          </cell>
          <cell r="N4860" t="str">
            <v>90000</v>
          </cell>
          <cell r="O4860" t="str">
            <v>4500</v>
          </cell>
          <cell r="P4860" t="str">
            <v>94500</v>
          </cell>
        </row>
        <row r="4861">
          <cell r="A4861" t="str">
            <v>020</v>
          </cell>
          <cell r="B4861" t="str">
            <v>200680</v>
          </cell>
          <cell r="C4861" t="str">
            <v>三愛シティライフ筑紫通博多管理組合</v>
          </cell>
          <cell r="D4861" t="str">
            <v>管理委託契約書</v>
          </cell>
          <cell r="E4861" t="str">
            <v>2006-03-01</v>
          </cell>
          <cell r="F4861" t="str">
            <v>2007-02-28</v>
          </cell>
          <cell r="G4861" t="str">
            <v>ＣＬ筑紫通博多</v>
          </cell>
          <cell r="H4861" t="str">
            <v>ＣＬ筑紫通博多</v>
          </cell>
          <cell r="I4861" t="str">
            <v>管理委託費</v>
          </cell>
          <cell r="J4861" t="str">
            <v>1080000</v>
          </cell>
          <cell r="K4861" t="str">
            <v>2006-06-20</v>
          </cell>
          <cell r="L4861" t="str">
            <v>1</v>
          </cell>
          <cell r="M4861" t="str">
            <v>1</v>
          </cell>
          <cell r="N4861" t="str">
            <v>90000</v>
          </cell>
          <cell r="O4861" t="str">
            <v>4500</v>
          </cell>
          <cell r="P4861" t="str">
            <v>94500</v>
          </cell>
        </row>
        <row r="4862">
          <cell r="A4862" t="str">
            <v>020</v>
          </cell>
          <cell r="B4862" t="str">
            <v>200680</v>
          </cell>
          <cell r="C4862" t="str">
            <v>三愛シティライフ筑紫通博多管理組合</v>
          </cell>
          <cell r="D4862" t="str">
            <v>管理委託契約書</v>
          </cell>
          <cell r="E4862" t="str">
            <v>2006-03-01</v>
          </cell>
          <cell r="F4862" t="str">
            <v>2007-02-28</v>
          </cell>
          <cell r="G4862" t="str">
            <v>ＣＬ筑紫通博多</v>
          </cell>
          <cell r="H4862" t="str">
            <v>ＣＬ筑紫通博多</v>
          </cell>
          <cell r="I4862" t="str">
            <v>管理委託費</v>
          </cell>
          <cell r="J4862" t="str">
            <v>1080000</v>
          </cell>
          <cell r="K4862" t="str">
            <v>2006-07-20</v>
          </cell>
          <cell r="L4862" t="str">
            <v>1</v>
          </cell>
          <cell r="M4862" t="str">
            <v>1</v>
          </cell>
          <cell r="N4862" t="str">
            <v>90000</v>
          </cell>
          <cell r="O4862" t="str">
            <v>4500</v>
          </cell>
          <cell r="P4862" t="str">
            <v>94500</v>
          </cell>
        </row>
        <row r="4863">
          <cell r="A4863" t="str">
            <v>020</v>
          </cell>
          <cell r="B4863" t="str">
            <v>200680</v>
          </cell>
          <cell r="C4863" t="str">
            <v>三愛シティライフ筑紫通博多管理組合</v>
          </cell>
          <cell r="D4863" t="str">
            <v>管理委託契約書</v>
          </cell>
          <cell r="E4863" t="str">
            <v>2006-03-01</v>
          </cell>
          <cell r="F4863" t="str">
            <v>2007-02-28</v>
          </cell>
          <cell r="G4863" t="str">
            <v>ＣＬ筑紫通博多</v>
          </cell>
          <cell r="H4863" t="str">
            <v>ＣＬ筑紫通博多</v>
          </cell>
          <cell r="I4863" t="str">
            <v>管理委託費</v>
          </cell>
          <cell r="J4863" t="str">
            <v>1080000</v>
          </cell>
          <cell r="K4863" t="str">
            <v>2006-08-20</v>
          </cell>
          <cell r="L4863" t="str">
            <v>1</v>
          </cell>
          <cell r="M4863" t="str">
            <v>1</v>
          </cell>
          <cell r="N4863" t="str">
            <v>90000</v>
          </cell>
          <cell r="O4863" t="str">
            <v>4500</v>
          </cell>
          <cell r="P4863" t="str">
            <v>94500</v>
          </cell>
        </row>
        <row r="4864">
          <cell r="A4864" t="str">
            <v>020</v>
          </cell>
          <cell r="B4864" t="str">
            <v>200680</v>
          </cell>
          <cell r="C4864" t="str">
            <v>三愛シティライフ筑紫通博多管理組合</v>
          </cell>
          <cell r="D4864" t="str">
            <v>管理委託契約書</v>
          </cell>
          <cell r="E4864" t="str">
            <v>2006-03-01</v>
          </cell>
          <cell r="F4864" t="str">
            <v>2007-02-28</v>
          </cell>
          <cell r="G4864" t="str">
            <v>ＣＬ筑紫通博多</v>
          </cell>
          <cell r="H4864" t="str">
            <v>ＣＬ筑紫通博多</v>
          </cell>
          <cell r="I4864" t="str">
            <v>管理委託費</v>
          </cell>
          <cell r="J4864" t="str">
            <v>1080000</v>
          </cell>
          <cell r="K4864" t="str">
            <v>2006-09-20</v>
          </cell>
          <cell r="L4864" t="str">
            <v>1</v>
          </cell>
          <cell r="M4864" t="str">
            <v>1</v>
          </cell>
          <cell r="N4864" t="str">
            <v>90000</v>
          </cell>
          <cell r="O4864" t="str">
            <v>4500</v>
          </cell>
          <cell r="P4864" t="str">
            <v>94500</v>
          </cell>
        </row>
        <row r="4865">
          <cell r="A4865" t="str">
            <v>020</v>
          </cell>
          <cell r="B4865" t="str">
            <v>200680</v>
          </cell>
          <cell r="C4865" t="str">
            <v>三愛シティライフ筑紫通博多管理組合</v>
          </cell>
          <cell r="D4865" t="str">
            <v>管理委託契約書</v>
          </cell>
          <cell r="E4865" t="str">
            <v>2006-03-01</v>
          </cell>
          <cell r="F4865" t="str">
            <v>2007-02-28</v>
          </cell>
          <cell r="G4865" t="str">
            <v>ＣＬ筑紫通博多</v>
          </cell>
          <cell r="H4865" t="str">
            <v>ＣＬ筑紫通博多</v>
          </cell>
          <cell r="I4865" t="str">
            <v>管理委託費</v>
          </cell>
          <cell r="J4865" t="str">
            <v>1080000</v>
          </cell>
          <cell r="K4865" t="str">
            <v>2006-10-20</v>
          </cell>
          <cell r="L4865" t="str">
            <v>1</v>
          </cell>
          <cell r="M4865" t="str">
            <v>1</v>
          </cell>
          <cell r="N4865" t="str">
            <v>90000</v>
          </cell>
          <cell r="O4865" t="str">
            <v>4500</v>
          </cell>
          <cell r="P4865" t="str">
            <v>94500</v>
          </cell>
        </row>
        <row r="4866">
          <cell r="A4866" t="str">
            <v>020</v>
          </cell>
          <cell r="B4866" t="str">
            <v>200680</v>
          </cell>
          <cell r="C4866" t="str">
            <v>三愛シティライフ筑紫通博多管理組合</v>
          </cell>
          <cell r="D4866" t="str">
            <v>管理委託契約書</v>
          </cell>
          <cell r="E4866" t="str">
            <v>2006-03-01</v>
          </cell>
          <cell r="F4866" t="str">
            <v>2007-02-28</v>
          </cell>
          <cell r="G4866" t="str">
            <v>ＣＬ筑紫通博多</v>
          </cell>
          <cell r="H4866" t="str">
            <v>ＣＬ筑紫通博多</v>
          </cell>
          <cell r="I4866" t="str">
            <v>管理委託費</v>
          </cell>
          <cell r="J4866" t="str">
            <v>1080000</v>
          </cell>
          <cell r="K4866" t="str">
            <v>2006-11-20</v>
          </cell>
          <cell r="L4866" t="str">
            <v>1</v>
          </cell>
          <cell r="M4866" t="str">
            <v>1</v>
          </cell>
          <cell r="N4866" t="str">
            <v>90000</v>
          </cell>
          <cell r="O4866" t="str">
            <v>4500</v>
          </cell>
          <cell r="P4866" t="str">
            <v>94500</v>
          </cell>
        </row>
        <row r="4867">
          <cell r="A4867" t="str">
            <v>020</v>
          </cell>
          <cell r="B4867" t="str">
            <v>200680</v>
          </cell>
          <cell r="C4867" t="str">
            <v>三愛シティライフ筑紫通博多管理組合</v>
          </cell>
          <cell r="D4867" t="str">
            <v>管理委託契約書</v>
          </cell>
          <cell r="E4867" t="str">
            <v>2006-03-01</v>
          </cell>
          <cell r="F4867" t="str">
            <v>2007-02-28</v>
          </cell>
          <cell r="G4867" t="str">
            <v>ＣＬ筑紫通博多</v>
          </cell>
          <cell r="H4867" t="str">
            <v>ＣＬ筑紫通博多</v>
          </cell>
          <cell r="I4867" t="str">
            <v>管理委託費</v>
          </cell>
          <cell r="J4867" t="str">
            <v>1080000</v>
          </cell>
          <cell r="K4867" t="str">
            <v>2006-12-20</v>
          </cell>
          <cell r="L4867" t="str">
            <v>1</v>
          </cell>
          <cell r="M4867" t="str">
            <v>1</v>
          </cell>
          <cell r="N4867" t="str">
            <v>90000</v>
          </cell>
          <cell r="O4867" t="str">
            <v>4500</v>
          </cell>
          <cell r="P4867" t="str">
            <v>94500</v>
          </cell>
        </row>
        <row r="4868">
          <cell r="A4868" t="str">
            <v>020</v>
          </cell>
          <cell r="B4868" t="str">
            <v>200680</v>
          </cell>
          <cell r="C4868" t="str">
            <v>三愛シティライフ筑紫通博多管理組合</v>
          </cell>
          <cell r="D4868" t="str">
            <v>管理委託契約書</v>
          </cell>
          <cell r="E4868" t="str">
            <v>2006-03-01</v>
          </cell>
          <cell r="F4868" t="str">
            <v>2007-02-28</v>
          </cell>
          <cell r="G4868" t="str">
            <v>ＣＬ筑紫通博多</v>
          </cell>
          <cell r="H4868" t="str">
            <v>ＣＬ筑紫通博多</v>
          </cell>
          <cell r="I4868" t="str">
            <v>管理委託費</v>
          </cell>
          <cell r="J4868" t="str">
            <v>1080000</v>
          </cell>
          <cell r="K4868" t="str">
            <v>2007-01-20</v>
          </cell>
          <cell r="L4868" t="str">
            <v>1</v>
          </cell>
          <cell r="M4868" t="str">
            <v>1</v>
          </cell>
          <cell r="N4868" t="str">
            <v>90000</v>
          </cell>
          <cell r="O4868" t="str">
            <v>4500</v>
          </cell>
          <cell r="P4868" t="str">
            <v>94500</v>
          </cell>
        </row>
        <row r="4869">
          <cell r="A4869" t="str">
            <v>020</v>
          </cell>
          <cell r="B4869" t="str">
            <v>200680</v>
          </cell>
          <cell r="C4869" t="str">
            <v>三愛シティライフ筑紫通博多管理組合</v>
          </cell>
          <cell r="D4869" t="str">
            <v>管理委託契約書</v>
          </cell>
          <cell r="E4869" t="str">
            <v>2006-03-01</v>
          </cell>
          <cell r="F4869" t="str">
            <v>2007-02-28</v>
          </cell>
          <cell r="G4869" t="str">
            <v>ＣＬ筑紫通博多</v>
          </cell>
          <cell r="H4869" t="str">
            <v>ＣＬ筑紫通博多</v>
          </cell>
          <cell r="I4869" t="str">
            <v>管理委託費</v>
          </cell>
          <cell r="J4869" t="str">
            <v>1080000</v>
          </cell>
          <cell r="K4869" t="str">
            <v>2007-02-20</v>
          </cell>
          <cell r="L4869" t="str">
            <v>1</v>
          </cell>
          <cell r="M4869" t="str">
            <v>1</v>
          </cell>
          <cell r="N4869" t="str">
            <v>90000</v>
          </cell>
          <cell r="O4869" t="str">
            <v>4500</v>
          </cell>
          <cell r="P4869" t="str">
            <v>94500</v>
          </cell>
        </row>
        <row r="4870">
          <cell r="A4870" t="str">
            <v>020</v>
          </cell>
          <cell r="B4870" t="str">
            <v>200680</v>
          </cell>
          <cell r="C4870" t="str">
            <v>三愛シティライフ筑紫通博多管理組合</v>
          </cell>
          <cell r="D4870" t="str">
            <v>管理委託契約書</v>
          </cell>
          <cell r="E4870" t="str">
            <v>2006-03-01</v>
          </cell>
          <cell r="F4870" t="str">
            <v>2007-02-28</v>
          </cell>
          <cell r="G4870" t="str">
            <v>ＣＬ筑紫通博多</v>
          </cell>
          <cell r="H4870" t="str">
            <v>ＣＬ筑紫通博多</v>
          </cell>
          <cell r="I4870" t="str">
            <v>機械警備業務</v>
          </cell>
          <cell r="J4870" t="str">
            <v>0</v>
          </cell>
          <cell r="K4870" t="str">
            <v>2006-03-20</v>
          </cell>
          <cell r="L4870" t="str">
            <v>1</v>
          </cell>
          <cell r="M4870" t="str">
            <v>1</v>
          </cell>
          <cell r="N4870" t="str">
            <v>0</v>
          </cell>
          <cell r="O4870" t="str">
            <v>0</v>
          </cell>
        </row>
        <row r="4871">
          <cell r="A4871" t="str">
            <v>020</v>
          </cell>
          <cell r="B4871" t="str">
            <v>200680</v>
          </cell>
          <cell r="C4871" t="str">
            <v>三愛シティライフ筑紫通博多管理組合</v>
          </cell>
          <cell r="D4871" t="str">
            <v>管理委託契約書</v>
          </cell>
          <cell r="E4871" t="str">
            <v>2006-03-01</v>
          </cell>
          <cell r="F4871" t="str">
            <v>2007-02-28</v>
          </cell>
          <cell r="G4871" t="str">
            <v>ＣＬ筑紫通博多</v>
          </cell>
          <cell r="H4871" t="str">
            <v>ＣＬ筑紫通博多</v>
          </cell>
          <cell r="I4871" t="str">
            <v>機械警備業務</v>
          </cell>
          <cell r="J4871" t="str">
            <v>0</v>
          </cell>
          <cell r="K4871" t="str">
            <v>2006-04-20</v>
          </cell>
          <cell r="L4871" t="str">
            <v>1</v>
          </cell>
          <cell r="M4871" t="str">
            <v>1</v>
          </cell>
          <cell r="N4871" t="str">
            <v>0</v>
          </cell>
          <cell r="O4871" t="str">
            <v>0</v>
          </cell>
        </row>
        <row r="4872">
          <cell r="A4872" t="str">
            <v>020</v>
          </cell>
          <cell r="B4872" t="str">
            <v>200680</v>
          </cell>
          <cell r="C4872" t="str">
            <v>三愛シティライフ筑紫通博多管理組合</v>
          </cell>
          <cell r="D4872" t="str">
            <v>管理委託契約書</v>
          </cell>
          <cell r="E4872" t="str">
            <v>2006-03-01</v>
          </cell>
          <cell r="F4872" t="str">
            <v>2007-02-28</v>
          </cell>
          <cell r="G4872" t="str">
            <v>ＣＬ筑紫通博多</v>
          </cell>
          <cell r="H4872" t="str">
            <v>ＣＬ筑紫通博多</v>
          </cell>
          <cell r="I4872" t="str">
            <v>機械警備業務</v>
          </cell>
          <cell r="J4872" t="str">
            <v>0</v>
          </cell>
          <cell r="K4872" t="str">
            <v>2006-05-20</v>
          </cell>
          <cell r="L4872" t="str">
            <v>1</v>
          </cell>
          <cell r="M4872" t="str">
            <v>1</v>
          </cell>
          <cell r="N4872" t="str">
            <v>0</v>
          </cell>
          <cell r="O4872" t="str">
            <v>0</v>
          </cell>
        </row>
        <row r="4873">
          <cell r="A4873" t="str">
            <v>020</v>
          </cell>
          <cell r="B4873" t="str">
            <v>200680</v>
          </cell>
          <cell r="C4873" t="str">
            <v>三愛シティライフ筑紫通博多管理組合</v>
          </cell>
          <cell r="D4873" t="str">
            <v>管理委託契約書</v>
          </cell>
          <cell r="E4873" t="str">
            <v>2006-03-01</v>
          </cell>
          <cell r="F4873" t="str">
            <v>2007-02-28</v>
          </cell>
          <cell r="G4873" t="str">
            <v>ＣＬ筑紫通博多</v>
          </cell>
          <cell r="H4873" t="str">
            <v>ＣＬ筑紫通博多</v>
          </cell>
          <cell r="I4873" t="str">
            <v>機械警備業務</v>
          </cell>
          <cell r="J4873" t="str">
            <v>0</v>
          </cell>
          <cell r="K4873" t="str">
            <v>2006-06-20</v>
          </cell>
          <cell r="L4873" t="str">
            <v>1</v>
          </cell>
          <cell r="M4873" t="str">
            <v>1</v>
          </cell>
          <cell r="N4873" t="str">
            <v>0</v>
          </cell>
          <cell r="O4873" t="str">
            <v>0</v>
          </cell>
        </row>
        <row r="4874">
          <cell r="A4874" t="str">
            <v>020</v>
          </cell>
          <cell r="B4874" t="str">
            <v>200680</v>
          </cell>
          <cell r="C4874" t="str">
            <v>三愛シティライフ筑紫通博多管理組合</v>
          </cell>
          <cell r="D4874" t="str">
            <v>管理委託契約書</v>
          </cell>
          <cell r="E4874" t="str">
            <v>2006-03-01</v>
          </cell>
          <cell r="F4874" t="str">
            <v>2007-02-28</v>
          </cell>
          <cell r="G4874" t="str">
            <v>ＣＬ筑紫通博多</v>
          </cell>
          <cell r="H4874" t="str">
            <v>ＣＬ筑紫通博多</v>
          </cell>
          <cell r="I4874" t="str">
            <v>機械警備業務</v>
          </cell>
          <cell r="J4874" t="str">
            <v>0</v>
          </cell>
          <cell r="K4874" t="str">
            <v>2006-07-20</v>
          </cell>
          <cell r="L4874" t="str">
            <v>1</v>
          </cell>
          <cell r="M4874" t="str">
            <v>1</v>
          </cell>
          <cell r="N4874" t="str">
            <v>0</v>
          </cell>
          <cell r="O4874" t="str">
            <v>0</v>
          </cell>
        </row>
        <row r="4875">
          <cell r="A4875" t="str">
            <v>020</v>
          </cell>
          <cell r="B4875" t="str">
            <v>200680</v>
          </cell>
          <cell r="C4875" t="str">
            <v>三愛シティライフ筑紫通博多管理組合</v>
          </cell>
          <cell r="D4875" t="str">
            <v>管理委託契約書</v>
          </cell>
          <cell r="E4875" t="str">
            <v>2006-03-01</v>
          </cell>
          <cell r="F4875" t="str">
            <v>2007-02-28</v>
          </cell>
          <cell r="G4875" t="str">
            <v>ＣＬ筑紫通博多</v>
          </cell>
          <cell r="H4875" t="str">
            <v>ＣＬ筑紫通博多</v>
          </cell>
          <cell r="I4875" t="str">
            <v>機械警備業務</v>
          </cell>
          <cell r="J4875" t="str">
            <v>0</v>
          </cell>
          <cell r="K4875" t="str">
            <v>2006-08-20</v>
          </cell>
          <cell r="L4875" t="str">
            <v>1</v>
          </cell>
          <cell r="M4875" t="str">
            <v>1</v>
          </cell>
          <cell r="N4875" t="str">
            <v>0</v>
          </cell>
          <cell r="O4875" t="str">
            <v>0</v>
          </cell>
        </row>
        <row r="4876">
          <cell r="A4876" t="str">
            <v>020</v>
          </cell>
          <cell r="B4876" t="str">
            <v>200680</v>
          </cell>
          <cell r="C4876" t="str">
            <v>三愛シティライフ筑紫通博多管理組合</v>
          </cell>
          <cell r="D4876" t="str">
            <v>管理委託契約書</v>
          </cell>
          <cell r="E4876" t="str">
            <v>2006-03-01</v>
          </cell>
          <cell r="F4876" t="str">
            <v>2007-02-28</v>
          </cell>
          <cell r="G4876" t="str">
            <v>ＣＬ筑紫通博多</v>
          </cell>
          <cell r="H4876" t="str">
            <v>ＣＬ筑紫通博多</v>
          </cell>
          <cell r="I4876" t="str">
            <v>機械警備業務</v>
          </cell>
          <cell r="J4876" t="str">
            <v>0</v>
          </cell>
          <cell r="K4876" t="str">
            <v>2006-09-20</v>
          </cell>
          <cell r="L4876" t="str">
            <v>1</v>
          </cell>
          <cell r="M4876" t="str">
            <v>1</v>
          </cell>
          <cell r="N4876" t="str">
            <v>0</v>
          </cell>
          <cell r="O4876" t="str">
            <v>0</v>
          </cell>
        </row>
        <row r="4877">
          <cell r="A4877" t="str">
            <v>020</v>
          </cell>
          <cell r="B4877" t="str">
            <v>200680</v>
          </cell>
          <cell r="C4877" t="str">
            <v>三愛シティライフ筑紫通博多管理組合</v>
          </cell>
          <cell r="D4877" t="str">
            <v>管理委託契約書</v>
          </cell>
          <cell r="E4877" t="str">
            <v>2006-03-01</v>
          </cell>
          <cell r="F4877" t="str">
            <v>2007-02-28</v>
          </cell>
          <cell r="G4877" t="str">
            <v>ＣＬ筑紫通博多</v>
          </cell>
          <cell r="H4877" t="str">
            <v>ＣＬ筑紫通博多</v>
          </cell>
          <cell r="I4877" t="str">
            <v>機械警備業務</v>
          </cell>
          <cell r="J4877" t="str">
            <v>0</v>
          </cell>
          <cell r="K4877" t="str">
            <v>2006-10-20</v>
          </cell>
          <cell r="L4877" t="str">
            <v>1</v>
          </cell>
          <cell r="M4877" t="str">
            <v>1</v>
          </cell>
          <cell r="N4877" t="str">
            <v>0</v>
          </cell>
          <cell r="O4877" t="str">
            <v>0</v>
          </cell>
        </row>
        <row r="4878">
          <cell r="A4878" t="str">
            <v>020</v>
          </cell>
          <cell r="B4878" t="str">
            <v>200680</v>
          </cell>
          <cell r="C4878" t="str">
            <v>三愛シティライフ筑紫通博多管理組合</v>
          </cell>
          <cell r="D4878" t="str">
            <v>管理委託契約書</v>
          </cell>
          <cell r="E4878" t="str">
            <v>2006-03-01</v>
          </cell>
          <cell r="F4878" t="str">
            <v>2007-02-28</v>
          </cell>
          <cell r="G4878" t="str">
            <v>ＣＬ筑紫通博多</v>
          </cell>
          <cell r="H4878" t="str">
            <v>ＣＬ筑紫通博多</v>
          </cell>
          <cell r="I4878" t="str">
            <v>機械警備業務</v>
          </cell>
          <cell r="J4878" t="str">
            <v>0</v>
          </cell>
          <cell r="K4878" t="str">
            <v>2006-11-20</v>
          </cell>
          <cell r="L4878" t="str">
            <v>1</v>
          </cell>
          <cell r="M4878" t="str">
            <v>1</v>
          </cell>
          <cell r="N4878" t="str">
            <v>0</v>
          </cell>
          <cell r="O4878" t="str">
            <v>0</v>
          </cell>
        </row>
        <row r="4879">
          <cell r="A4879" t="str">
            <v>020</v>
          </cell>
          <cell r="B4879" t="str">
            <v>200680</v>
          </cell>
          <cell r="C4879" t="str">
            <v>三愛シティライフ筑紫通博多管理組合</v>
          </cell>
          <cell r="D4879" t="str">
            <v>管理委託契約書</v>
          </cell>
          <cell r="E4879" t="str">
            <v>2006-03-01</v>
          </cell>
          <cell r="F4879" t="str">
            <v>2007-02-28</v>
          </cell>
          <cell r="G4879" t="str">
            <v>ＣＬ筑紫通博多</v>
          </cell>
          <cell r="H4879" t="str">
            <v>ＣＬ筑紫通博多</v>
          </cell>
          <cell r="I4879" t="str">
            <v>機械警備業務</v>
          </cell>
          <cell r="J4879" t="str">
            <v>0</v>
          </cell>
          <cell r="K4879" t="str">
            <v>2006-12-20</v>
          </cell>
          <cell r="L4879" t="str">
            <v>1</v>
          </cell>
          <cell r="M4879" t="str">
            <v>1</v>
          </cell>
          <cell r="N4879" t="str">
            <v>0</v>
          </cell>
          <cell r="O4879" t="str">
            <v>0</v>
          </cell>
        </row>
        <row r="4880">
          <cell r="A4880" t="str">
            <v>020</v>
          </cell>
          <cell r="B4880" t="str">
            <v>200680</v>
          </cell>
          <cell r="C4880" t="str">
            <v>三愛シティライフ筑紫通博多管理組合</v>
          </cell>
          <cell r="D4880" t="str">
            <v>管理委託契約書</v>
          </cell>
          <cell r="E4880" t="str">
            <v>2006-03-01</v>
          </cell>
          <cell r="F4880" t="str">
            <v>2007-02-28</v>
          </cell>
          <cell r="G4880" t="str">
            <v>ＣＬ筑紫通博多</v>
          </cell>
          <cell r="H4880" t="str">
            <v>ＣＬ筑紫通博多</v>
          </cell>
          <cell r="I4880" t="str">
            <v>機械警備業務</v>
          </cell>
          <cell r="J4880" t="str">
            <v>0</v>
          </cell>
          <cell r="K4880" t="str">
            <v>2007-01-20</v>
          </cell>
          <cell r="L4880" t="str">
            <v>1</v>
          </cell>
          <cell r="M4880" t="str">
            <v>1</v>
          </cell>
          <cell r="N4880" t="str">
            <v>0</v>
          </cell>
          <cell r="O4880" t="str">
            <v>0</v>
          </cell>
        </row>
        <row r="4881">
          <cell r="A4881" t="str">
            <v>020</v>
          </cell>
          <cell r="B4881" t="str">
            <v>200680</v>
          </cell>
          <cell r="C4881" t="str">
            <v>三愛シティライフ筑紫通博多管理組合</v>
          </cell>
          <cell r="D4881" t="str">
            <v>管理委託契約書</v>
          </cell>
          <cell r="E4881" t="str">
            <v>2006-03-01</v>
          </cell>
          <cell r="F4881" t="str">
            <v>2007-02-28</v>
          </cell>
          <cell r="G4881" t="str">
            <v>ＣＬ筑紫通博多</v>
          </cell>
          <cell r="H4881" t="str">
            <v>ＣＬ筑紫通博多</v>
          </cell>
          <cell r="I4881" t="str">
            <v>機械警備業務</v>
          </cell>
          <cell r="J4881" t="str">
            <v>0</v>
          </cell>
          <cell r="K4881" t="str">
            <v>2007-02-20</v>
          </cell>
          <cell r="L4881" t="str">
            <v>1</v>
          </cell>
          <cell r="M4881" t="str">
            <v>1</v>
          </cell>
          <cell r="N4881" t="str">
            <v>0</v>
          </cell>
          <cell r="O4881" t="str">
            <v>0</v>
          </cell>
        </row>
        <row r="4882">
          <cell r="A4882" t="str">
            <v>020</v>
          </cell>
          <cell r="B4882" t="str">
            <v>200680</v>
          </cell>
          <cell r="C4882" t="str">
            <v>三愛シティライフ筑紫通博多管理組合</v>
          </cell>
          <cell r="D4882" t="str">
            <v>管理委託契約書</v>
          </cell>
          <cell r="E4882" t="str">
            <v>2006-03-01</v>
          </cell>
          <cell r="F4882" t="str">
            <v>2007-02-28</v>
          </cell>
          <cell r="G4882" t="str">
            <v>ＣＬ筑紫通博多</v>
          </cell>
          <cell r="H4882" t="str">
            <v>ＣＬ筑紫通博多</v>
          </cell>
          <cell r="I4882" t="str">
            <v>消防設備保守点検</v>
          </cell>
          <cell r="J4882" t="str">
            <v>84000</v>
          </cell>
          <cell r="K4882" t="str">
            <v>2006-03-20</v>
          </cell>
          <cell r="L4882" t="str">
            <v>1</v>
          </cell>
          <cell r="M4882" t="str">
            <v>1</v>
          </cell>
          <cell r="N4882" t="str">
            <v>7000</v>
          </cell>
          <cell r="O4882" t="str">
            <v>350</v>
          </cell>
          <cell r="P4882" t="str">
            <v>7350</v>
          </cell>
        </row>
        <row r="4883">
          <cell r="A4883" t="str">
            <v>020</v>
          </cell>
          <cell r="B4883" t="str">
            <v>200680</v>
          </cell>
          <cell r="C4883" t="str">
            <v>三愛シティライフ筑紫通博多管理組合</v>
          </cell>
          <cell r="D4883" t="str">
            <v>管理委託契約書</v>
          </cell>
          <cell r="E4883" t="str">
            <v>2006-03-01</v>
          </cell>
          <cell r="F4883" t="str">
            <v>2007-02-28</v>
          </cell>
          <cell r="G4883" t="str">
            <v>ＣＬ筑紫通博多</v>
          </cell>
          <cell r="H4883" t="str">
            <v>ＣＬ筑紫通博多</v>
          </cell>
          <cell r="I4883" t="str">
            <v>消防設備保守点検</v>
          </cell>
          <cell r="J4883" t="str">
            <v>84000</v>
          </cell>
          <cell r="K4883" t="str">
            <v>2006-04-20</v>
          </cell>
          <cell r="L4883" t="str">
            <v>1</v>
          </cell>
          <cell r="M4883" t="str">
            <v>1</v>
          </cell>
          <cell r="N4883" t="str">
            <v>7000</v>
          </cell>
          <cell r="O4883" t="str">
            <v>350</v>
          </cell>
          <cell r="P4883" t="str">
            <v>7350</v>
          </cell>
        </row>
        <row r="4884">
          <cell r="A4884" t="str">
            <v>020</v>
          </cell>
          <cell r="B4884" t="str">
            <v>200680</v>
          </cell>
          <cell r="C4884" t="str">
            <v>三愛シティライフ筑紫通博多管理組合</v>
          </cell>
          <cell r="D4884" t="str">
            <v>管理委託契約書</v>
          </cell>
          <cell r="E4884" t="str">
            <v>2006-03-01</v>
          </cell>
          <cell r="F4884" t="str">
            <v>2007-02-28</v>
          </cell>
          <cell r="G4884" t="str">
            <v>ＣＬ筑紫通博多</v>
          </cell>
          <cell r="H4884" t="str">
            <v>ＣＬ筑紫通博多</v>
          </cell>
          <cell r="I4884" t="str">
            <v>消防設備保守点検</v>
          </cell>
          <cell r="J4884" t="str">
            <v>84000</v>
          </cell>
          <cell r="K4884" t="str">
            <v>2006-05-20</v>
          </cell>
          <cell r="L4884" t="str">
            <v>1</v>
          </cell>
          <cell r="M4884" t="str">
            <v>1</v>
          </cell>
          <cell r="N4884" t="str">
            <v>7000</v>
          </cell>
          <cell r="O4884" t="str">
            <v>350</v>
          </cell>
          <cell r="P4884" t="str">
            <v>7350</v>
          </cell>
        </row>
        <row r="4885">
          <cell r="A4885" t="str">
            <v>020</v>
          </cell>
          <cell r="B4885" t="str">
            <v>200680</v>
          </cell>
          <cell r="C4885" t="str">
            <v>三愛シティライフ筑紫通博多管理組合</v>
          </cell>
          <cell r="D4885" t="str">
            <v>管理委託契約書</v>
          </cell>
          <cell r="E4885" t="str">
            <v>2006-03-01</v>
          </cell>
          <cell r="F4885" t="str">
            <v>2007-02-28</v>
          </cell>
          <cell r="G4885" t="str">
            <v>ＣＬ筑紫通博多</v>
          </cell>
          <cell r="H4885" t="str">
            <v>ＣＬ筑紫通博多</v>
          </cell>
          <cell r="I4885" t="str">
            <v>消防設備保守点検</v>
          </cell>
          <cell r="J4885" t="str">
            <v>84000</v>
          </cell>
          <cell r="K4885" t="str">
            <v>2006-06-20</v>
          </cell>
          <cell r="L4885" t="str">
            <v>1</v>
          </cell>
          <cell r="M4885" t="str">
            <v>1</v>
          </cell>
          <cell r="N4885" t="str">
            <v>7000</v>
          </cell>
          <cell r="O4885" t="str">
            <v>350</v>
          </cell>
          <cell r="P4885" t="str">
            <v>7350</v>
          </cell>
        </row>
        <row r="4886">
          <cell r="A4886" t="str">
            <v>020</v>
          </cell>
          <cell r="B4886" t="str">
            <v>200680</v>
          </cell>
          <cell r="C4886" t="str">
            <v>三愛シティライフ筑紫通博多管理組合</v>
          </cell>
          <cell r="D4886" t="str">
            <v>管理委託契約書</v>
          </cell>
          <cell r="E4886" t="str">
            <v>2006-03-01</v>
          </cell>
          <cell r="F4886" t="str">
            <v>2007-02-28</v>
          </cell>
          <cell r="G4886" t="str">
            <v>ＣＬ筑紫通博多</v>
          </cell>
          <cell r="H4886" t="str">
            <v>ＣＬ筑紫通博多</v>
          </cell>
          <cell r="I4886" t="str">
            <v>消防設備保守点検</v>
          </cell>
          <cell r="J4886" t="str">
            <v>84000</v>
          </cell>
          <cell r="K4886" t="str">
            <v>2006-07-20</v>
          </cell>
          <cell r="L4886" t="str">
            <v>1</v>
          </cell>
          <cell r="M4886" t="str">
            <v>1</v>
          </cell>
          <cell r="N4886" t="str">
            <v>7000</v>
          </cell>
          <cell r="O4886" t="str">
            <v>350</v>
          </cell>
          <cell r="P4886" t="str">
            <v>7350</v>
          </cell>
        </row>
        <row r="4887">
          <cell r="A4887" t="str">
            <v>020</v>
          </cell>
          <cell r="B4887" t="str">
            <v>200680</v>
          </cell>
          <cell r="C4887" t="str">
            <v>三愛シティライフ筑紫通博多管理組合</v>
          </cell>
          <cell r="D4887" t="str">
            <v>管理委託契約書</v>
          </cell>
          <cell r="E4887" t="str">
            <v>2006-03-01</v>
          </cell>
          <cell r="F4887" t="str">
            <v>2007-02-28</v>
          </cell>
          <cell r="G4887" t="str">
            <v>ＣＬ筑紫通博多</v>
          </cell>
          <cell r="H4887" t="str">
            <v>ＣＬ筑紫通博多</v>
          </cell>
          <cell r="I4887" t="str">
            <v>消防設備保守点検</v>
          </cell>
          <cell r="J4887" t="str">
            <v>84000</v>
          </cell>
          <cell r="K4887" t="str">
            <v>2006-08-20</v>
          </cell>
          <cell r="L4887" t="str">
            <v>1</v>
          </cell>
          <cell r="M4887" t="str">
            <v>1</v>
          </cell>
          <cell r="N4887" t="str">
            <v>7000</v>
          </cell>
          <cell r="O4887" t="str">
            <v>350</v>
          </cell>
          <cell r="P4887" t="str">
            <v>7350</v>
          </cell>
        </row>
        <row r="4888">
          <cell r="A4888" t="str">
            <v>020</v>
          </cell>
          <cell r="B4888" t="str">
            <v>200680</v>
          </cell>
          <cell r="C4888" t="str">
            <v>三愛シティライフ筑紫通博多管理組合</v>
          </cell>
          <cell r="D4888" t="str">
            <v>管理委託契約書</v>
          </cell>
          <cell r="E4888" t="str">
            <v>2006-03-01</v>
          </cell>
          <cell r="F4888" t="str">
            <v>2007-02-28</v>
          </cell>
          <cell r="G4888" t="str">
            <v>ＣＬ筑紫通博多</v>
          </cell>
          <cell r="H4888" t="str">
            <v>ＣＬ筑紫通博多</v>
          </cell>
          <cell r="I4888" t="str">
            <v>消防設備保守点検</v>
          </cell>
          <cell r="J4888" t="str">
            <v>84000</v>
          </cell>
          <cell r="K4888" t="str">
            <v>2006-09-20</v>
          </cell>
          <cell r="L4888" t="str">
            <v>1</v>
          </cell>
          <cell r="M4888" t="str">
            <v>1</v>
          </cell>
          <cell r="N4888" t="str">
            <v>7000</v>
          </cell>
          <cell r="O4888" t="str">
            <v>350</v>
          </cell>
          <cell r="P4888" t="str">
            <v>7350</v>
          </cell>
        </row>
        <row r="4889">
          <cell r="A4889" t="str">
            <v>020</v>
          </cell>
          <cell r="B4889" t="str">
            <v>200680</v>
          </cell>
          <cell r="C4889" t="str">
            <v>三愛シティライフ筑紫通博多管理組合</v>
          </cell>
          <cell r="D4889" t="str">
            <v>管理委託契約書</v>
          </cell>
          <cell r="E4889" t="str">
            <v>2006-03-01</v>
          </cell>
          <cell r="F4889" t="str">
            <v>2007-02-28</v>
          </cell>
          <cell r="G4889" t="str">
            <v>ＣＬ筑紫通博多</v>
          </cell>
          <cell r="H4889" t="str">
            <v>ＣＬ筑紫通博多</v>
          </cell>
          <cell r="I4889" t="str">
            <v>消防設備保守点検</v>
          </cell>
          <cell r="J4889" t="str">
            <v>84000</v>
          </cell>
          <cell r="K4889" t="str">
            <v>2006-10-20</v>
          </cell>
          <cell r="L4889" t="str">
            <v>1</v>
          </cell>
          <cell r="M4889" t="str">
            <v>1</v>
          </cell>
          <cell r="N4889" t="str">
            <v>7000</v>
          </cell>
          <cell r="O4889" t="str">
            <v>350</v>
          </cell>
          <cell r="P4889" t="str">
            <v>7350</v>
          </cell>
        </row>
        <row r="4890">
          <cell r="A4890" t="str">
            <v>020</v>
          </cell>
          <cell r="B4890" t="str">
            <v>200680</v>
          </cell>
          <cell r="C4890" t="str">
            <v>三愛シティライフ筑紫通博多管理組合</v>
          </cell>
          <cell r="D4890" t="str">
            <v>管理委託契約書</v>
          </cell>
          <cell r="E4890" t="str">
            <v>2006-03-01</v>
          </cell>
          <cell r="F4890" t="str">
            <v>2007-02-28</v>
          </cell>
          <cell r="G4890" t="str">
            <v>ＣＬ筑紫通博多</v>
          </cell>
          <cell r="H4890" t="str">
            <v>ＣＬ筑紫通博多</v>
          </cell>
          <cell r="I4890" t="str">
            <v>消防設備保守点検</v>
          </cell>
          <cell r="J4890" t="str">
            <v>84000</v>
          </cell>
          <cell r="K4890" t="str">
            <v>2006-11-20</v>
          </cell>
          <cell r="L4890" t="str">
            <v>1</v>
          </cell>
          <cell r="M4890" t="str">
            <v>1</v>
          </cell>
          <cell r="N4890" t="str">
            <v>7000</v>
          </cell>
          <cell r="O4890" t="str">
            <v>350</v>
          </cell>
          <cell r="P4890" t="str">
            <v>7350</v>
          </cell>
        </row>
        <row r="4891">
          <cell r="A4891" t="str">
            <v>020</v>
          </cell>
          <cell r="B4891" t="str">
            <v>200680</v>
          </cell>
          <cell r="C4891" t="str">
            <v>三愛シティライフ筑紫通博多管理組合</v>
          </cell>
          <cell r="D4891" t="str">
            <v>管理委託契約書</v>
          </cell>
          <cell r="E4891" t="str">
            <v>2006-03-01</v>
          </cell>
          <cell r="F4891" t="str">
            <v>2007-02-28</v>
          </cell>
          <cell r="G4891" t="str">
            <v>ＣＬ筑紫通博多</v>
          </cell>
          <cell r="H4891" t="str">
            <v>ＣＬ筑紫通博多</v>
          </cell>
          <cell r="I4891" t="str">
            <v>消防設備保守点検</v>
          </cell>
          <cell r="J4891" t="str">
            <v>84000</v>
          </cell>
          <cell r="K4891" t="str">
            <v>2006-12-20</v>
          </cell>
          <cell r="L4891" t="str">
            <v>1</v>
          </cell>
          <cell r="M4891" t="str">
            <v>1</v>
          </cell>
          <cell r="N4891" t="str">
            <v>7000</v>
          </cell>
          <cell r="O4891" t="str">
            <v>350</v>
          </cell>
          <cell r="P4891" t="str">
            <v>7350</v>
          </cell>
        </row>
        <row r="4892">
          <cell r="A4892" t="str">
            <v>020</v>
          </cell>
          <cell r="B4892" t="str">
            <v>200680</v>
          </cell>
          <cell r="C4892" t="str">
            <v>三愛シティライフ筑紫通博多管理組合</v>
          </cell>
          <cell r="D4892" t="str">
            <v>管理委託契約書</v>
          </cell>
          <cell r="E4892" t="str">
            <v>2006-03-01</v>
          </cell>
          <cell r="F4892" t="str">
            <v>2007-02-28</v>
          </cell>
          <cell r="G4892" t="str">
            <v>ＣＬ筑紫通博多</v>
          </cell>
          <cell r="H4892" t="str">
            <v>ＣＬ筑紫通博多</v>
          </cell>
          <cell r="I4892" t="str">
            <v>消防設備保守点検</v>
          </cell>
          <cell r="J4892" t="str">
            <v>84000</v>
          </cell>
          <cell r="K4892" t="str">
            <v>2007-01-20</v>
          </cell>
          <cell r="L4892" t="str">
            <v>1</v>
          </cell>
          <cell r="M4892" t="str">
            <v>1</v>
          </cell>
          <cell r="N4892" t="str">
            <v>7000</v>
          </cell>
          <cell r="O4892" t="str">
            <v>350</v>
          </cell>
          <cell r="P4892" t="str">
            <v>7350</v>
          </cell>
        </row>
        <row r="4893">
          <cell r="A4893" t="str">
            <v>020</v>
          </cell>
          <cell r="B4893" t="str">
            <v>200680</v>
          </cell>
          <cell r="C4893" t="str">
            <v>三愛シティライフ筑紫通博多管理組合</v>
          </cell>
          <cell r="D4893" t="str">
            <v>管理委託契約書</v>
          </cell>
          <cell r="E4893" t="str">
            <v>2006-03-01</v>
          </cell>
          <cell r="F4893" t="str">
            <v>2007-02-28</v>
          </cell>
          <cell r="G4893" t="str">
            <v>ＣＬ筑紫通博多</v>
          </cell>
          <cell r="H4893" t="str">
            <v>ＣＬ筑紫通博多</v>
          </cell>
          <cell r="I4893" t="str">
            <v>消防設備保守点検</v>
          </cell>
          <cell r="J4893" t="str">
            <v>84000</v>
          </cell>
          <cell r="K4893" t="str">
            <v>2007-02-20</v>
          </cell>
          <cell r="L4893" t="str">
            <v>1</v>
          </cell>
          <cell r="M4893" t="str">
            <v>1</v>
          </cell>
          <cell r="N4893" t="str">
            <v>7000</v>
          </cell>
          <cell r="O4893" t="str">
            <v>350</v>
          </cell>
          <cell r="P4893" t="str">
            <v>7350</v>
          </cell>
        </row>
        <row r="4894">
          <cell r="A4894" t="str">
            <v>020</v>
          </cell>
          <cell r="B4894" t="str">
            <v>200680</v>
          </cell>
          <cell r="C4894" t="str">
            <v>三愛シティライフ筑紫通博多管理組合</v>
          </cell>
          <cell r="D4894" t="str">
            <v>管理委託契約書</v>
          </cell>
          <cell r="E4894" t="str">
            <v>2006-03-01</v>
          </cell>
          <cell r="F4894" t="str">
            <v>2007-02-28</v>
          </cell>
          <cell r="G4894" t="str">
            <v>ＣＬ筑紫通博多</v>
          </cell>
          <cell r="H4894" t="str">
            <v>ＣＬ筑紫通博多</v>
          </cell>
          <cell r="I4894" t="str">
            <v>清掃管理業務</v>
          </cell>
          <cell r="J4894" t="str">
            <v>480000</v>
          </cell>
          <cell r="K4894" t="str">
            <v>2006-03-20</v>
          </cell>
          <cell r="L4894" t="str">
            <v>1</v>
          </cell>
          <cell r="M4894" t="str">
            <v>1</v>
          </cell>
          <cell r="N4894" t="str">
            <v>40000</v>
          </cell>
          <cell r="O4894" t="str">
            <v>2000</v>
          </cell>
          <cell r="P4894" t="str">
            <v>42000</v>
          </cell>
        </row>
        <row r="4895">
          <cell r="A4895" t="str">
            <v>020</v>
          </cell>
          <cell r="B4895" t="str">
            <v>200680</v>
          </cell>
          <cell r="C4895" t="str">
            <v>三愛シティライフ筑紫通博多管理組合</v>
          </cell>
          <cell r="D4895" t="str">
            <v>管理委託契約書</v>
          </cell>
          <cell r="E4895" t="str">
            <v>2006-03-01</v>
          </cell>
          <cell r="F4895" t="str">
            <v>2007-02-28</v>
          </cell>
          <cell r="G4895" t="str">
            <v>ＣＬ筑紫通博多</v>
          </cell>
          <cell r="H4895" t="str">
            <v>ＣＬ筑紫通博多</v>
          </cell>
          <cell r="I4895" t="str">
            <v>清掃管理業務</v>
          </cell>
          <cell r="J4895" t="str">
            <v>480000</v>
          </cell>
          <cell r="K4895" t="str">
            <v>2006-04-20</v>
          </cell>
          <cell r="L4895" t="str">
            <v>1</v>
          </cell>
          <cell r="M4895" t="str">
            <v>1</v>
          </cell>
          <cell r="N4895" t="str">
            <v>40000</v>
          </cell>
          <cell r="O4895" t="str">
            <v>2000</v>
          </cell>
          <cell r="P4895" t="str">
            <v>42000</v>
          </cell>
        </row>
        <row r="4896">
          <cell r="A4896" t="str">
            <v>020</v>
          </cell>
          <cell r="B4896" t="str">
            <v>200680</v>
          </cell>
          <cell r="C4896" t="str">
            <v>三愛シティライフ筑紫通博多管理組合</v>
          </cell>
          <cell r="D4896" t="str">
            <v>管理委託契約書</v>
          </cell>
          <cell r="E4896" t="str">
            <v>2006-03-01</v>
          </cell>
          <cell r="F4896" t="str">
            <v>2007-02-28</v>
          </cell>
          <cell r="G4896" t="str">
            <v>ＣＬ筑紫通博多</v>
          </cell>
          <cell r="H4896" t="str">
            <v>ＣＬ筑紫通博多</v>
          </cell>
          <cell r="I4896" t="str">
            <v>清掃管理業務</v>
          </cell>
          <cell r="J4896" t="str">
            <v>480000</v>
          </cell>
          <cell r="K4896" t="str">
            <v>2006-05-20</v>
          </cell>
          <cell r="L4896" t="str">
            <v>1</v>
          </cell>
          <cell r="M4896" t="str">
            <v>1</v>
          </cell>
          <cell r="N4896" t="str">
            <v>40000</v>
          </cell>
          <cell r="O4896" t="str">
            <v>2000</v>
          </cell>
          <cell r="P4896" t="str">
            <v>42000</v>
          </cell>
        </row>
        <row r="4897">
          <cell r="A4897" t="str">
            <v>020</v>
          </cell>
          <cell r="B4897" t="str">
            <v>200680</v>
          </cell>
          <cell r="C4897" t="str">
            <v>三愛シティライフ筑紫通博多管理組合</v>
          </cell>
          <cell r="D4897" t="str">
            <v>管理委託契約書</v>
          </cell>
          <cell r="E4897" t="str">
            <v>2006-03-01</v>
          </cell>
          <cell r="F4897" t="str">
            <v>2007-02-28</v>
          </cell>
          <cell r="G4897" t="str">
            <v>ＣＬ筑紫通博多</v>
          </cell>
          <cell r="H4897" t="str">
            <v>ＣＬ筑紫通博多</v>
          </cell>
          <cell r="I4897" t="str">
            <v>清掃管理業務</v>
          </cell>
          <cell r="J4897" t="str">
            <v>480000</v>
          </cell>
          <cell r="K4897" t="str">
            <v>2006-06-20</v>
          </cell>
          <cell r="L4897" t="str">
            <v>1</v>
          </cell>
          <cell r="M4897" t="str">
            <v>1</v>
          </cell>
          <cell r="N4897" t="str">
            <v>40000</v>
          </cell>
          <cell r="O4897" t="str">
            <v>2000</v>
          </cell>
          <cell r="P4897" t="str">
            <v>42000</v>
          </cell>
        </row>
        <row r="4898">
          <cell r="A4898" t="str">
            <v>020</v>
          </cell>
          <cell r="B4898" t="str">
            <v>200680</v>
          </cell>
          <cell r="C4898" t="str">
            <v>三愛シティライフ筑紫通博多管理組合</v>
          </cell>
          <cell r="D4898" t="str">
            <v>管理委託契約書</v>
          </cell>
          <cell r="E4898" t="str">
            <v>2006-03-01</v>
          </cell>
          <cell r="F4898" t="str">
            <v>2007-02-28</v>
          </cell>
          <cell r="G4898" t="str">
            <v>ＣＬ筑紫通博多</v>
          </cell>
          <cell r="H4898" t="str">
            <v>ＣＬ筑紫通博多</v>
          </cell>
          <cell r="I4898" t="str">
            <v>清掃管理業務</v>
          </cell>
          <cell r="J4898" t="str">
            <v>480000</v>
          </cell>
          <cell r="K4898" t="str">
            <v>2006-07-20</v>
          </cell>
          <cell r="L4898" t="str">
            <v>1</v>
          </cell>
          <cell r="M4898" t="str">
            <v>1</v>
          </cell>
          <cell r="N4898" t="str">
            <v>40000</v>
          </cell>
          <cell r="O4898" t="str">
            <v>2000</v>
          </cell>
          <cell r="P4898" t="str">
            <v>42000</v>
          </cell>
        </row>
        <row r="4899">
          <cell r="A4899" t="str">
            <v>020</v>
          </cell>
          <cell r="B4899" t="str">
            <v>200680</v>
          </cell>
          <cell r="C4899" t="str">
            <v>三愛シティライフ筑紫通博多管理組合</v>
          </cell>
          <cell r="D4899" t="str">
            <v>管理委託契約書</v>
          </cell>
          <cell r="E4899" t="str">
            <v>2006-03-01</v>
          </cell>
          <cell r="F4899" t="str">
            <v>2007-02-28</v>
          </cell>
          <cell r="G4899" t="str">
            <v>ＣＬ筑紫通博多</v>
          </cell>
          <cell r="H4899" t="str">
            <v>ＣＬ筑紫通博多</v>
          </cell>
          <cell r="I4899" t="str">
            <v>清掃管理業務</v>
          </cell>
          <cell r="J4899" t="str">
            <v>480000</v>
          </cell>
          <cell r="K4899" t="str">
            <v>2006-08-20</v>
          </cell>
          <cell r="L4899" t="str">
            <v>1</v>
          </cell>
          <cell r="M4899" t="str">
            <v>1</v>
          </cell>
          <cell r="N4899" t="str">
            <v>40000</v>
          </cell>
          <cell r="O4899" t="str">
            <v>2000</v>
          </cell>
          <cell r="P4899" t="str">
            <v>42000</v>
          </cell>
        </row>
        <row r="4900">
          <cell r="A4900" t="str">
            <v>020</v>
          </cell>
          <cell r="B4900" t="str">
            <v>200680</v>
          </cell>
          <cell r="C4900" t="str">
            <v>三愛シティライフ筑紫通博多管理組合</v>
          </cell>
          <cell r="D4900" t="str">
            <v>管理委託契約書</v>
          </cell>
          <cell r="E4900" t="str">
            <v>2006-03-01</v>
          </cell>
          <cell r="F4900" t="str">
            <v>2007-02-28</v>
          </cell>
          <cell r="G4900" t="str">
            <v>ＣＬ筑紫通博多</v>
          </cell>
          <cell r="H4900" t="str">
            <v>ＣＬ筑紫通博多</v>
          </cell>
          <cell r="I4900" t="str">
            <v>清掃管理業務</v>
          </cell>
          <cell r="J4900" t="str">
            <v>480000</v>
          </cell>
          <cell r="K4900" t="str">
            <v>2006-09-20</v>
          </cell>
          <cell r="L4900" t="str">
            <v>1</v>
          </cell>
          <cell r="M4900" t="str">
            <v>1</v>
          </cell>
          <cell r="N4900" t="str">
            <v>40000</v>
          </cell>
          <cell r="O4900" t="str">
            <v>2000</v>
          </cell>
          <cell r="P4900" t="str">
            <v>42000</v>
          </cell>
        </row>
        <row r="4901">
          <cell r="A4901" t="str">
            <v>020</v>
          </cell>
          <cell r="B4901" t="str">
            <v>200680</v>
          </cell>
          <cell r="C4901" t="str">
            <v>三愛シティライフ筑紫通博多管理組合</v>
          </cell>
          <cell r="D4901" t="str">
            <v>管理委託契約書</v>
          </cell>
          <cell r="E4901" t="str">
            <v>2006-03-01</v>
          </cell>
          <cell r="F4901" t="str">
            <v>2007-02-28</v>
          </cell>
          <cell r="G4901" t="str">
            <v>ＣＬ筑紫通博多</v>
          </cell>
          <cell r="H4901" t="str">
            <v>ＣＬ筑紫通博多</v>
          </cell>
          <cell r="I4901" t="str">
            <v>清掃管理業務</v>
          </cell>
          <cell r="J4901" t="str">
            <v>480000</v>
          </cell>
          <cell r="K4901" t="str">
            <v>2006-10-20</v>
          </cell>
          <cell r="L4901" t="str">
            <v>1</v>
          </cell>
          <cell r="M4901" t="str">
            <v>1</v>
          </cell>
          <cell r="N4901" t="str">
            <v>40000</v>
          </cell>
          <cell r="O4901" t="str">
            <v>2000</v>
          </cell>
          <cell r="P4901" t="str">
            <v>42000</v>
          </cell>
        </row>
        <row r="4902">
          <cell r="A4902" t="str">
            <v>020</v>
          </cell>
          <cell r="B4902" t="str">
            <v>200680</v>
          </cell>
          <cell r="C4902" t="str">
            <v>三愛シティライフ筑紫通博多管理組合</v>
          </cell>
          <cell r="D4902" t="str">
            <v>管理委託契約書</v>
          </cell>
          <cell r="E4902" t="str">
            <v>2006-03-01</v>
          </cell>
          <cell r="F4902" t="str">
            <v>2007-02-28</v>
          </cell>
          <cell r="G4902" t="str">
            <v>ＣＬ筑紫通博多</v>
          </cell>
          <cell r="H4902" t="str">
            <v>ＣＬ筑紫通博多</v>
          </cell>
          <cell r="I4902" t="str">
            <v>清掃管理業務</v>
          </cell>
          <cell r="J4902" t="str">
            <v>480000</v>
          </cell>
          <cell r="K4902" t="str">
            <v>2006-11-20</v>
          </cell>
          <cell r="L4902" t="str">
            <v>1</v>
          </cell>
          <cell r="M4902" t="str">
            <v>1</v>
          </cell>
          <cell r="N4902" t="str">
            <v>40000</v>
          </cell>
          <cell r="O4902" t="str">
            <v>2000</v>
          </cell>
          <cell r="P4902" t="str">
            <v>42000</v>
          </cell>
        </row>
        <row r="4903">
          <cell r="A4903" t="str">
            <v>020</v>
          </cell>
          <cell r="B4903" t="str">
            <v>200680</v>
          </cell>
          <cell r="C4903" t="str">
            <v>三愛シティライフ筑紫通博多管理組合</v>
          </cell>
          <cell r="D4903" t="str">
            <v>管理委託契約書</v>
          </cell>
          <cell r="E4903" t="str">
            <v>2006-03-01</v>
          </cell>
          <cell r="F4903" t="str">
            <v>2007-02-28</v>
          </cell>
          <cell r="G4903" t="str">
            <v>ＣＬ筑紫通博多</v>
          </cell>
          <cell r="H4903" t="str">
            <v>ＣＬ筑紫通博多</v>
          </cell>
          <cell r="I4903" t="str">
            <v>清掃管理業務</v>
          </cell>
          <cell r="J4903" t="str">
            <v>480000</v>
          </cell>
          <cell r="K4903" t="str">
            <v>2006-12-20</v>
          </cell>
          <cell r="L4903" t="str">
            <v>1</v>
          </cell>
          <cell r="M4903" t="str">
            <v>1</v>
          </cell>
          <cell r="N4903" t="str">
            <v>40000</v>
          </cell>
          <cell r="O4903" t="str">
            <v>2000</v>
          </cell>
          <cell r="P4903" t="str">
            <v>42000</v>
          </cell>
        </row>
        <row r="4904">
          <cell r="A4904" t="str">
            <v>020</v>
          </cell>
          <cell r="B4904" t="str">
            <v>200680</v>
          </cell>
          <cell r="C4904" t="str">
            <v>三愛シティライフ筑紫通博多管理組合</v>
          </cell>
          <cell r="D4904" t="str">
            <v>管理委託契約書</v>
          </cell>
          <cell r="E4904" t="str">
            <v>2006-03-01</v>
          </cell>
          <cell r="F4904" t="str">
            <v>2007-02-28</v>
          </cell>
          <cell r="G4904" t="str">
            <v>ＣＬ筑紫通博多</v>
          </cell>
          <cell r="H4904" t="str">
            <v>ＣＬ筑紫通博多</v>
          </cell>
          <cell r="I4904" t="str">
            <v>清掃管理業務</v>
          </cell>
          <cell r="J4904" t="str">
            <v>480000</v>
          </cell>
          <cell r="K4904" t="str">
            <v>2007-01-20</v>
          </cell>
          <cell r="L4904" t="str">
            <v>1</v>
          </cell>
          <cell r="M4904" t="str">
            <v>1</v>
          </cell>
          <cell r="N4904" t="str">
            <v>40000</v>
          </cell>
          <cell r="O4904" t="str">
            <v>2000</v>
          </cell>
          <cell r="P4904" t="str">
            <v>42000</v>
          </cell>
        </row>
        <row r="4905">
          <cell r="A4905" t="str">
            <v>020</v>
          </cell>
          <cell r="B4905" t="str">
            <v>200680</v>
          </cell>
          <cell r="C4905" t="str">
            <v>三愛シティライフ筑紫通博多管理組合</v>
          </cell>
          <cell r="D4905" t="str">
            <v>管理委託契約書</v>
          </cell>
          <cell r="E4905" t="str">
            <v>2006-03-01</v>
          </cell>
          <cell r="F4905" t="str">
            <v>2007-02-28</v>
          </cell>
          <cell r="G4905" t="str">
            <v>ＣＬ筑紫通博多</v>
          </cell>
          <cell r="H4905" t="str">
            <v>ＣＬ筑紫通博多</v>
          </cell>
          <cell r="I4905" t="str">
            <v>清掃管理業務</v>
          </cell>
          <cell r="J4905" t="str">
            <v>480000</v>
          </cell>
          <cell r="K4905" t="str">
            <v>2007-02-20</v>
          </cell>
          <cell r="L4905" t="str">
            <v>1</v>
          </cell>
          <cell r="M4905" t="str">
            <v>1</v>
          </cell>
          <cell r="N4905" t="str">
            <v>40000</v>
          </cell>
          <cell r="O4905" t="str">
            <v>2000</v>
          </cell>
          <cell r="P4905" t="str">
            <v>42000</v>
          </cell>
        </row>
        <row r="4906">
          <cell r="A4906" t="str">
            <v>020</v>
          </cell>
          <cell r="B4906" t="str">
            <v>200680</v>
          </cell>
          <cell r="C4906" t="str">
            <v>三愛シティライフ筑紫通博多管理組合</v>
          </cell>
          <cell r="D4906" t="str">
            <v>管理委託契約書</v>
          </cell>
          <cell r="E4906" t="str">
            <v>2006-03-01</v>
          </cell>
          <cell r="F4906" t="str">
            <v>2007-02-28</v>
          </cell>
          <cell r="G4906" t="str">
            <v>ＣＬ筑紫通博多</v>
          </cell>
          <cell r="H4906" t="str">
            <v>ＣＬ筑紫通博多</v>
          </cell>
          <cell r="I4906" t="str">
            <v>設備巡回点検業務</v>
          </cell>
          <cell r="J4906" t="str">
            <v>60000</v>
          </cell>
          <cell r="K4906" t="str">
            <v>2006-03-20</v>
          </cell>
          <cell r="L4906" t="str">
            <v>1</v>
          </cell>
          <cell r="M4906" t="str">
            <v>1</v>
          </cell>
          <cell r="N4906" t="str">
            <v>5000</v>
          </cell>
          <cell r="O4906" t="str">
            <v>250</v>
          </cell>
          <cell r="P4906" t="str">
            <v>5250</v>
          </cell>
        </row>
        <row r="4907">
          <cell r="A4907" t="str">
            <v>020</v>
          </cell>
          <cell r="B4907" t="str">
            <v>200680</v>
          </cell>
          <cell r="C4907" t="str">
            <v>三愛シティライフ筑紫通博多管理組合</v>
          </cell>
          <cell r="D4907" t="str">
            <v>管理委託契約書</v>
          </cell>
          <cell r="E4907" t="str">
            <v>2006-03-01</v>
          </cell>
          <cell r="F4907" t="str">
            <v>2007-02-28</v>
          </cell>
          <cell r="G4907" t="str">
            <v>ＣＬ筑紫通博多</v>
          </cell>
          <cell r="H4907" t="str">
            <v>ＣＬ筑紫通博多</v>
          </cell>
          <cell r="I4907" t="str">
            <v>設備巡回点検業務</v>
          </cell>
          <cell r="J4907" t="str">
            <v>60000</v>
          </cell>
          <cell r="K4907" t="str">
            <v>2006-04-20</v>
          </cell>
          <cell r="L4907" t="str">
            <v>1</v>
          </cell>
          <cell r="M4907" t="str">
            <v>1</v>
          </cell>
          <cell r="N4907" t="str">
            <v>5000</v>
          </cell>
          <cell r="O4907" t="str">
            <v>250</v>
          </cell>
          <cell r="P4907" t="str">
            <v>5250</v>
          </cell>
        </row>
        <row r="4908">
          <cell r="A4908" t="str">
            <v>020</v>
          </cell>
          <cell r="B4908" t="str">
            <v>200680</v>
          </cell>
          <cell r="C4908" t="str">
            <v>三愛シティライフ筑紫通博多管理組合</v>
          </cell>
          <cell r="D4908" t="str">
            <v>管理委託契約書</v>
          </cell>
          <cell r="E4908" t="str">
            <v>2006-03-01</v>
          </cell>
          <cell r="F4908" t="str">
            <v>2007-02-28</v>
          </cell>
          <cell r="G4908" t="str">
            <v>ＣＬ筑紫通博多</v>
          </cell>
          <cell r="H4908" t="str">
            <v>ＣＬ筑紫通博多</v>
          </cell>
          <cell r="I4908" t="str">
            <v>設備巡回点検業務</v>
          </cell>
          <cell r="J4908" t="str">
            <v>60000</v>
          </cell>
          <cell r="K4908" t="str">
            <v>2006-05-20</v>
          </cell>
          <cell r="L4908" t="str">
            <v>1</v>
          </cell>
          <cell r="M4908" t="str">
            <v>1</v>
          </cell>
          <cell r="N4908" t="str">
            <v>5000</v>
          </cell>
          <cell r="O4908" t="str">
            <v>250</v>
          </cell>
          <cell r="P4908" t="str">
            <v>5250</v>
          </cell>
        </row>
        <row r="4909">
          <cell r="A4909" t="str">
            <v>020</v>
          </cell>
          <cell r="B4909" t="str">
            <v>200680</v>
          </cell>
          <cell r="C4909" t="str">
            <v>三愛シティライフ筑紫通博多管理組合</v>
          </cell>
          <cell r="D4909" t="str">
            <v>管理委託契約書</v>
          </cell>
          <cell r="E4909" t="str">
            <v>2006-03-01</v>
          </cell>
          <cell r="F4909" t="str">
            <v>2007-02-28</v>
          </cell>
          <cell r="G4909" t="str">
            <v>ＣＬ筑紫通博多</v>
          </cell>
          <cell r="H4909" t="str">
            <v>ＣＬ筑紫通博多</v>
          </cell>
          <cell r="I4909" t="str">
            <v>設備巡回点検業務</v>
          </cell>
          <cell r="J4909" t="str">
            <v>60000</v>
          </cell>
          <cell r="K4909" t="str">
            <v>2006-06-20</v>
          </cell>
          <cell r="L4909" t="str">
            <v>1</v>
          </cell>
          <cell r="M4909" t="str">
            <v>1</v>
          </cell>
          <cell r="N4909" t="str">
            <v>5000</v>
          </cell>
          <cell r="O4909" t="str">
            <v>250</v>
          </cell>
          <cell r="P4909" t="str">
            <v>5250</v>
          </cell>
        </row>
        <row r="4910">
          <cell r="A4910" t="str">
            <v>020</v>
          </cell>
          <cell r="B4910" t="str">
            <v>200680</v>
          </cell>
          <cell r="C4910" t="str">
            <v>三愛シティライフ筑紫通博多管理組合</v>
          </cell>
          <cell r="D4910" t="str">
            <v>管理委託契約書</v>
          </cell>
          <cell r="E4910" t="str">
            <v>2006-03-01</v>
          </cell>
          <cell r="F4910" t="str">
            <v>2007-02-28</v>
          </cell>
          <cell r="G4910" t="str">
            <v>ＣＬ筑紫通博多</v>
          </cell>
          <cell r="H4910" t="str">
            <v>ＣＬ筑紫通博多</v>
          </cell>
          <cell r="I4910" t="str">
            <v>設備巡回点検業務</v>
          </cell>
          <cell r="J4910" t="str">
            <v>60000</v>
          </cell>
          <cell r="K4910" t="str">
            <v>2006-07-20</v>
          </cell>
          <cell r="L4910" t="str">
            <v>1</v>
          </cell>
          <cell r="M4910" t="str">
            <v>1</v>
          </cell>
          <cell r="N4910" t="str">
            <v>5000</v>
          </cell>
          <cell r="O4910" t="str">
            <v>250</v>
          </cell>
          <cell r="P4910" t="str">
            <v>5250</v>
          </cell>
        </row>
        <row r="4911">
          <cell r="A4911" t="str">
            <v>020</v>
          </cell>
          <cell r="B4911" t="str">
            <v>200680</v>
          </cell>
          <cell r="C4911" t="str">
            <v>三愛シティライフ筑紫通博多管理組合</v>
          </cell>
          <cell r="D4911" t="str">
            <v>管理委託契約書</v>
          </cell>
          <cell r="E4911" t="str">
            <v>2006-03-01</v>
          </cell>
          <cell r="F4911" t="str">
            <v>2007-02-28</v>
          </cell>
          <cell r="G4911" t="str">
            <v>ＣＬ筑紫通博多</v>
          </cell>
          <cell r="H4911" t="str">
            <v>ＣＬ筑紫通博多</v>
          </cell>
          <cell r="I4911" t="str">
            <v>設備巡回点検業務</v>
          </cell>
          <cell r="J4911" t="str">
            <v>60000</v>
          </cell>
          <cell r="K4911" t="str">
            <v>2006-08-20</v>
          </cell>
          <cell r="L4911" t="str">
            <v>1</v>
          </cell>
          <cell r="M4911" t="str">
            <v>1</v>
          </cell>
          <cell r="N4911" t="str">
            <v>5000</v>
          </cell>
          <cell r="O4911" t="str">
            <v>250</v>
          </cell>
          <cell r="P4911" t="str">
            <v>5250</v>
          </cell>
        </row>
        <row r="4912">
          <cell r="A4912" t="str">
            <v>020</v>
          </cell>
          <cell r="B4912" t="str">
            <v>200680</v>
          </cell>
          <cell r="C4912" t="str">
            <v>三愛シティライフ筑紫通博多管理組合</v>
          </cell>
          <cell r="D4912" t="str">
            <v>管理委託契約書</v>
          </cell>
          <cell r="E4912" t="str">
            <v>2006-03-01</v>
          </cell>
          <cell r="F4912" t="str">
            <v>2007-02-28</v>
          </cell>
          <cell r="G4912" t="str">
            <v>ＣＬ筑紫通博多</v>
          </cell>
          <cell r="H4912" t="str">
            <v>ＣＬ筑紫通博多</v>
          </cell>
          <cell r="I4912" t="str">
            <v>設備巡回点検業務</v>
          </cell>
          <cell r="J4912" t="str">
            <v>60000</v>
          </cell>
          <cell r="K4912" t="str">
            <v>2006-09-20</v>
          </cell>
          <cell r="L4912" t="str">
            <v>1</v>
          </cell>
          <cell r="M4912" t="str">
            <v>1</v>
          </cell>
          <cell r="N4912" t="str">
            <v>5000</v>
          </cell>
          <cell r="O4912" t="str">
            <v>250</v>
          </cell>
          <cell r="P4912" t="str">
            <v>5250</v>
          </cell>
        </row>
        <row r="4913">
          <cell r="A4913" t="str">
            <v>020</v>
          </cell>
          <cell r="B4913" t="str">
            <v>200680</v>
          </cell>
          <cell r="C4913" t="str">
            <v>三愛シティライフ筑紫通博多管理組合</v>
          </cell>
          <cell r="D4913" t="str">
            <v>管理委託契約書</v>
          </cell>
          <cell r="E4913" t="str">
            <v>2006-03-01</v>
          </cell>
          <cell r="F4913" t="str">
            <v>2007-02-28</v>
          </cell>
          <cell r="G4913" t="str">
            <v>ＣＬ筑紫通博多</v>
          </cell>
          <cell r="H4913" t="str">
            <v>ＣＬ筑紫通博多</v>
          </cell>
          <cell r="I4913" t="str">
            <v>設備巡回点検業務</v>
          </cell>
          <cell r="J4913" t="str">
            <v>60000</v>
          </cell>
          <cell r="K4913" t="str">
            <v>2006-10-20</v>
          </cell>
          <cell r="L4913" t="str">
            <v>1</v>
          </cell>
          <cell r="M4913" t="str">
            <v>1</v>
          </cell>
          <cell r="N4913" t="str">
            <v>5000</v>
          </cell>
          <cell r="O4913" t="str">
            <v>250</v>
          </cell>
          <cell r="P4913" t="str">
            <v>5250</v>
          </cell>
        </row>
        <row r="4914">
          <cell r="A4914" t="str">
            <v>020</v>
          </cell>
          <cell r="B4914" t="str">
            <v>200680</v>
          </cell>
          <cell r="C4914" t="str">
            <v>三愛シティライフ筑紫通博多管理組合</v>
          </cell>
          <cell r="D4914" t="str">
            <v>管理委託契約書</v>
          </cell>
          <cell r="E4914" t="str">
            <v>2006-03-01</v>
          </cell>
          <cell r="F4914" t="str">
            <v>2007-02-28</v>
          </cell>
          <cell r="G4914" t="str">
            <v>ＣＬ筑紫通博多</v>
          </cell>
          <cell r="H4914" t="str">
            <v>ＣＬ筑紫通博多</v>
          </cell>
          <cell r="I4914" t="str">
            <v>設備巡回点検業務</v>
          </cell>
          <cell r="J4914" t="str">
            <v>60000</v>
          </cell>
          <cell r="K4914" t="str">
            <v>2006-11-20</v>
          </cell>
          <cell r="L4914" t="str">
            <v>1</v>
          </cell>
          <cell r="M4914" t="str">
            <v>1</v>
          </cell>
          <cell r="N4914" t="str">
            <v>5000</v>
          </cell>
          <cell r="O4914" t="str">
            <v>250</v>
          </cell>
          <cell r="P4914" t="str">
            <v>5250</v>
          </cell>
        </row>
        <row r="4915">
          <cell r="A4915" t="str">
            <v>020</v>
          </cell>
          <cell r="B4915" t="str">
            <v>200680</v>
          </cell>
          <cell r="C4915" t="str">
            <v>三愛シティライフ筑紫通博多管理組合</v>
          </cell>
          <cell r="D4915" t="str">
            <v>管理委託契約書</v>
          </cell>
          <cell r="E4915" t="str">
            <v>2006-03-01</v>
          </cell>
          <cell r="F4915" t="str">
            <v>2007-02-28</v>
          </cell>
          <cell r="G4915" t="str">
            <v>ＣＬ筑紫通博多</v>
          </cell>
          <cell r="H4915" t="str">
            <v>ＣＬ筑紫通博多</v>
          </cell>
          <cell r="I4915" t="str">
            <v>設備巡回点検業務</v>
          </cell>
          <cell r="J4915" t="str">
            <v>60000</v>
          </cell>
          <cell r="K4915" t="str">
            <v>2006-12-20</v>
          </cell>
          <cell r="L4915" t="str">
            <v>1</v>
          </cell>
          <cell r="M4915" t="str">
            <v>1</v>
          </cell>
          <cell r="N4915" t="str">
            <v>5000</v>
          </cell>
          <cell r="O4915" t="str">
            <v>250</v>
          </cell>
          <cell r="P4915" t="str">
            <v>5250</v>
          </cell>
        </row>
        <row r="4916">
          <cell r="A4916" t="str">
            <v>020</v>
          </cell>
          <cell r="B4916" t="str">
            <v>200680</v>
          </cell>
          <cell r="C4916" t="str">
            <v>三愛シティライフ筑紫通博多管理組合</v>
          </cell>
          <cell r="D4916" t="str">
            <v>管理委託契約書</v>
          </cell>
          <cell r="E4916" t="str">
            <v>2006-03-01</v>
          </cell>
          <cell r="F4916" t="str">
            <v>2007-02-28</v>
          </cell>
          <cell r="G4916" t="str">
            <v>ＣＬ筑紫通博多</v>
          </cell>
          <cell r="H4916" t="str">
            <v>ＣＬ筑紫通博多</v>
          </cell>
          <cell r="I4916" t="str">
            <v>設備巡回点検業務</v>
          </cell>
          <cell r="J4916" t="str">
            <v>60000</v>
          </cell>
          <cell r="K4916" t="str">
            <v>2007-01-20</v>
          </cell>
          <cell r="L4916" t="str">
            <v>1</v>
          </cell>
          <cell r="M4916" t="str">
            <v>1</v>
          </cell>
          <cell r="N4916" t="str">
            <v>5000</v>
          </cell>
          <cell r="O4916" t="str">
            <v>250</v>
          </cell>
          <cell r="P4916" t="str">
            <v>5250</v>
          </cell>
        </row>
        <row r="4917">
          <cell r="A4917" t="str">
            <v>020</v>
          </cell>
          <cell r="B4917" t="str">
            <v>200680</v>
          </cell>
          <cell r="C4917" t="str">
            <v>三愛シティライフ筑紫通博多管理組合</v>
          </cell>
          <cell r="D4917" t="str">
            <v>管理委託契約書</v>
          </cell>
          <cell r="E4917" t="str">
            <v>2006-03-01</v>
          </cell>
          <cell r="F4917" t="str">
            <v>2007-02-28</v>
          </cell>
          <cell r="G4917" t="str">
            <v>ＣＬ筑紫通博多</v>
          </cell>
          <cell r="H4917" t="str">
            <v>ＣＬ筑紫通博多</v>
          </cell>
          <cell r="I4917" t="str">
            <v>設備巡回点検業務</v>
          </cell>
          <cell r="J4917" t="str">
            <v>60000</v>
          </cell>
          <cell r="K4917" t="str">
            <v>2007-02-20</v>
          </cell>
          <cell r="L4917" t="str">
            <v>1</v>
          </cell>
          <cell r="M4917" t="str">
            <v>1</v>
          </cell>
          <cell r="N4917" t="str">
            <v>5000</v>
          </cell>
          <cell r="O4917" t="str">
            <v>250</v>
          </cell>
          <cell r="P4917" t="str">
            <v>5250</v>
          </cell>
        </row>
        <row r="4918">
          <cell r="A4918" t="str">
            <v>020</v>
          </cell>
          <cell r="B4918" t="str">
            <v>200680</v>
          </cell>
          <cell r="C4918" t="str">
            <v>三愛シティライフ筑紫通博多管理組合</v>
          </cell>
          <cell r="D4918" t="str">
            <v>管理委託契約書</v>
          </cell>
          <cell r="E4918" t="str">
            <v>2006-03-01</v>
          </cell>
          <cell r="F4918" t="str">
            <v>2007-02-28</v>
          </cell>
          <cell r="G4918" t="str">
            <v>ＣＬ筑紫通博多</v>
          </cell>
          <cell r="H4918" t="str">
            <v>ＣＬ筑紫通博多</v>
          </cell>
          <cell r="I4918" t="str">
            <v>無人管理システム料</v>
          </cell>
          <cell r="J4918" t="str">
            <v>360000</v>
          </cell>
          <cell r="K4918" t="str">
            <v>2006-03-20</v>
          </cell>
          <cell r="L4918" t="str">
            <v>1</v>
          </cell>
          <cell r="M4918" t="str">
            <v>1</v>
          </cell>
          <cell r="N4918" t="str">
            <v>30000</v>
          </cell>
          <cell r="O4918" t="str">
            <v>1500</v>
          </cell>
          <cell r="P4918" t="str">
            <v>31500</v>
          </cell>
        </row>
        <row r="4919">
          <cell r="A4919" t="str">
            <v>020</v>
          </cell>
          <cell r="B4919" t="str">
            <v>200680</v>
          </cell>
          <cell r="C4919" t="str">
            <v>三愛シティライフ筑紫通博多管理組合</v>
          </cell>
          <cell r="D4919" t="str">
            <v>管理委託契約書</v>
          </cell>
          <cell r="E4919" t="str">
            <v>2006-03-01</v>
          </cell>
          <cell r="F4919" t="str">
            <v>2007-02-28</v>
          </cell>
          <cell r="G4919" t="str">
            <v>ＣＬ筑紫通博多</v>
          </cell>
          <cell r="H4919" t="str">
            <v>ＣＬ筑紫通博多</v>
          </cell>
          <cell r="I4919" t="str">
            <v>無人管理システム料</v>
          </cell>
          <cell r="J4919" t="str">
            <v>360000</v>
          </cell>
          <cell r="K4919" t="str">
            <v>2006-04-20</v>
          </cell>
          <cell r="L4919" t="str">
            <v>1</v>
          </cell>
          <cell r="M4919" t="str">
            <v>1</v>
          </cell>
          <cell r="N4919" t="str">
            <v>30000</v>
          </cell>
          <cell r="O4919" t="str">
            <v>1500</v>
          </cell>
          <cell r="P4919" t="str">
            <v>31500</v>
          </cell>
        </row>
        <row r="4920">
          <cell r="A4920" t="str">
            <v>020</v>
          </cell>
          <cell r="B4920" t="str">
            <v>200680</v>
          </cell>
          <cell r="C4920" t="str">
            <v>三愛シティライフ筑紫通博多管理組合</v>
          </cell>
          <cell r="D4920" t="str">
            <v>管理委託契約書</v>
          </cell>
          <cell r="E4920" t="str">
            <v>2006-03-01</v>
          </cell>
          <cell r="F4920" t="str">
            <v>2007-02-28</v>
          </cell>
          <cell r="G4920" t="str">
            <v>ＣＬ筑紫通博多</v>
          </cell>
          <cell r="H4920" t="str">
            <v>ＣＬ筑紫通博多</v>
          </cell>
          <cell r="I4920" t="str">
            <v>無人管理システム料</v>
          </cell>
          <cell r="J4920" t="str">
            <v>360000</v>
          </cell>
          <cell r="K4920" t="str">
            <v>2006-05-20</v>
          </cell>
          <cell r="L4920" t="str">
            <v>1</v>
          </cell>
          <cell r="M4920" t="str">
            <v>1</v>
          </cell>
          <cell r="N4920" t="str">
            <v>30000</v>
          </cell>
          <cell r="O4920" t="str">
            <v>1500</v>
          </cell>
          <cell r="P4920" t="str">
            <v>31500</v>
          </cell>
        </row>
        <row r="4921">
          <cell r="A4921" t="str">
            <v>020</v>
          </cell>
          <cell r="B4921" t="str">
            <v>200680</v>
          </cell>
          <cell r="C4921" t="str">
            <v>三愛シティライフ筑紫通博多管理組合</v>
          </cell>
          <cell r="D4921" t="str">
            <v>管理委託契約書</v>
          </cell>
          <cell r="E4921" t="str">
            <v>2006-03-01</v>
          </cell>
          <cell r="F4921" t="str">
            <v>2007-02-28</v>
          </cell>
          <cell r="G4921" t="str">
            <v>ＣＬ筑紫通博多</v>
          </cell>
          <cell r="H4921" t="str">
            <v>ＣＬ筑紫通博多</v>
          </cell>
          <cell r="I4921" t="str">
            <v>無人管理システム料</v>
          </cell>
          <cell r="J4921" t="str">
            <v>360000</v>
          </cell>
          <cell r="K4921" t="str">
            <v>2006-06-20</v>
          </cell>
          <cell r="L4921" t="str">
            <v>1</v>
          </cell>
          <cell r="M4921" t="str">
            <v>1</v>
          </cell>
          <cell r="N4921" t="str">
            <v>30000</v>
          </cell>
          <cell r="O4921" t="str">
            <v>1500</v>
          </cell>
          <cell r="P4921" t="str">
            <v>31500</v>
          </cell>
        </row>
        <row r="4922">
          <cell r="A4922" t="str">
            <v>020</v>
          </cell>
          <cell r="B4922" t="str">
            <v>200680</v>
          </cell>
          <cell r="C4922" t="str">
            <v>三愛シティライフ筑紫通博多管理組合</v>
          </cell>
          <cell r="D4922" t="str">
            <v>管理委託契約書</v>
          </cell>
          <cell r="E4922" t="str">
            <v>2006-03-01</v>
          </cell>
          <cell r="F4922" t="str">
            <v>2007-02-28</v>
          </cell>
          <cell r="G4922" t="str">
            <v>ＣＬ筑紫通博多</v>
          </cell>
          <cell r="H4922" t="str">
            <v>ＣＬ筑紫通博多</v>
          </cell>
          <cell r="I4922" t="str">
            <v>無人管理システム料</v>
          </cell>
          <cell r="J4922" t="str">
            <v>360000</v>
          </cell>
          <cell r="K4922" t="str">
            <v>2006-07-20</v>
          </cell>
          <cell r="L4922" t="str">
            <v>1</v>
          </cell>
          <cell r="M4922" t="str">
            <v>1</v>
          </cell>
          <cell r="N4922" t="str">
            <v>30000</v>
          </cell>
          <cell r="O4922" t="str">
            <v>1500</v>
          </cell>
          <cell r="P4922" t="str">
            <v>31500</v>
          </cell>
        </row>
        <row r="4923">
          <cell r="A4923" t="str">
            <v>020</v>
          </cell>
          <cell r="B4923" t="str">
            <v>200680</v>
          </cell>
          <cell r="C4923" t="str">
            <v>三愛シティライフ筑紫通博多管理組合</v>
          </cell>
          <cell r="D4923" t="str">
            <v>管理委託契約書</v>
          </cell>
          <cell r="E4923" t="str">
            <v>2006-03-01</v>
          </cell>
          <cell r="F4923" t="str">
            <v>2007-02-28</v>
          </cell>
          <cell r="G4923" t="str">
            <v>ＣＬ筑紫通博多</v>
          </cell>
          <cell r="H4923" t="str">
            <v>ＣＬ筑紫通博多</v>
          </cell>
          <cell r="I4923" t="str">
            <v>無人管理システム料</v>
          </cell>
          <cell r="J4923" t="str">
            <v>360000</v>
          </cell>
          <cell r="K4923" t="str">
            <v>2006-08-20</v>
          </cell>
          <cell r="L4923" t="str">
            <v>1</v>
          </cell>
          <cell r="M4923" t="str">
            <v>1</v>
          </cell>
          <cell r="N4923" t="str">
            <v>30000</v>
          </cell>
          <cell r="O4923" t="str">
            <v>1500</v>
          </cell>
          <cell r="P4923" t="str">
            <v>31500</v>
          </cell>
        </row>
        <row r="4924">
          <cell r="A4924" t="str">
            <v>020</v>
          </cell>
          <cell r="B4924" t="str">
            <v>200680</v>
          </cell>
          <cell r="C4924" t="str">
            <v>三愛シティライフ筑紫通博多管理組合</v>
          </cell>
          <cell r="D4924" t="str">
            <v>管理委託契約書</v>
          </cell>
          <cell r="E4924" t="str">
            <v>2006-03-01</v>
          </cell>
          <cell r="F4924" t="str">
            <v>2007-02-28</v>
          </cell>
          <cell r="G4924" t="str">
            <v>ＣＬ筑紫通博多</v>
          </cell>
          <cell r="H4924" t="str">
            <v>ＣＬ筑紫通博多</v>
          </cell>
          <cell r="I4924" t="str">
            <v>無人管理システム料</v>
          </cell>
          <cell r="J4924" t="str">
            <v>360000</v>
          </cell>
          <cell r="K4924" t="str">
            <v>2006-09-20</v>
          </cell>
          <cell r="L4924" t="str">
            <v>1</v>
          </cell>
          <cell r="M4924" t="str">
            <v>1</v>
          </cell>
          <cell r="N4924" t="str">
            <v>30000</v>
          </cell>
          <cell r="O4924" t="str">
            <v>1500</v>
          </cell>
          <cell r="P4924" t="str">
            <v>31500</v>
          </cell>
        </row>
        <row r="4925">
          <cell r="A4925" t="str">
            <v>020</v>
          </cell>
          <cell r="B4925" t="str">
            <v>200680</v>
          </cell>
          <cell r="C4925" t="str">
            <v>三愛シティライフ筑紫通博多管理組合</v>
          </cell>
          <cell r="D4925" t="str">
            <v>管理委託契約書</v>
          </cell>
          <cell r="E4925" t="str">
            <v>2006-03-01</v>
          </cell>
          <cell r="F4925" t="str">
            <v>2007-02-28</v>
          </cell>
          <cell r="G4925" t="str">
            <v>ＣＬ筑紫通博多</v>
          </cell>
          <cell r="H4925" t="str">
            <v>ＣＬ筑紫通博多</v>
          </cell>
          <cell r="I4925" t="str">
            <v>無人管理システム料</v>
          </cell>
          <cell r="J4925" t="str">
            <v>360000</v>
          </cell>
          <cell r="K4925" t="str">
            <v>2006-10-20</v>
          </cell>
          <cell r="L4925" t="str">
            <v>1</v>
          </cell>
          <cell r="M4925" t="str">
            <v>1</v>
          </cell>
          <cell r="N4925" t="str">
            <v>30000</v>
          </cell>
          <cell r="O4925" t="str">
            <v>1500</v>
          </cell>
          <cell r="P4925" t="str">
            <v>31500</v>
          </cell>
        </row>
        <row r="4926">
          <cell r="A4926" t="str">
            <v>020</v>
          </cell>
          <cell r="B4926" t="str">
            <v>200680</v>
          </cell>
          <cell r="C4926" t="str">
            <v>三愛シティライフ筑紫通博多管理組合</v>
          </cell>
          <cell r="D4926" t="str">
            <v>管理委託契約書</v>
          </cell>
          <cell r="E4926" t="str">
            <v>2006-03-01</v>
          </cell>
          <cell r="F4926" t="str">
            <v>2007-02-28</v>
          </cell>
          <cell r="G4926" t="str">
            <v>ＣＬ筑紫通博多</v>
          </cell>
          <cell r="H4926" t="str">
            <v>ＣＬ筑紫通博多</v>
          </cell>
          <cell r="I4926" t="str">
            <v>無人管理システム料</v>
          </cell>
          <cell r="J4926" t="str">
            <v>360000</v>
          </cell>
          <cell r="K4926" t="str">
            <v>2006-11-20</v>
          </cell>
          <cell r="L4926" t="str">
            <v>1</v>
          </cell>
          <cell r="M4926" t="str">
            <v>1</v>
          </cell>
          <cell r="N4926" t="str">
            <v>30000</v>
          </cell>
          <cell r="O4926" t="str">
            <v>1500</v>
          </cell>
          <cell r="P4926" t="str">
            <v>31500</v>
          </cell>
        </row>
        <row r="4927">
          <cell r="A4927" t="str">
            <v>020</v>
          </cell>
          <cell r="B4927" t="str">
            <v>200680</v>
          </cell>
          <cell r="C4927" t="str">
            <v>三愛シティライフ筑紫通博多管理組合</v>
          </cell>
          <cell r="D4927" t="str">
            <v>管理委託契約書</v>
          </cell>
          <cell r="E4927" t="str">
            <v>2006-03-01</v>
          </cell>
          <cell r="F4927" t="str">
            <v>2007-02-28</v>
          </cell>
          <cell r="G4927" t="str">
            <v>ＣＬ筑紫通博多</v>
          </cell>
          <cell r="H4927" t="str">
            <v>ＣＬ筑紫通博多</v>
          </cell>
          <cell r="I4927" t="str">
            <v>無人管理システム料</v>
          </cell>
          <cell r="J4927" t="str">
            <v>360000</v>
          </cell>
          <cell r="K4927" t="str">
            <v>2006-12-20</v>
          </cell>
          <cell r="L4927" t="str">
            <v>1</v>
          </cell>
          <cell r="M4927" t="str">
            <v>1</v>
          </cell>
          <cell r="N4927" t="str">
            <v>30000</v>
          </cell>
          <cell r="O4927" t="str">
            <v>1500</v>
          </cell>
          <cell r="P4927" t="str">
            <v>31500</v>
          </cell>
        </row>
        <row r="4928">
          <cell r="A4928" t="str">
            <v>020</v>
          </cell>
          <cell r="B4928" t="str">
            <v>200680</v>
          </cell>
          <cell r="C4928" t="str">
            <v>三愛シティライフ筑紫通博多管理組合</v>
          </cell>
          <cell r="D4928" t="str">
            <v>管理委託契約書</v>
          </cell>
          <cell r="E4928" t="str">
            <v>2006-03-01</v>
          </cell>
          <cell r="F4928" t="str">
            <v>2007-02-28</v>
          </cell>
          <cell r="G4928" t="str">
            <v>ＣＬ筑紫通博多</v>
          </cell>
          <cell r="H4928" t="str">
            <v>ＣＬ筑紫通博多</v>
          </cell>
          <cell r="I4928" t="str">
            <v>無人管理システム料</v>
          </cell>
          <cell r="J4928" t="str">
            <v>360000</v>
          </cell>
          <cell r="K4928" t="str">
            <v>2007-01-20</v>
          </cell>
          <cell r="L4928" t="str">
            <v>1</v>
          </cell>
          <cell r="M4928" t="str">
            <v>1</v>
          </cell>
          <cell r="N4928" t="str">
            <v>30000</v>
          </cell>
          <cell r="O4928" t="str">
            <v>1500</v>
          </cell>
          <cell r="P4928" t="str">
            <v>31500</v>
          </cell>
        </row>
        <row r="4929">
          <cell r="A4929" t="str">
            <v>020</v>
          </cell>
          <cell r="B4929" t="str">
            <v>200680</v>
          </cell>
          <cell r="C4929" t="str">
            <v>三愛シティライフ筑紫通博多管理組合</v>
          </cell>
          <cell r="D4929" t="str">
            <v>管理委託契約書</v>
          </cell>
          <cell r="E4929" t="str">
            <v>2006-03-01</v>
          </cell>
          <cell r="F4929" t="str">
            <v>2007-02-28</v>
          </cell>
          <cell r="G4929" t="str">
            <v>ＣＬ筑紫通博多</v>
          </cell>
          <cell r="H4929" t="str">
            <v>ＣＬ筑紫通博多</v>
          </cell>
          <cell r="I4929" t="str">
            <v>無人管理システム料</v>
          </cell>
          <cell r="J4929" t="str">
            <v>360000</v>
          </cell>
          <cell r="K4929" t="str">
            <v>2007-02-20</v>
          </cell>
          <cell r="L4929" t="str">
            <v>1</v>
          </cell>
          <cell r="M4929" t="str">
            <v>1</v>
          </cell>
          <cell r="N4929" t="str">
            <v>30000</v>
          </cell>
          <cell r="O4929" t="str">
            <v>1500</v>
          </cell>
          <cell r="P4929" t="str">
            <v>31500</v>
          </cell>
        </row>
        <row r="4930">
          <cell r="A4930" t="str">
            <v>020</v>
          </cell>
          <cell r="B4930" t="str">
            <v>200680</v>
          </cell>
          <cell r="C4930" t="str">
            <v>三愛シティライフ筑紫通博多管理組合</v>
          </cell>
          <cell r="D4930" t="str">
            <v>管理委託契約書</v>
          </cell>
          <cell r="E4930" t="str">
            <v>2007-03-01</v>
          </cell>
          <cell r="F4930" t="str">
            <v>2008-02-29</v>
          </cell>
          <cell r="G4930" t="str">
            <v>ＣＬ筑紫通博多</v>
          </cell>
          <cell r="H4930" t="str">
            <v>ＣＬ筑紫通博多</v>
          </cell>
          <cell r="I4930" t="str">
            <v>管理委託費</v>
          </cell>
          <cell r="J4930" t="str">
            <v>1080000</v>
          </cell>
          <cell r="K4930" t="str">
            <v>2007-03-20</v>
          </cell>
          <cell r="L4930" t="str">
            <v>1</v>
          </cell>
          <cell r="M4930" t="str">
            <v>1</v>
          </cell>
          <cell r="N4930" t="str">
            <v>90000</v>
          </cell>
          <cell r="O4930" t="str">
            <v>4500</v>
          </cell>
          <cell r="P4930" t="str">
            <v>94500</v>
          </cell>
        </row>
        <row r="4931">
          <cell r="A4931" t="str">
            <v>020</v>
          </cell>
          <cell r="B4931" t="str">
            <v>200680</v>
          </cell>
          <cell r="C4931" t="str">
            <v>三愛シティライフ筑紫通博多管理組合</v>
          </cell>
          <cell r="D4931" t="str">
            <v>管理委託契約書</v>
          </cell>
          <cell r="E4931" t="str">
            <v>2007-03-01</v>
          </cell>
          <cell r="F4931" t="str">
            <v>2008-02-29</v>
          </cell>
          <cell r="G4931" t="str">
            <v>ＣＬ筑紫通博多</v>
          </cell>
          <cell r="H4931" t="str">
            <v>ＣＬ筑紫通博多</v>
          </cell>
          <cell r="I4931" t="str">
            <v>管理委託費</v>
          </cell>
          <cell r="J4931" t="str">
            <v>1080000</v>
          </cell>
          <cell r="K4931" t="str">
            <v>2007-04-20</v>
          </cell>
          <cell r="L4931" t="str">
            <v>1</v>
          </cell>
          <cell r="M4931" t="str">
            <v>1</v>
          </cell>
          <cell r="N4931" t="str">
            <v>90000</v>
          </cell>
          <cell r="O4931" t="str">
            <v>4500</v>
          </cell>
          <cell r="P4931" t="str">
            <v>94500</v>
          </cell>
        </row>
        <row r="4932">
          <cell r="A4932" t="str">
            <v>020</v>
          </cell>
          <cell r="B4932" t="str">
            <v>200680</v>
          </cell>
          <cell r="C4932" t="str">
            <v>三愛シティライフ筑紫通博多管理組合</v>
          </cell>
          <cell r="D4932" t="str">
            <v>管理委託契約書</v>
          </cell>
          <cell r="E4932" t="str">
            <v>2007-03-01</v>
          </cell>
          <cell r="F4932" t="str">
            <v>2008-02-29</v>
          </cell>
          <cell r="G4932" t="str">
            <v>ＣＬ筑紫通博多</v>
          </cell>
          <cell r="H4932" t="str">
            <v>ＣＬ筑紫通博多</v>
          </cell>
          <cell r="I4932" t="str">
            <v>管理委託費</v>
          </cell>
          <cell r="J4932" t="str">
            <v>1080000</v>
          </cell>
          <cell r="K4932" t="str">
            <v>2007-05-20</v>
          </cell>
          <cell r="L4932" t="str">
            <v>1</v>
          </cell>
          <cell r="M4932" t="str">
            <v>1</v>
          </cell>
          <cell r="N4932" t="str">
            <v>90000</v>
          </cell>
          <cell r="O4932" t="str">
            <v>4500</v>
          </cell>
          <cell r="P4932" t="str">
            <v>94500</v>
          </cell>
        </row>
        <row r="4933">
          <cell r="A4933" t="str">
            <v>020</v>
          </cell>
          <cell r="B4933" t="str">
            <v>200680</v>
          </cell>
          <cell r="C4933" t="str">
            <v>三愛シティライフ筑紫通博多管理組合</v>
          </cell>
          <cell r="D4933" t="str">
            <v>管理委託契約書</v>
          </cell>
          <cell r="E4933" t="str">
            <v>2007-03-01</v>
          </cell>
          <cell r="F4933" t="str">
            <v>2008-02-29</v>
          </cell>
          <cell r="G4933" t="str">
            <v>ＣＬ筑紫通博多</v>
          </cell>
          <cell r="H4933" t="str">
            <v>ＣＬ筑紫通博多</v>
          </cell>
          <cell r="I4933" t="str">
            <v>管理委託費</v>
          </cell>
          <cell r="J4933" t="str">
            <v>1080000</v>
          </cell>
          <cell r="K4933" t="str">
            <v>2007-06-20</v>
          </cell>
          <cell r="L4933" t="str">
            <v>1</v>
          </cell>
          <cell r="M4933" t="str">
            <v>1</v>
          </cell>
          <cell r="N4933" t="str">
            <v>90000</v>
          </cell>
          <cell r="O4933" t="str">
            <v>4500</v>
          </cell>
          <cell r="P4933" t="str">
            <v>94500</v>
          </cell>
        </row>
        <row r="4934">
          <cell r="A4934" t="str">
            <v>020</v>
          </cell>
          <cell r="B4934" t="str">
            <v>200680</v>
          </cell>
          <cell r="C4934" t="str">
            <v>三愛シティライフ筑紫通博多管理組合</v>
          </cell>
          <cell r="D4934" t="str">
            <v>管理委託契約書</v>
          </cell>
          <cell r="E4934" t="str">
            <v>2007-03-01</v>
          </cell>
          <cell r="F4934" t="str">
            <v>2008-02-29</v>
          </cell>
          <cell r="G4934" t="str">
            <v>ＣＬ筑紫通博多</v>
          </cell>
          <cell r="H4934" t="str">
            <v>ＣＬ筑紫通博多</v>
          </cell>
          <cell r="I4934" t="str">
            <v>管理委託費</v>
          </cell>
          <cell r="J4934" t="str">
            <v>1080000</v>
          </cell>
          <cell r="K4934" t="str">
            <v>2007-07-20</v>
          </cell>
          <cell r="L4934" t="str">
            <v>1</v>
          </cell>
          <cell r="M4934" t="str">
            <v>1</v>
          </cell>
          <cell r="N4934" t="str">
            <v>90000</v>
          </cell>
          <cell r="O4934" t="str">
            <v>4500</v>
          </cell>
          <cell r="P4934" t="str">
            <v>94500</v>
          </cell>
        </row>
        <row r="4935">
          <cell r="A4935" t="str">
            <v>020</v>
          </cell>
          <cell r="B4935" t="str">
            <v>200680</v>
          </cell>
          <cell r="C4935" t="str">
            <v>三愛シティライフ筑紫通博多管理組合</v>
          </cell>
          <cell r="D4935" t="str">
            <v>管理委託契約書</v>
          </cell>
          <cell r="E4935" t="str">
            <v>2007-03-01</v>
          </cell>
          <cell r="F4935" t="str">
            <v>2008-02-29</v>
          </cell>
          <cell r="G4935" t="str">
            <v>ＣＬ筑紫通博多</v>
          </cell>
          <cell r="H4935" t="str">
            <v>ＣＬ筑紫通博多</v>
          </cell>
          <cell r="I4935" t="str">
            <v>管理委託費</v>
          </cell>
          <cell r="J4935" t="str">
            <v>1080000</v>
          </cell>
          <cell r="K4935" t="str">
            <v>2007-08-20</v>
          </cell>
          <cell r="L4935" t="str">
            <v>1</v>
          </cell>
          <cell r="M4935" t="str">
            <v>1</v>
          </cell>
          <cell r="N4935" t="str">
            <v>90000</v>
          </cell>
          <cell r="O4935" t="str">
            <v>4500</v>
          </cell>
          <cell r="P4935" t="str">
            <v>94500</v>
          </cell>
        </row>
        <row r="4936">
          <cell r="A4936" t="str">
            <v>020</v>
          </cell>
          <cell r="B4936" t="str">
            <v>200680</v>
          </cell>
          <cell r="C4936" t="str">
            <v>三愛シティライフ筑紫通博多管理組合</v>
          </cell>
          <cell r="D4936" t="str">
            <v>管理委託契約書</v>
          </cell>
          <cell r="E4936" t="str">
            <v>2007-03-01</v>
          </cell>
          <cell r="F4936" t="str">
            <v>2008-02-29</v>
          </cell>
          <cell r="G4936" t="str">
            <v>ＣＬ筑紫通博多</v>
          </cell>
          <cell r="H4936" t="str">
            <v>ＣＬ筑紫通博多</v>
          </cell>
          <cell r="I4936" t="str">
            <v>管理委託費</v>
          </cell>
          <cell r="J4936" t="str">
            <v>1080000</v>
          </cell>
          <cell r="K4936" t="str">
            <v>2007-09-20</v>
          </cell>
          <cell r="L4936" t="str">
            <v>1</v>
          </cell>
          <cell r="M4936" t="str">
            <v>1</v>
          </cell>
          <cell r="N4936" t="str">
            <v>90000</v>
          </cell>
          <cell r="O4936" t="str">
            <v>4500</v>
          </cell>
          <cell r="P4936" t="str">
            <v>94500</v>
          </cell>
        </row>
        <row r="4937">
          <cell r="A4937" t="str">
            <v>020</v>
          </cell>
          <cell r="B4937" t="str">
            <v>200680</v>
          </cell>
          <cell r="C4937" t="str">
            <v>三愛シティライフ筑紫通博多管理組合</v>
          </cell>
          <cell r="D4937" t="str">
            <v>管理委託契約書</v>
          </cell>
          <cell r="E4937" t="str">
            <v>2007-03-01</v>
          </cell>
          <cell r="F4937" t="str">
            <v>2008-02-29</v>
          </cell>
          <cell r="G4937" t="str">
            <v>ＣＬ筑紫通博多</v>
          </cell>
          <cell r="H4937" t="str">
            <v>ＣＬ筑紫通博多</v>
          </cell>
          <cell r="I4937" t="str">
            <v>管理委託費</v>
          </cell>
          <cell r="J4937" t="str">
            <v>1080000</v>
          </cell>
          <cell r="K4937" t="str">
            <v>2007-10-20</v>
          </cell>
          <cell r="L4937" t="str">
            <v>1</v>
          </cell>
          <cell r="M4937" t="str">
            <v>1</v>
          </cell>
          <cell r="N4937" t="str">
            <v>90000</v>
          </cell>
          <cell r="O4937" t="str">
            <v>4500</v>
          </cell>
          <cell r="P4937" t="str">
            <v>94500</v>
          </cell>
        </row>
        <row r="4938">
          <cell r="A4938" t="str">
            <v>020</v>
          </cell>
          <cell r="B4938" t="str">
            <v>200680</v>
          </cell>
          <cell r="C4938" t="str">
            <v>三愛シティライフ筑紫通博多管理組合</v>
          </cell>
          <cell r="D4938" t="str">
            <v>管理委託契約書</v>
          </cell>
          <cell r="E4938" t="str">
            <v>2007-03-01</v>
          </cell>
          <cell r="F4938" t="str">
            <v>2008-02-29</v>
          </cell>
          <cell r="G4938" t="str">
            <v>ＣＬ筑紫通博多</v>
          </cell>
          <cell r="H4938" t="str">
            <v>ＣＬ筑紫通博多</v>
          </cell>
          <cell r="I4938" t="str">
            <v>管理委託費</v>
          </cell>
          <cell r="J4938" t="str">
            <v>1080000</v>
          </cell>
          <cell r="K4938" t="str">
            <v>2007-11-20</v>
          </cell>
          <cell r="L4938" t="str">
            <v>1</v>
          </cell>
          <cell r="M4938" t="str">
            <v>1</v>
          </cell>
          <cell r="N4938" t="str">
            <v>90000</v>
          </cell>
          <cell r="O4938" t="str">
            <v>4500</v>
          </cell>
          <cell r="P4938" t="str">
            <v>94500</v>
          </cell>
        </row>
        <row r="4939">
          <cell r="A4939" t="str">
            <v>020</v>
          </cell>
          <cell r="B4939" t="str">
            <v>200680</v>
          </cell>
          <cell r="C4939" t="str">
            <v>三愛シティライフ筑紫通博多管理組合</v>
          </cell>
          <cell r="D4939" t="str">
            <v>管理委託契約書</v>
          </cell>
          <cell r="E4939" t="str">
            <v>2007-03-01</v>
          </cell>
          <cell r="F4939" t="str">
            <v>2008-02-29</v>
          </cell>
          <cell r="G4939" t="str">
            <v>ＣＬ筑紫通博多</v>
          </cell>
          <cell r="H4939" t="str">
            <v>ＣＬ筑紫通博多</v>
          </cell>
          <cell r="I4939" t="str">
            <v>管理委託費</v>
          </cell>
          <cell r="J4939" t="str">
            <v>1080000</v>
          </cell>
          <cell r="K4939" t="str">
            <v>2007-12-20</v>
          </cell>
          <cell r="L4939" t="str">
            <v>1</v>
          </cell>
          <cell r="M4939" t="str">
            <v>1</v>
          </cell>
          <cell r="N4939" t="str">
            <v>90000</v>
          </cell>
          <cell r="O4939" t="str">
            <v>4500</v>
          </cell>
          <cell r="P4939" t="str">
            <v>94500</v>
          </cell>
        </row>
        <row r="4940">
          <cell r="A4940" t="str">
            <v>020</v>
          </cell>
          <cell r="B4940" t="str">
            <v>200680</v>
          </cell>
          <cell r="C4940" t="str">
            <v>三愛シティライフ筑紫通博多管理組合</v>
          </cell>
          <cell r="D4940" t="str">
            <v>管理委託契約書</v>
          </cell>
          <cell r="E4940" t="str">
            <v>2007-03-01</v>
          </cell>
          <cell r="F4940" t="str">
            <v>2008-02-29</v>
          </cell>
          <cell r="G4940" t="str">
            <v>ＣＬ筑紫通博多</v>
          </cell>
          <cell r="H4940" t="str">
            <v>ＣＬ筑紫通博多</v>
          </cell>
          <cell r="I4940" t="str">
            <v>管理委託費</v>
          </cell>
          <cell r="J4940" t="str">
            <v>1080000</v>
          </cell>
          <cell r="K4940" t="str">
            <v>2008-01-20</v>
          </cell>
          <cell r="L4940" t="str">
            <v>1</v>
          </cell>
          <cell r="M4940" t="str">
            <v>1</v>
          </cell>
          <cell r="N4940" t="str">
            <v>90000</v>
          </cell>
          <cell r="O4940" t="str">
            <v>4500</v>
          </cell>
          <cell r="P4940" t="str">
            <v>94500</v>
          </cell>
        </row>
        <row r="4941">
          <cell r="A4941" t="str">
            <v>020</v>
          </cell>
          <cell r="B4941" t="str">
            <v>200680</v>
          </cell>
          <cell r="C4941" t="str">
            <v>三愛シティライフ筑紫通博多管理組合</v>
          </cell>
          <cell r="D4941" t="str">
            <v>管理委託契約書</v>
          </cell>
          <cell r="E4941" t="str">
            <v>2007-03-01</v>
          </cell>
          <cell r="F4941" t="str">
            <v>2008-02-29</v>
          </cell>
          <cell r="G4941" t="str">
            <v>ＣＬ筑紫通博多</v>
          </cell>
          <cell r="H4941" t="str">
            <v>ＣＬ筑紫通博多</v>
          </cell>
          <cell r="I4941" t="str">
            <v>管理委託費</v>
          </cell>
          <cell r="J4941" t="str">
            <v>1080000</v>
          </cell>
          <cell r="K4941" t="str">
            <v>2008-02-20</v>
          </cell>
          <cell r="L4941" t="str">
            <v>1</v>
          </cell>
          <cell r="M4941" t="str">
            <v>1</v>
          </cell>
          <cell r="N4941" t="str">
            <v>90000</v>
          </cell>
          <cell r="O4941" t="str">
            <v>4500</v>
          </cell>
          <cell r="P4941" t="str">
            <v>94500</v>
          </cell>
        </row>
        <row r="4942">
          <cell r="A4942" t="str">
            <v>020</v>
          </cell>
          <cell r="B4942" t="str">
            <v>200680</v>
          </cell>
          <cell r="C4942" t="str">
            <v>三愛シティライフ筑紫通博多管理組合</v>
          </cell>
          <cell r="D4942" t="str">
            <v>管理委託契約書</v>
          </cell>
          <cell r="E4942" t="str">
            <v>2007-03-01</v>
          </cell>
          <cell r="F4942" t="str">
            <v>2008-02-29</v>
          </cell>
          <cell r="G4942" t="str">
            <v>ＣＬ筑紫通博多</v>
          </cell>
          <cell r="H4942" t="str">
            <v>ＣＬ筑紫通博多</v>
          </cell>
          <cell r="I4942" t="str">
            <v>消防設備保守点検</v>
          </cell>
          <cell r="J4942" t="str">
            <v>84000</v>
          </cell>
          <cell r="K4942" t="str">
            <v>2007-03-20</v>
          </cell>
          <cell r="L4942" t="str">
            <v>1</v>
          </cell>
          <cell r="M4942" t="str">
            <v>1</v>
          </cell>
          <cell r="N4942" t="str">
            <v>7000</v>
          </cell>
          <cell r="O4942" t="str">
            <v>350</v>
          </cell>
          <cell r="P4942" t="str">
            <v>7350</v>
          </cell>
        </row>
        <row r="4943">
          <cell r="A4943" t="str">
            <v>020</v>
          </cell>
          <cell r="B4943" t="str">
            <v>200680</v>
          </cell>
          <cell r="C4943" t="str">
            <v>三愛シティライフ筑紫通博多管理組合</v>
          </cell>
          <cell r="D4943" t="str">
            <v>管理委託契約書</v>
          </cell>
          <cell r="E4943" t="str">
            <v>2007-03-01</v>
          </cell>
          <cell r="F4943" t="str">
            <v>2008-02-29</v>
          </cell>
          <cell r="G4943" t="str">
            <v>ＣＬ筑紫通博多</v>
          </cell>
          <cell r="H4943" t="str">
            <v>ＣＬ筑紫通博多</v>
          </cell>
          <cell r="I4943" t="str">
            <v>消防設備保守点検</v>
          </cell>
          <cell r="J4943" t="str">
            <v>84000</v>
          </cell>
          <cell r="K4943" t="str">
            <v>2007-04-20</v>
          </cell>
          <cell r="M4943" t="str">
            <v>1</v>
          </cell>
          <cell r="N4943" t="str">
            <v>7000</v>
          </cell>
          <cell r="O4943" t="str">
            <v>350</v>
          </cell>
          <cell r="P4943" t="str">
            <v>7350</v>
          </cell>
        </row>
        <row r="4944">
          <cell r="A4944" t="str">
            <v>020</v>
          </cell>
          <cell r="B4944" t="str">
            <v>200680</v>
          </cell>
          <cell r="C4944" t="str">
            <v>三愛シティライフ筑紫通博多管理組合</v>
          </cell>
          <cell r="D4944" t="str">
            <v>管理委託契約書</v>
          </cell>
          <cell r="E4944" t="str">
            <v>2007-03-01</v>
          </cell>
          <cell r="F4944" t="str">
            <v>2008-02-29</v>
          </cell>
          <cell r="G4944" t="str">
            <v>ＣＬ筑紫通博多</v>
          </cell>
          <cell r="H4944" t="str">
            <v>ＣＬ筑紫通博多</v>
          </cell>
          <cell r="I4944" t="str">
            <v>消防設備保守点検</v>
          </cell>
          <cell r="J4944" t="str">
            <v>84000</v>
          </cell>
          <cell r="K4944" t="str">
            <v>2007-05-20</v>
          </cell>
          <cell r="M4944" t="str">
            <v>1</v>
          </cell>
          <cell r="N4944" t="str">
            <v>7000</v>
          </cell>
          <cell r="O4944" t="str">
            <v>350</v>
          </cell>
          <cell r="P4944" t="str">
            <v>7350</v>
          </cell>
        </row>
        <row r="4945">
          <cell r="A4945" t="str">
            <v>020</v>
          </cell>
          <cell r="B4945" t="str">
            <v>200680</v>
          </cell>
          <cell r="C4945" t="str">
            <v>三愛シティライフ筑紫通博多管理組合</v>
          </cell>
          <cell r="D4945" t="str">
            <v>管理委託契約書</v>
          </cell>
          <cell r="E4945" t="str">
            <v>2007-03-01</v>
          </cell>
          <cell r="F4945" t="str">
            <v>2008-02-29</v>
          </cell>
          <cell r="G4945" t="str">
            <v>ＣＬ筑紫通博多</v>
          </cell>
          <cell r="H4945" t="str">
            <v>ＣＬ筑紫通博多</v>
          </cell>
          <cell r="I4945" t="str">
            <v>消防設備保守点検</v>
          </cell>
          <cell r="J4945" t="str">
            <v>84000</v>
          </cell>
          <cell r="K4945" t="str">
            <v>2007-06-20</v>
          </cell>
          <cell r="M4945" t="str">
            <v>1</v>
          </cell>
          <cell r="N4945" t="str">
            <v>7000</v>
          </cell>
          <cell r="O4945" t="str">
            <v>350</v>
          </cell>
          <cell r="P4945" t="str">
            <v>7350</v>
          </cell>
        </row>
        <row r="4946">
          <cell r="A4946" t="str">
            <v>020</v>
          </cell>
          <cell r="B4946" t="str">
            <v>200680</v>
          </cell>
          <cell r="C4946" t="str">
            <v>三愛シティライフ筑紫通博多管理組合</v>
          </cell>
          <cell r="D4946" t="str">
            <v>管理委託契約書</v>
          </cell>
          <cell r="E4946" t="str">
            <v>2007-03-01</v>
          </cell>
          <cell r="F4946" t="str">
            <v>2008-02-29</v>
          </cell>
          <cell r="G4946" t="str">
            <v>ＣＬ筑紫通博多</v>
          </cell>
          <cell r="H4946" t="str">
            <v>ＣＬ筑紫通博多</v>
          </cell>
          <cell r="I4946" t="str">
            <v>消防設備保守点検</v>
          </cell>
          <cell r="J4946" t="str">
            <v>84000</v>
          </cell>
          <cell r="K4946" t="str">
            <v>2007-07-20</v>
          </cell>
          <cell r="M4946" t="str">
            <v>1</v>
          </cell>
          <cell r="N4946" t="str">
            <v>7000</v>
          </cell>
          <cell r="O4946" t="str">
            <v>350</v>
          </cell>
          <cell r="P4946" t="str">
            <v>7350</v>
          </cell>
        </row>
        <row r="4947">
          <cell r="A4947" t="str">
            <v>020</v>
          </cell>
          <cell r="B4947" t="str">
            <v>200680</v>
          </cell>
          <cell r="C4947" t="str">
            <v>三愛シティライフ筑紫通博多管理組合</v>
          </cell>
          <cell r="D4947" t="str">
            <v>管理委託契約書</v>
          </cell>
          <cell r="E4947" t="str">
            <v>2007-03-01</v>
          </cell>
          <cell r="F4947" t="str">
            <v>2008-02-29</v>
          </cell>
          <cell r="G4947" t="str">
            <v>ＣＬ筑紫通博多</v>
          </cell>
          <cell r="H4947" t="str">
            <v>ＣＬ筑紫通博多</v>
          </cell>
          <cell r="I4947" t="str">
            <v>消防設備保守点検</v>
          </cell>
          <cell r="J4947" t="str">
            <v>84000</v>
          </cell>
          <cell r="K4947" t="str">
            <v>2007-08-20</v>
          </cell>
          <cell r="M4947" t="str">
            <v>1</v>
          </cell>
          <cell r="N4947" t="str">
            <v>7000</v>
          </cell>
          <cell r="O4947" t="str">
            <v>350</v>
          </cell>
          <cell r="P4947" t="str">
            <v>7350</v>
          </cell>
        </row>
        <row r="4948">
          <cell r="A4948" t="str">
            <v>020</v>
          </cell>
          <cell r="B4948" t="str">
            <v>200680</v>
          </cell>
          <cell r="C4948" t="str">
            <v>三愛シティライフ筑紫通博多管理組合</v>
          </cell>
          <cell r="D4948" t="str">
            <v>管理委託契約書</v>
          </cell>
          <cell r="E4948" t="str">
            <v>2007-03-01</v>
          </cell>
          <cell r="F4948" t="str">
            <v>2008-02-29</v>
          </cell>
          <cell r="G4948" t="str">
            <v>ＣＬ筑紫通博多</v>
          </cell>
          <cell r="H4948" t="str">
            <v>ＣＬ筑紫通博多</v>
          </cell>
          <cell r="I4948" t="str">
            <v>消防設備保守点検</v>
          </cell>
          <cell r="J4948" t="str">
            <v>84000</v>
          </cell>
          <cell r="K4948" t="str">
            <v>2007-09-20</v>
          </cell>
          <cell r="L4948" t="str">
            <v>1</v>
          </cell>
          <cell r="M4948" t="str">
            <v>1</v>
          </cell>
          <cell r="N4948" t="str">
            <v>7000</v>
          </cell>
          <cell r="O4948" t="str">
            <v>350</v>
          </cell>
          <cell r="P4948" t="str">
            <v>7350</v>
          </cell>
        </row>
        <row r="4949">
          <cell r="A4949" t="str">
            <v>020</v>
          </cell>
          <cell r="B4949" t="str">
            <v>200680</v>
          </cell>
          <cell r="C4949" t="str">
            <v>三愛シティライフ筑紫通博多管理組合</v>
          </cell>
          <cell r="D4949" t="str">
            <v>管理委託契約書</v>
          </cell>
          <cell r="E4949" t="str">
            <v>2007-03-01</v>
          </cell>
          <cell r="F4949" t="str">
            <v>2008-02-29</v>
          </cell>
          <cell r="G4949" t="str">
            <v>ＣＬ筑紫通博多</v>
          </cell>
          <cell r="H4949" t="str">
            <v>ＣＬ筑紫通博多</v>
          </cell>
          <cell r="I4949" t="str">
            <v>消防設備保守点検</v>
          </cell>
          <cell r="J4949" t="str">
            <v>84000</v>
          </cell>
          <cell r="K4949" t="str">
            <v>2007-10-20</v>
          </cell>
          <cell r="M4949" t="str">
            <v>1</v>
          </cell>
          <cell r="N4949" t="str">
            <v>7000</v>
          </cell>
          <cell r="O4949" t="str">
            <v>350</v>
          </cell>
          <cell r="P4949" t="str">
            <v>7350</v>
          </cell>
        </row>
        <row r="4950">
          <cell r="A4950" t="str">
            <v>020</v>
          </cell>
          <cell r="B4950" t="str">
            <v>200680</v>
          </cell>
          <cell r="C4950" t="str">
            <v>三愛シティライフ筑紫通博多管理組合</v>
          </cell>
          <cell r="D4950" t="str">
            <v>管理委託契約書</v>
          </cell>
          <cell r="E4950" t="str">
            <v>2007-03-01</v>
          </cell>
          <cell r="F4950" t="str">
            <v>2008-02-29</v>
          </cell>
          <cell r="G4950" t="str">
            <v>ＣＬ筑紫通博多</v>
          </cell>
          <cell r="H4950" t="str">
            <v>ＣＬ筑紫通博多</v>
          </cell>
          <cell r="I4950" t="str">
            <v>消防設備保守点検</v>
          </cell>
          <cell r="J4950" t="str">
            <v>84000</v>
          </cell>
          <cell r="K4950" t="str">
            <v>2007-11-20</v>
          </cell>
          <cell r="M4950" t="str">
            <v>1</v>
          </cell>
          <cell r="N4950" t="str">
            <v>7000</v>
          </cell>
          <cell r="O4950" t="str">
            <v>350</v>
          </cell>
          <cell r="P4950" t="str">
            <v>7350</v>
          </cell>
        </row>
        <row r="4951">
          <cell r="A4951" t="str">
            <v>020</v>
          </cell>
          <cell r="B4951" t="str">
            <v>200680</v>
          </cell>
          <cell r="C4951" t="str">
            <v>三愛シティライフ筑紫通博多管理組合</v>
          </cell>
          <cell r="D4951" t="str">
            <v>管理委託契約書</v>
          </cell>
          <cell r="E4951" t="str">
            <v>2007-03-01</v>
          </cell>
          <cell r="F4951" t="str">
            <v>2008-02-29</v>
          </cell>
          <cell r="G4951" t="str">
            <v>ＣＬ筑紫通博多</v>
          </cell>
          <cell r="H4951" t="str">
            <v>ＣＬ筑紫通博多</v>
          </cell>
          <cell r="I4951" t="str">
            <v>消防設備保守点検</v>
          </cell>
          <cell r="J4951" t="str">
            <v>84000</v>
          </cell>
          <cell r="K4951" t="str">
            <v>2007-12-20</v>
          </cell>
          <cell r="M4951" t="str">
            <v>1</v>
          </cell>
          <cell r="N4951" t="str">
            <v>7000</v>
          </cell>
          <cell r="O4951" t="str">
            <v>350</v>
          </cell>
          <cell r="P4951" t="str">
            <v>7350</v>
          </cell>
        </row>
        <row r="4952">
          <cell r="A4952" t="str">
            <v>020</v>
          </cell>
          <cell r="B4952" t="str">
            <v>200680</v>
          </cell>
          <cell r="C4952" t="str">
            <v>三愛シティライフ筑紫通博多管理組合</v>
          </cell>
          <cell r="D4952" t="str">
            <v>管理委託契約書</v>
          </cell>
          <cell r="E4952" t="str">
            <v>2007-03-01</v>
          </cell>
          <cell r="F4952" t="str">
            <v>2008-02-29</v>
          </cell>
          <cell r="G4952" t="str">
            <v>ＣＬ筑紫通博多</v>
          </cell>
          <cell r="H4952" t="str">
            <v>ＣＬ筑紫通博多</v>
          </cell>
          <cell r="I4952" t="str">
            <v>消防設備保守点検</v>
          </cell>
          <cell r="J4952" t="str">
            <v>84000</v>
          </cell>
          <cell r="K4952" t="str">
            <v>2008-01-20</v>
          </cell>
          <cell r="M4952" t="str">
            <v>1</v>
          </cell>
          <cell r="N4952" t="str">
            <v>7000</v>
          </cell>
          <cell r="O4952" t="str">
            <v>350</v>
          </cell>
          <cell r="P4952" t="str">
            <v>7350</v>
          </cell>
        </row>
        <row r="4953">
          <cell r="A4953" t="str">
            <v>020</v>
          </cell>
          <cell r="B4953" t="str">
            <v>200680</v>
          </cell>
          <cell r="C4953" t="str">
            <v>三愛シティライフ筑紫通博多管理組合</v>
          </cell>
          <cell r="D4953" t="str">
            <v>管理委託契約書</v>
          </cell>
          <cell r="E4953" t="str">
            <v>2007-03-01</v>
          </cell>
          <cell r="F4953" t="str">
            <v>2008-02-29</v>
          </cell>
          <cell r="G4953" t="str">
            <v>ＣＬ筑紫通博多</v>
          </cell>
          <cell r="H4953" t="str">
            <v>ＣＬ筑紫通博多</v>
          </cell>
          <cell r="I4953" t="str">
            <v>消防設備保守点検</v>
          </cell>
          <cell r="J4953" t="str">
            <v>84000</v>
          </cell>
          <cell r="K4953" t="str">
            <v>2008-02-20</v>
          </cell>
          <cell r="M4953" t="str">
            <v>1</v>
          </cell>
          <cell r="N4953" t="str">
            <v>7000</v>
          </cell>
          <cell r="O4953" t="str">
            <v>350</v>
          </cell>
          <cell r="P4953" t="str">
            <v>7350</v>
          </cell>
        </row>
        <row r="4954">
          <cell r="A4954" t="str">
            <v>020</v>
          </cell>
          <cell r="B4954" t="str">
            <v>200680</v>
          </cell>
          <cell r="C4954" t="str">
            <v>三愛シティライフ筑紫通博多管理組合</v>
          </cell>
          <cell r="D4954" t="str">
            <v>管理委託契約書</v>
          </cell>
          <cell r="E4954" t="str">
            <v>2007-03-01</v>
          </cell>
          <cell r="F4954" t="str">
            <v>2008-02-29</v>
          </cell>
          <cell r="G4954" t="str">
            <v>ＣＬ筑紫通博多</v>
          </cell>
          <cell r="H4954" t="str">
            <v>ＣＬ筑紫通博多</v>
          </cell>
          <cell r="I4954" t="str">
            <v>清掃管理業務</v>
          </cell>
          <cell r="J4954" t="str">
            <v>480000</v>
          </cell>
          <cell r="K4954" t="str">
            <v>2007-03-20</v>
          </cell>
          <cell r="L4954" t="str">
            <v>1</v>
          </cell>
          <cell r="M4954" t="str">
            <v>1</v>
          </cell>
          <cell r="N4954" t="str">
            <v>40000</v>
          </cell>
          <cell r="O4954" t="str">
            <v>2000</v>
          </cell>
          <cell r="P4954" t="str">
            <v>42000</v>
          </cell>
        </row>
        <row r="4955">
          <cell r="A4955" t="str">
            <v>020</v>
          </cell>
          <cell r="B4955" t="str">
            <v>200680</v>
          </cell>
          <cell r="C4955" t="str">
            <v>三愛シティライフ筑紫通博多管理組合</v>
          </cell>
          <cell r="D4955" t="str">
            <v>管理委託契約書</v>
          </cell>
          <cell r="E4955" t="str">
            <v>2007-03-01</v>
          </cell>
          <cell r="F4955" t="str">
            <v>2008-02-29</v>
          </cell>
          <cell r="G4955" t="str">
            <v>ＣＬ筑紫通博多</v>
          </cell>
          <cell r="H4955" t="str">
            <v>ＣＬ筑紫通博多</v>
          </cell>
          <cell r="I4955" t="str">
            <v>清掃管理業務</v>
          </cell>
          <cell r="J4955" t="str">
            <v>480000</v>
          </cell>
          <cell r="K4955" t="str">
            <v>2007-04-20</v>
          </cell>
          <cell r="L4955" t="str">
            <v>1</v>
          </cell>
          <cell r="M4955" t="str">
            <v>1</v>
          </cell>
          <cell r="N4955" t="str">
            <v>40000</v>
          </cell>
          <cell r="O4955" t="str">
            <v>2000</v>
          </cell>
          <cell r="P4955" t="str">
            <v>42000</v>
          </cell>
        </row>
        <row r="4956">
          <cell r="A4956" t="str">
            <v>020</v>
          </cell>
          <cell r="B4956" t="str">
            <v>200680</v>
          </cell>
          <cell r="C4956" t="str">
            <v>三愛シティライフ筑紫通博多管理組合</v>
          </cell>
          <cell r="D4956" t="str">
            <v>管理委託契約書</v>
          </cell>
          <cell r="E4956" t="str">
            <v>2007-03-01</v>
          </cell>
          <cell r="F4956" t="str">
            <v>2008-02-29</v>
          </cell>
          <cell r="G4956" t="str">
            <v>ＣＬ筑紫通博多</v>
          </cell>
          <cell r="H4956" t="str">
            <v>ＣＬ筑紫通博多</v>
          </cell>
          <cell r="I4956" t="str">
            <v>清掃管理業務</v>
          </cell>
          <cell r="J4956" t="str">
            <v>480000</v>
          </cell>
          <cell r="K4956" t="str">
            <v>2007-05-20</v>
          </cell>
          <cell r="L4956" t="str">
            <v>1</v>
          </cell>
          <cell r="M4956" t="str">
            <v>1</v>
          </cell>
          <cell r="N4956" t="str">
            <v>40000</v>
          </cell>
          <cell r="O4956" t="str">
            <v>2000</v>
          </cell>
          <cell r="P4956" t="str">
            <v>42000</v>
          </cell>
        </row>
        <row r="4957">
          <cell r="A4957" t="str">
            <v>020</v>
          </cell>
          <cell r="B4957" t="str">
            <v>200680</v>
          </cell>
          <cell r="C4957" t="str">
            <v>三愛シティライフ筑紫通博多管理組合</v>
          </cell>
          <cell r="D4957" t="str">
            <v>管理委託契約書</v>
          </cell>
          <cell r="E4957" t="str">
            <v>2007-03-01</v>
          </cell>
          <cell r="F4957" t="str">
            <v>2008-02-29</v>
          </cell>
          <cell r="G4957" t="str">
            <v>ＣＬ筑紫通博多</v>
          </cell>
          <cell r="H4957" t="str">
            <v>ＣＬ筑紫通博多</v>
          </cell>
          <cell r="I4957" t="str">
            <v>清掃管理業務</v>
          </cell>
          <cell r="J4957" t="str">
            <v>480000</v>
          </cell>
          <cell r="K4957" t="str">
            <v>2007-06-20</v>
          </cell>
          <cell r="L4957" t="str">
            <v>1</v>
          </cell>
          <cell r="M4957" t="str">
            <v>1</v>
          </cell>
          <cell r="N4957" t="str">
            <v>40000</v>
          </cell>
          <cell r="O4957" t="str">
            <v>2000</v>
          </cell>
          <cell r="P4957" t="str">
            <v>42000</v>
          </cell>
        </row>
        <row r="4958">
          <cell r="A4958" t="str">
            <v>020</v>
          </cell>
          <cell r="B4958" t="str">
            <v>200680</v>
          </cell>
          <cell r="C4958" t="str">
            <v>三愛シティライフ筑紫通博多管理組合</v>
          </cell>
          <cell r="D4958" t="str">
            <v>管理委託契約書</v>
          </cell>
          <cell r="E4958" t="str">
            <v>2007-03-01</v>
          </cell>
          <cell r="F4958" t="str">
            <v>2008-02-29</v>
          </cell>
          <cell r="G4958" t="str">
            <v>ＣＬ筑紫通博多</v>
          </cell>
          <cell r="H4958" t="str">
            <v>ＣＬ筑紫通博多</v>
          </cell>
          <cell r="I4958" t="str">
            <v>清掃管理業務</v>
          </cell>
          <cell r="J4958" t="str">
            <v>480000</v>
          </cell>
          <cell r="K4958" t="str">
            <v>2007-07-20</v>
          </cell>
          <cell r="L4958" t="str">
            <v>1</v>
          </cell>
          <cell r="M4958" t="str">
            <v>1</v>
          </cell>
          <cell r="N4958" t="str">
            <v>40000</v>
          </cell>
          <cell r="O4958" t="str">
            <v>2000</v>
          </cell>
          <cell r="P4958" t="str">
            <v>42000</v>
          </cell>
        </row>
        <row r="4959">
          <cell r="A4959" t="str">
            <v>020</v>
          </cell>
          <cell r="B4959" t="str">
            <v>200680</v>
          </cell>
          <cell r="C4959" t="str">
            <v>三愛シティライフ筑紫通博多管理組合</v>
          </cell>
          <cell r="D4959" t="str">
            <v>管理委託契約書</v>
          </cell>
          <cell r="E4959" t="str">
            <v>2007-03-01</v>
          </cell>
          <cell r="F4959" t="str">
            <v>2008-02-29</v>
          </cell>
          <cell r="G4959" t="str">
            <v>ＣＬ筑紫通博多</v>
          </cell>
          <cell r="H4959" t="str">
            <v>ＣＬ筑紫通博多</v>
          </cell>
          <cell r="I4959" t="str">
            <v>清掃管理業務</v>
          </cell>
          <cell r="J4959" t="str">
            <v>480000</v>
          </cell>
          <cell r="K4959" t="str">
            <v>2007-08-20</v>
          </cell>
          <cell r="L4959" t="str">
            <v>1</v>
          </cell>
          <cell r="M4959" t="str">
            <v>1</v>
          </cell>
          <cell r="N4959" t="str">
            <v>40000</v>
          </cell>
          <cell r="O4959" t="str">
            <v>2000</v>
          </cell>
          <cell r="P4959" t="str">
            <v>42000</v>
          </cell>
        </row>
        <row r="4960">
          <cell r="A4960" t="str">
            <v>020</v>
          </cell>
          <cell r="B4960" t="str">
            <v>200680</v>
          </cell>
          <cell r="C4960" t="str">
            <v>三愛シティライフ筑紫通博多管理組合</v>
          </cell>
          <cell r="D4960" t="str">
            <v>管理委託契約書</v>
          </cell>
          <cell r="E4960" t="str">
            <v>2007-03-01</v>
          </cell>
          <cell r="F4960" t="str">
            <v>2008-02-29</v>
          </cell>
          <cell r="G4960" t="str">
            <v>ＣＬ筑紫通博多</v>
          </cell>
          <cell r="H4960" t="str">
            <v>ＣＬ筑紫通博多</v>
          </cell>
          <cell r="I4960" t="str">
            <v>清掃管理業務</v>
          </cell>
          <cell r="J4960" t="str">
            <v>480000</v>
          </cell>
          <cell r="K4960" t="str">
            <v>2007-09-20</v>
          </cell>
          <cell r="L4960" t="str">
            <v>1</v>
          </cell>
          <cell r="M4960" t="str">
            <v>1</v>
          </cell>
          <cell r="N4960" t="str">
            <v>40000</v>
          </cell>
          <cell r="O4960" t="str">
            <v>2000</v>
          </cell>
          <cell r="P4960" t="str">
            <v>42000</v>
          </cell>
        </row>
        <row r="4961">
          <cell r="A4961" t="str">
            <v>020</v>
          </cell>
          <cell r="B4961" t="str">
            <v>200680</v>
          </cell>
          <cell r="C4961" t="str">
            <v>三愛シティライフ筑紫通博多管理組合</v>
          </cell>
          <cell r="D4961" t="str">
            <v>管理委託契約書</v>
          </cell>
          <cell r="E4961" t="str">
            <v>2007-03-01</v>
          </cell>
          <cell r="F4961" t="str">
            <v>2008-02-29</v>
          </cell>
          <cell r="G4961" t="str">
            <v>ＣＬ筑紫通博多</v>
          </cell>
          <cell r="H4961" t="str">
            <v>ＣＬ筑紫通博多</v>
          </cell>
          <cell r="I4961" t="str">
            <v>清掃管理業務</v>
          </cell>
          <cell r="J4961" t="str">
            <v>480000</v>
          </cell>
          <cell r="K4961" t="str">
            <v>2007-10-20</v>
          </cell>
          <cell r="L4961" t="str">
            <v>1</v>
          </cell>
          <cell r="M4961" t="str">
            <v>1</v>
          </cell>
          <cell r="N4961" t="str">
            <v>40000</v>
          </cell>
          <cell r="O4961" t="str">
            <v>2000</v>
          </cell>
          <cell r="P4961" t="str">
            <v>42000</v>
          </cell>
        </row>
        <row r="4962">
          <cell r="A4962" t="str">
            <v>020</v>
          </cell>
          <cell r="B4962" t="str">
            <v>200680</v>
          </cell>
          <cell r="C4962" t="str">
            <v>三愛シティライフ筑紫通博多管理組合</v>
          </cell>
          <cell r="D4962" t="str">
            <v>管理委託契約書</v>
          </cell>
          <cell r="E4962" t="str">
            <v>2007-03-01</v>
          </cell>
          <cell r="F4962" t="str">
            <v>2008-02-29</v>
          </cell>
          <cell r="G4962" t="str">
            <v>ＣＬ筑紫通博多</v>
          </cell>
          <cell r="H4962" t="str">
            <v>ＣＬ筑紫通博多</v>
          </cell>
          <cell r="I4962" t="str">
            <v>清掃管理業務</v>
          </cell>
          <cell r="J4962" t="str">
            <v>480000</v>
          </cell>
          <cell r="K4962" t="str">
            <v>2007-11-20</v>
          </cell>
          <cell r="L4962" t="str">
            <v>1</v>
          </cell>
          <cell r="M4962" t="str">
            <v>1</v>
          </cell>
          <cell r="N4962" t="str">
            <v>40000</v>
          </cell>
          <cell r="O4962" t="str">
            <v>2000</v>
          </cell>
          <cell r="P4962" t="str">
            <v>42000</v>
          </cell>
        </row>
        <row r="4963">
          <cell r="A4963" t="str">
            <v>020</v>
          </cell>
          <cell r="B4963" t="str">
            <v>200680</v>
          </cell>
          <cell r="C4963" t="str">
            <v>三愛シティライフ筑紫通博多管理組合</v>
          </cell>
          <cell r="D4963" t="str">
            <v>管理委託契約書</v>
          </cell>
          <cell r="E4963" t="str">
            <v>2007-03-01</v>
          </cell>
          <cell r="F4963" t="str">
            <v>2008-02-29</v>
          </cell>
          <cell r="G4963" t="str">
            <v>ＣＬ筑紫通博多</v>
          </cell>
          <cell r="H4963" t="str">
            <v>ＣＬ筑紫通博多</v>
          </cell>
          <cell r="I4963" t="str">
            <v>清掃管理業務</v>
          </cell>
          <cell r="J4963" t="str">
            <v>480000</v>
          </cell>
          <cell r="K4963" t="str">
            <v>2007-12-20</v>
          </cell>
          <cell r="L4963" t="str">
            <v>1</v>
          </cell>
          <cell r="M4963" t="str">
            <v>1</v>
          </cell>
          <cell r="N4963" t="str">
            <v>40000</v>
          </cell>
          <cell r="O4963" t="str">
            <v>2000</v>
          </cell>
          <cell r="P4963" t="str">
            <v>42000</v>
          </cell>
        </row>
        <row r="4964">
          <cell r="A4964" t="str">
            <v>020</v>
          </cell>
          <cell r="B4964" t="str">
            <v>200680</v>
          </cell>
          <cell r="C4964" t="str">
            <v>三愛シティライフ筑紫通博多管理組合</v>
          </cell>
          <cell r="D4964" t="str">
            <v>管理委託契約書</v>
          </cell>
          <cell r="E4964" t="str">
            <v>2007-03-01</v>
          </cell>
          <cell r="F4964" t="str">
            <v>2008-02-29</v>
          </cell>
          <cell r="G4964" t="str">
            <v>ＣＬ筑紫通博多</v>
          </cell>
          <cell r="H4964" t="str">
            <v>ＣＬ筑紫通博多</v>
          </cell>
          <cell r="I4964" t="str">
            <v>清掃管理業務</v>
          </cell>
          <cell r="J4964" t="str">
            <v>480000</v>
          </cell>
          <cell r="K4964" t="str">
            <v>2008-01-20</v>
          </cell>
          <cell r="L4964" t="str">
            <v>1</v>
          </cell>
          <cell r="M4964" t="str">
            <v>1</v>
          </cell>
          <cell r="N4964" t="str">
            <v>40000</v>
          </cell>
          <cell r="O4964" t="str">
            <v>2000</v>
          </cell>
          <cell r="P4964" t="str">
            <v>42000</v>
          </cell>
        </row>
        <row r="4965">
          <cell r="A4965" t="str">
            <v>020</v>
          </cell>
          <cell r="B4965" t="str">
            <v>200680</v>
          </cell>
          <cell r="C4965" t="str">
            <v>三愛シティライフ筑紫通博多管理組合</v>
          </cell>
          <cell r="D4965" t="str">
            <v>管理委託契約書</v>
          </cell>
          <cell r="E4965" t="str">
            <v>2007-03-01</v>
          </cell>
          <cell r="F4965" t="str">
            <v>2008-02-29</v>
          </cell>
          <cell r="G4965" t="str">
            <v>ＣＬ筑紫通博多</v>
          </cell>
          <cell r="H4965" t="str">
            <v>ＣＬ筑紫通博多</v>
          </cell>
          <cell r="I4965" t="str">
            <v>清掃管理業務</v>
          </cell>
          <cell r="J4965" t="str">
            <v>480000</v>
          </cell>
          <cell r="K4965" t="str">
            <v>2008-02-20</v>
          </cell>
          <cell r="L4965" t="str">
            <v>1</v>
          </cell>
          <cell r="M4965" t="str">
            <v>1</v>
          </cell>
          <cell r="N4965" t="str">
            <v>40000</v>
          </cell>
          <cell r="O4965" t="str">
            <v>2000</v>
          </cell>
          <cell r="P4965" t="str">
            <v>42000</v>
          </cell>
        </row>
        <row r="4966">
          <cell r="A4966" t="str">
            <v>020</v>
          </cell>
          <cell r="B4966" t="str">
            <v>200680</v>
          </cell>
          <cell r="C4966" t="str">
            <v>三愛シティライフ筑紫通博多管理組合</v>
          </cell>
          <cell r="D4966" t="str">
            <v>管理委託契約書</v>
          </cell>
          <cell r="E4966" t="str">
            <v>2007-03-01</v>
          </cell>
          <cell r="F4966" t="str">
            <v>2008-02-29</v>
          </cell>
          <cell r="G4966" t="str">
            <v>ＣＬ筑紫通博多</v>
          </cell>
          <cell r="H4966" t="str">
            <v>ＣＬ筑紫通博多</v>
          </cell>
          <cell r="I4966" t="str">
            <v>設備巡回点検業務</v>
          </cell>
          <cell r="J4966" t="str">
            <v>60000</v>
          </cell>
          <cell r="K4966" t="str">
            <v>2007-03-20</v>
          </cell>
          <cell r="L4966" t="str">
            <v>1</v>
          </cell>
          <cell r="M4966" t="str">
            <v>1</v>
          </cell>
          <cell r="N4966" t="str">
            <v>5000</v>
          </cell>
          <cell r="O4966" t="str">
            <v>250</v>
          </cell>
          <cell r="P4966" t="str">
            <v>5250</v>
          </cell>
        </row>
        <row r="4967">
          <cell r="A4967" t="str">
            <v>020</v>
          </cell>
          <cell r="B4967" t="str">
            <v>200680</v>
          </cell>
          <cell r="C4967" t="str">
            <v>三愛シティライフ筑紫通博多管理組合</v>
          </cell>
          <cell r="D4967" t="str">
            <v>管理委託契約書</v>
          </cell>
          <cell r="E4967" t="str">
            <v>2007-03-01</v>
          </cell>
          <cell r="F4967" t="str">
            <v>2008-02-29</v>
          </cell>
          <cell r="G4967" t="str">
            <v>ＣＬ筑紫通博多</v>
          </cell>
          <cell r="H4967" t="str">
            <v>ＣＬ筑紫通博多</v>
          </cell>
          <cell r="I4967" t="str">
            <v>設備巡回点検業務</v>
          </cell>
          <cell r="J4967" t="str">
            <v>60000</v>
          </cell>
          <cell r="K4967" t="str">
            <v>2007-04-20</v>
          </cell>
          <cell r="L4967" t="str">
            <v>1</v>
          </cell>
          <cell r="M4967" t="str">
            <v>1</v>
          </cell>
          <cell r="N4967" t="str">
            <v>5000</v>
          </cell>
          <cell r="O4967" t="str">
            <v>250</v>
          </cell>
          <cell r="P4967" t="str">
            <v>5250</v>
          </cell>
        </row>
        <row r="4968">
          <cell r="A4968" t="str">
            <v>020</v>
          </cell>
          <cell r="B4968" t="str">
            <v>200680</v>
          </cell>
          <cell r="C4968" t="str">
            <v>三愛シティライフ筑紫通博多管理組合</v>
          </cell>
          <cell r="D4968" t="str">
            <v>管理委託契約書</v>
          </cell>
          <cell r="E4968" t="str">
            <v>2007-03-01</v>
          </cell>
          <cell r="F4968" t="str">
            <v>2008-02-29</v>
          </cell>
          <cell r="G4968" t="str">
            <v>ＣＬ筑紫通博多</v>
          </cell>
          <cell r="H4968" t="str">
            <v>ＣＬ筑紫通博多</v>
          </cell>
          <cell r="I4968" t="str">
            <v>設備巡回点検業務</v>
          </cell>
          <cell r="J4968" t="str">
            <v>60000</v>
          </cell>
          <cell r="K4968" t="str">
            <v>2007-05-20</v>
          </cell>
          <cell r="L4968" t="str">
            <v>1</v>
          </cell>
          <cell r="M4968" t="str">
            <v>1</v>
          </cell>
          <cell r="N4968" t="str">
            <v>5000</v>
          </cell>
          <cell r="O4968" t="str">
            <v>250</v>
          </cell>
          <cell r="P4968" t="str">
            <v>5250</v>
          </cell>
        </row>
        <row r="4969">
          <cell r="A4969" t="str">
            <v>020</v>
          </cell>
          <cell r="B4969" t="str">
            <v>200680</v>
          </cell>
          <cell r="C4969" t="str">
            <v>三愛シティライフ筑紫通博多管理組合</v>
          </cell>
          <cell r="D4969" t="str">
            <v>管理委託契約書</v>
          </cell>
          <cell r="E4969" t="str">
            <v>2007-03-01</v>
          </cell>
          <cell r="F4969" t="str">
            <v>2008-02-29</v>
          </cell>
          <cell r="G4969" t="str">
            <v>ＣＬ筑紫通博多</v>
          </cell>
          <cell r="H4969" t="str">
            <v>ＣＬ筑紫通博多</v>
          </cell>
          <cell r="I4969" t="str">
            <v>設備巡回点検業務</v>
          </cell>
          <cell r="J4969" t="str">
            <v>60000</v>
          </cell>
          <cell r="K4969" t="str">
            <v>2007-06-20</v>
          </cell>
          <cell r="L4969" t="str">
            <v>1</v>
          </cell>
          <cell r="M4969" t="str">
            <v>1</v>
          </cell>
          <cell r="N4969" t="str">
            <v>5000</v>
          </cell>
          <cell r="O4969" t="str">
            <v>250</v>
          </cell>
          <cell r="P4969" t="str">
            <v>5250</v>
          </cell>
        </row>
        <row r="4970">
          <cell r="A4970" t="str">
            <v>020</v>
          </cell>
          <cell r="B4970" t="str">
            <v>200680</v>
          </cell>
          <cell r="C4970" t="str">
            <v>三愛シティライフ筑紫通博多管理組合</v>
          </cell>
          <cell r="D4970" t="str">
            <v>管理委託契約書</v>
          </cell>
          <cell r="E4970" t="str">
            <v>2007-03-01</v>
          </cell>
          <cell r="F4970" t="str">
            <v>2008-02-29</v>
          </cell>
          <cell r="G4970" t="str">
            <v>ＣＬ筑紫通博多</v>
          </cell>
          <cell r="H4970" t="str">
            <v>ＣＬ筑紫通博多</v>
          </cell>
          <cell r="I4970" t="str">
            <v>設備巡回点検業務</v>
          </cell>
          <cell r="J4970" t="str">
            <v>60000</v>
          </cell>
          <cell r="K4970" t="str">
            <v>2007-07-20</v>
          </cell>
          <cell r="L4970" t="str">
            <v>1</v>
          </cell>
          <cell r="M4970" t="str">
            <v>1</v>
          </cell>
          <cell r="N4970" t="str">
            <v>5000</v>
          </cell>
          <cell r="O4970" t="str">
            <v>250</v>
          </cell>
          <cell r="P4970" t="str">
            <v>5250</v>
          </cell>
        </row>
        <row r="4971">
          <cell r="A4971" t="str">
            <v>020</v>
          </cell>
          <cell r="B4971" t="str">
            <v>200680</v>
          </cell>
          <cell r="C4971" t="str">
            <v>三愛シティライフ筑紫通博多管理組合</v>
          </cell>
          <cell r="D4971" t="str">
            <v>管理委託契約書</v>
          </cell>
          <cell r="E4971" t="str">
            <v>2007-03-01</v>
          </cell>
          <cell r="F4971" t="str">
            <v>2008-02-29</v>
          </cell>
          <cell r="G4971" t="str">
            <v>ＣＬ筑紫通博多</v>
          </cell>
          <cell r="H4971" t="str">
            <v>ＣＬ筑紫通博多</v>
          </cell>
          <cell r="I4971" t="str">
            <v>設備巡回点検業務</v>
          </cell>
          <cell r="J4971" t="str">
            <v>60000</v>
          </cell>
          <cell r="K4971" t="str">
            <v>2007-08-20</v>
          </cell>
          <cell r="L4971" t="str">
            <v>1</v>
          </cell>
          <cell r="M4971" t="str">
            <v>1</v>
          </cell>
          <cell r="N4971" t="str">
            <v>5000</v>
          </cell>
          <cell r="O4971" t="str">
            <v>250</v>
          </cell>
          <cell r="P4971" t="str">
            <v>5250</v>
          </cell>
        </row>
        <row r="4972">
          <cell r="A4972" t="str">
            <v>020</v>
          </cell>
          <cell r="B4972" t="str">
            <v>200680</v>
          </cell>
          <cell r="C4972" t="str">
            <v>三愛シティライフ筑紫通博多管理組合</v>
          </cell>
          <cell r="D4972" t="str">
            <v>管理委託契約書</v>
          </cell>
          <cell r="E4972" t="str">
            <v>2007-03-01</v>
          </cell>
          <cell r="F4972" t="str">
            <v>2008-02-29</v>
          </cell>
          <cell r="G4972" t="str">
            <v>ＣＬ筑紫通博多</v>
          </cell>
          <cell r="H4972" t="str">
            <v>ＣＬ筑紫通博多</v>
          </cell>
          <cell r="I4972" t="str">
            <v>設備巡回点検業務</v>
          </cell>
          <cell r="J4972" t="str">
            <v>60000</v>
          </cell>
          <cell r="K4972" t="str">
            <v>2007-09-20</v>
          </cell>
          <cell r="L4972" t="str">
            <v>1</v>
          </cell>
          <cell r="M4972" t="str">
            <v>1</v>
          </cell>
          <cell r="N4972" t="str">
            <v>5000</v>
          </cell>
          <cell r="O4972" t="str">
            <v>250</v>
          </cell>
          <cell r="P4972" t="str">
            <v>5250</v>
          </cell>
        </row>
        <row r="4973">
          <cell r="A4973" t="str">
            <v>020</v>
          </cell>
          <cell r="B4973" t="str">
            <v>200680</v>
          </cell>
          <cell r="C4973" t="str">
            <v>三愛シティライフ筑紫通博多管理組合</v>
          </cell>
          <cell r="D4973" t="str">
            <v>管理委託契約書</v>
          </cell>
          <cell r="E4973" t="str">
            <v>2007-03-01</v>
          </cell>
          <cell r="F4973" t="str">
            <v>2008-02-29</v>
          </cell>
          <cell r="G4973" t="str">
            <v>ＣＬ筑紫通博多</v>
          </cell>
          <cell r="H4973" t="str">
            <v>ＣＬ筑紫通博多</v>
          </cell>
          <cell r="I4973" t="str">
            <v>設備巡回点検業務</v>
          </cell>
          <cell r="J4973" t="str">
            <v>60000</v>
          </cell>
          <cell r="K4973" t="str">
            <v>2007-10-20</v>
          </cell>
          <cell r="L4973" t="str">
            <v>1</v>
          </cell>
          <cell r="M4973" t="str">
            <v>1</v>
          </cell>
          <cell r="N4973" t="str">
            <v>5000</v>
          </cell>
          <cell r="O4973" t="str">
            <v>250</v>
          </cell>
          <cell r="P4973" t="str">
            <v>5250</v>
          </cell>
        </row>
        <row r="4974">
          <cell r="A4974" t="str">
            <v>020</v>
          </cell>
          <cell r="B4974" t="str">
            <v>200680</v>
          </cell>
          <cell r="C4974" t="str">
            <v>三愛シティライフ筑紫通博多管理組合</v>
          </cell>
          <cell r="D4974" t="str">
            <v>管理委託契約書</v>
          </cell>
          <cell r="E4974" t="str">
            <v>2007-03-01</v>
          </cell>
          <cell r="F4974" t="str">
            <v>2008-02-29</v>
          </cell>
          <cell r="G4974" t="str">
            <v>ＣＬ筑紫通博多</v>
          </cell>
          <cell r="H4974" t="str">
            <v>ＣＬ筑紫通博多</v>
          </cell>
          <cell r="I4974" t="str">
            <v>設備巡回点検業務</v>
          </cell>
          <cell r="J4974" t="str">
            <v>60000</v>
          </cell>
          <cell r="K4974" t="str">
            <v>2007-11-20</v>
          </cell>
          <cell r="L4974" t="str">
            <v>1</v>
          </cell>
          <cell r="M4974" t="str">
            <v>1</v>
          </cell>
          <cell r="N4974" t="str">
            <v>5000</v>
          </cell>
          <cell r="O4974" t="str">
            <v>250</v>
          </cell>
          <cell r="P4974" t="str">
            <v>5250</v>
          </cell>
        </row>
        <row r="4975">
          <cell r="A4975" t="str">
            <v>020</v>
          </cell>
          <cell r="B4975" t="str">
            <v>200680</v>
          </cell>
          <cell r="C4975" t="str">
            <v>三愛シティライフ筑紫通博多管理組合</v>
          </cell>
          <cell r="D4975" t="str">
            <v>管理委託契約書</v>
          </cell>
          <cell r="E4975" t="str">
            <v>2007-03-01</v>
          </cell>
          <cell r="F4975" t="str">
            <v>2008-02-29</v>
          </cell>
          <cell r="G4975" t="str">
            <v>ＣＬ筑紫通博多</v>
          </cell>
          <cell r="H4975" t="str">
            <v>ＣＬ筑紫通博多</v>
          </cell>
          <cell r="I4975" t="str">
            <v>設備巡回点検業務</v>
          </cell>
          <cell r="J4975" t="str">
            <v>60000</v>
          </cell>
          <cell r="K4975" t="str">
            <v>2007-12-20</v>
          </cell>
          <cell r="L4975" t="str">
            <v>1</v>
          </cell>
          <cell r="M4975" t="str">
            <v>1</v>
          </cell>
          <cell r="N4975" t="str">
            <v>5000</v>
          </cell>
          <cell r="O4975" t="str">
            <v>250</v>
          </cell>
          <cell r="P4975" t="str">
            <v>5250</v>
          </cell>
        </row>
        <row r="4976">
          <cell r="A4976" t="str">
            <v>020</v>
          </cell>
          <cell r="B4976" t="str">
            <v>200680</v>
          </cell>
          <cell r="C4976" t="str">
            <v>三愛シティライフ筑紫通博多管理組合</v>
          </cell>
          <cell r="D4976" t="str">
            <v>管理委託契約書</v>
          </cell>
          <cell r="E4976" t="str">
            <v>2007-03-01</v>
          </cell>
          <cell r="F4976" t="str">
            <v>2008-02-29</v>
          </cell>
          <cell r="G4976" t="str">
            <v>ＣＬ筑紫通博多</v>
          </cell>
          <cell r="H4976" t="str">
            <v>ＣＬ筑紫通博多</v>
          </cell>
          <cell r="I4976" t="str">
            <v>設備巡回点検業務</v>
          </cell>
          <cell r="J4976" t="str">
            <v>60000</v>
          </cell>
          <cell r="K4976" t="str">
            <v>2008-01-20</v>
          </cell>
          <cell r="L4976" t="str">
            <v>1</v>
          </cell>
          <cell r="M4976" t="str">
            <v>1</v>
          </cell>
          <cell r="N4976" t="str">
            <v>5000</v>
          </cell>
          <cell r="O4976" t="str">
            <v>250</v>
          </cell>
          <cell r="P4976" t="str">
            <v>5250</v>
          </cell>
        </row>
        <row r="4977">
          <cell r="A4977" t="str">
            <v>020</v>
          </cell>
          <cell r="B4977" t="str">
            <v>200680</v>
          </cell>
          <cell r="C4977" t="str">
            <v>三愛シティライフ筑紫通博多管理組合</v>
          </cell>
          <cell r="D4977" t="str">
            <v>管理委託契約書</v>
          </cell>
          <cell r="E4977" t="str">
            <v>2007-03-01</v>
          </cell>
          <cell r="F4977" t="str">
            <v>2008-02-29</v>
          </cell>
          <cell r="G4977" t="str">
            <v>ＣＬ筑紫通博多</v>
          </cell>
          <cell r="H4977" t="str">
            <v>ＣＬ筑紫通博多</v>
          </cell>
          <cell r="I4977" t="str">
            <v>設備巡回点検業務</v>
          </cell>
          <cell r="J4977" t="str">
            <v>60000</v>
          </cell>
          <cell r="K4977" t="str">
            <v>2008-02-20</v>
          </cell>
          <cell r="L4977" t="str">
            <v>1</v>
          </cell>
          <cell r="M4977" t="str">
            <v>1</v>
          </cell>
          <cell r="N4977" t="str">
            <v>5000</v>
          </cell>
          <cell r="O4977" t="str">
            <v>250</v>
          </cell>
          <cell r="P4977" t="str">
            <v>5250</v>
          </cell>
        </row>
        <row r="4978">
          <cell r="A4978" t="str">
            <v>020</v>
          </cell>
          <cell r="B4978" t="str">
            <v>200680</v>
          </cell>
          <cell r="C4978" t="str">
            <v>三愛シティライフ筑紫通博多管理組合</v>
          </cell>
          <cell r="D4978" t="str">
            <v>管理委託契約書</v>
          </cell>
          <cell r="E4978" t="str">
            <v>2007-03-01</v>
          </cell>
          <cell r="F4978" t="str">
            <v>2008-02-29</v>
          </cell>
          <cell r="G4978" t="str">
            <v>ＣＬ筑紫通博多</v>
          </cell>
          <cell r="H4978" t="str">
            <v>ＣＬ筑紫通博多</v>
          </cell>
          <cell r="I4978" t="str">
            <v>無人管理システム料</v>
          </cell>
          <cell r="J4978" t="str">
            <v>360000</v>
          </cell>
          <cell r="K4978" t="str">
            <v>2007-03-20</v>
          </cell>
          <cell r="L4978" t="str">
            <v>1</v>
          </cell>
          <cell r="M4978" t="str">
            <v>1</v>
          </cell>
          <cell r="N4978" t="str">
            <v>30000</v>
          </cell>
          <cell r="O4978" t="str">
            <v>1500</v>
          </cell>
          <cell r="P4978" t="str">
            <v>31500</v>
          </cell>
        </row>
        <row r="4979">
          <cell r="A4979" t="str">
            <v>020</v>
          </cell>
          <cell r="B4979" t="str">
            <v>200680</v>
          </cell>
          <cell r="C4979" t="str">
            <v>三愛シティライフ筑紫通博多管理組合</v>
          </cell>
          <cell r="D4979" t="str">
            <v>管理委託契約書</v>
          </cell>
          <cell r="E4979" t="str">
            <v>2007-03-01</v>
          </cell>
          <cell r="F4979" t="str">
            <v>2008-02-29</v>
          </cell>
          <cell r="G4979" t="str">
            <v>ＣＬ筑紫通博多</v>
          </cell>
          <cell r="H4979" t="str">
            <v>ＣＬ筑紫通博多</v>
          </cell>
          <cell r="I4979" t="str">
            <v>無人管理システム料</v>
          </cell>
          <cell r="J4979" t="str">
            <v>360000</v>
          </cell>
          <cell r="K4979" t="str">
            <v>2007-04-20</v>
          </cell>
          <cell r="L4979" t="str">
            <v>1</v>
          </cell>
          <cell r="M4979" t="str">
            <v>1</v>
          </cell>
          <cell r="N4979" t="str">
            <v>30000</v>
          </cell>
          <cell r="O4979" t="str">
            <v>1500</v>
          </cell>
          <cell r="P4979" t="str">
            <v>31500</v>
          </cell>
        </row>
        <row r="4980">
          <cell r="A4980" t="str">
            <v>020</v>
          </cell>
          <cell r="B4980" t="str">
            <v>200680</v>
          </cell>
          <cell r="C4980" t="str">
            <v>三愛シティライフ筑紫通博多管理組合</v>
          </cell>
          <cell r="D4980" t="str">
            <v>管理委託契約書</v>
          </cell>
          <cell r="E4980" t="str">
            <v>2007-03-01</v>
          </cell>
          <cell r="F4980" t="str">
            <v>2008-02-29</v>
          </cell>
          <cell r="G4980" t="str">
            <v>ＣＬ筑紫通博多</v>
          </cell>
          <cell r="H4980" t="str">
            <v>ＣＬ筑紫通博多</v>
          </cell>
          <cell r="I4980" t="str">
            <v>無人管理システム料</v>
          </cell>
          <cell r="J4980" t="str">
            <v>360000</v>
          </cell>
          <cell r="K4980" t="str">
            <v>2007-05-20</v>
          </cell>
          <cell r="L4980" t="str">
            <v>1</v>
          </cell>
          <cell r="M4980" t="str">
            <v>1</v>
          </cell>
          <cell r="N4980" t="str">
            <v>30000</v>
          </cell>
          <cell r="O4980" t="str">
            <v>1500</v>
          </cell>
          <cell r="P4980" t="str">
            <v>31500</v>
          </cell>
        </row>
        <row r="4981">
          <cell r="A4981" t="str">
            <v>020</v>
          </cell>
          <cell r="B4981" t="str">
            <v>200680</v>
          </cell>
          <cell r="C4981" t="str">
            <v>三愛シティライフ筑紫通博多管理組合</v>
          </cell>
          <cell r="D4981" t="str">
            <v>管理委託契約書</v>
          </cell>
          <cell r="E4981" t="str">
            <v>2007-03-01</v>
          </cell>
          <cell r="F4981" t="str">
            <v>2008-02-29</v>
          </cell>
          <cell r="G4981" t="str">
            <v>ＣＬ筑紫通博多</v>
          </cell>
          <cell r="H4981" t="str">
            <v>ＣＬ筑紫通博多</v>
          </cell>
          <cell r="I4981" t="str">
            <v>無人管理システム料</v>
          </cell>
          <cell r="J4981" t="str">
            <v>360000</v>
          </cell>
          <cell r="K4981" t="str">
            <v>2007-06-20</v>
          </cell>
          <cell r="L4981" t="str">
            <v>1</v>
          </cell>
          <cell r="M4981" t="str">
            <v>1</v>
          </cell>
          <cell r="N4981" t="str">
            <v>30000</v>
          </cell>
          <cell r="O4981" t="str">
            <v>1500</v>
          </cell>
          <cell r="P4981" t="str">
            <v>31500</v>
          </cell>
        </row>
        <row r="4982">
          <cell r="A4982" t="str">
            <v>020</v>
          </cell>
          <cell r="B4982" t="str">
            <v>200680</v>
          </cell>
          <cell r="C4982" t="str">
            <v>三愛シティライフ筑紫通博多管理組合</v>
          </cell>
          <cell r="D4982" t="str">
            <v>管理委託契約書</v>
          </cell>
          <cell r="E4982" t="str">
            <v>2007-03-01</v>
          </cell>
          <cell r="F4982" t="str">
            <v>2008-02-29</v>
          </cell>
          <cell r="G4982" t="str">
            <v>ＣＬ筑紫通博多</v>
          </cell>
          <cell r="H4982" t="str">
            <v>ＣＬ筑紫通博多</v>
          </cell>
          <cell r="I4982" t="str">
            <v>無人管理システム料</v>
          </cell>
          <cell r="J4982" t="str">
            <v>360000</v>
          </cell>
          <cell r="K4982" t="str">
            <v>2007-07-20</v>
          </cell>
          <cell r="L4982" t="str">
            <v>1</v>
          </cell>
          <cell r="M4982" t="str">
            <v>1</v>
          </cell>
          <cell r="N4982" t="str">
            <v>30000</v>
          </cell>
          <cell r="O4982" t="str">
            <v>1500</v>
          </cell>
          <cell r="P4982" t="str">
            <v>31500</v>
          </cell>
        </row>
        <row r="4983">
          <cell r="A4983" t="str">
            <v>020</v>
          </cell>
          <cell r="B4983" t="str">
            <v>200680</v>
          </cell>
          <cell r="C4983" t="str">
            <v>三愛シティライフ筑紫通博多管理組合</v>
          </cell>
          <cell r="D4983" t="str">
            <v>管理委託契約書</v>
          </cell>
          <cell r="E4983" t="str">
            <v>2007-03-01</v>
          </cell>
          <cell r="F4983" t="str">
            <v>2008-02-29</v>
          </cell>
          <cell r="G4983" t="str">
            <v>ＣＬ筑紫通博多</v>
          </cell>
          <cell r="H4983" t="str">
            <v>ＣＬ筑紫通博多</v>
          </cell>
          <cell r="I4983" t="str">
            <v>無人管理システム料</v>
          </cell>
          <cell r="J4983" t="str">
            <v>360000</v>
          </cell>
          <cell r="K4983" t="str">
            <v>2007-08-20</v>
          </cell>
          <cell r="L4983" t="str">
            <v>1</v>
          </cell>
          <cell r="M4983" t="str">
            <v>1</v>
          </cell>
          <cell r="N4983" t="str">
            <v>30000</v>
          </cell>
          <cell r="O4983" t="str">
            <v>1500</v>
          </cell>
          <cell r="P4983" t="str">
            <v>31500</v>
          </cell>
        </row>
        <row r="4984">
          <cell r="A4984" t="str">
            <v>020</v>
          </cell>
          <cell r="B4984" t="str">
            <v>200680</v>
          </cell>
          <cell r="C4984" t="str">
            <v>三愛シティライフ筑紫通博多管理組合</v>
          </cell>
          <cell r="D4984" t="str">
            <v>管理委託契約書</v>
          </cell>
          <cell r="E4984" t="str">
            <v>2007-03-01</v>
          </cell>
          <cell r="F4984" t="str">
            <v>2008-02-29</v>
          </cell>
          <cell r="G4984" t="str">
            <v>ＣＬ筑紫通博多</v>
          </cell>
          <cell r="H4984" t="str">
            <v>ＣＬ筑紫通博多</v>
          </cell>
          <cell r="I4984" t="str">
            <v>無人管理システム料</v>
          </cell>
          <cell r="J4984" t="str">
            <v>360000</v>
          </cell>
          <cell r="K4984" t="str">
            <v>2007-09-20</v>
          </cell>
          <cell r="L4984" t="str">
            <v>1</v>
          </cell>
          <cell r="M4984" t="str">
            <v>1</v>
          </cell>
          <cell r="N4984" t="str">
            <v>30000</v>
          </cell>
          <cell r="O4984" t="str">
            <v>1500</v>
          </cell>
          <cell r="P4984" t="str">
            <v>31500</v>
          </cell>
        </row>
        <row r="4985">
          <cell r="A4985" t="str">
            <v>020</v>
          </cell>
          <cell r="B4985" t="str">
            <v>200680</v>
          </cell>
          <cell r="C4985" t="str">
            <v>三愛シティライフ筑紫通博多管理組合</v>
          </cell>
          <cell r="D4985" t="str">
            <v>管理委託契約書</v>
          </cell>
          <cell r="E4985" t="str">
            <v>2007-03-01</v>
          </cell>
          <cell r="F4985" t="str">
            <v>2008-02-29</v>
          </cell>
          <cell r="G4985" t="str">
            <v>ＣＬ筑紫通博多</v>
          </cell>
          <cell r="H4985" t="str">
            <v>ＣＬ筑紫通博多</v>
          </cell>
          <cell r="I4985" t="str">
            <v>無人管理システム料</v>
          </cell>
          <cell r="J4985" t="str">
            <v>360000</v>
          </cell>
          <cell r="K4985" t="str">
            <v>2007-10-20</v>
          </cell>
          <cell r="L4985" t="str">
            <v>1</v>
          </cell>
          <cell r="M4985" t="str">
            <v>1</v>
          </cell>
          <cell r="N4985" t="str">
            <v>30000</v>
          </cell>
          <cell r="O4985" t="str">
            <v>1500</v>
          </cell>
          <cell r="P4985" t="str">
            <v>31500</v>
          </cell>
        </row>
        <row r="4986">
          <cell r="A4986" t="str">
            <v>020</v>
          </cell>
          <cell r="B4986" t="str">
            <v>200680</v>
          </cell>
          <cell r="C4986" t="str">
            <v>三愛シティライフ筑紫通博多管理組合</v>
          </cell>
          <cell r="D4986" t="str">
            <v>管理委託契約書</v>
          </cell>
          <cell r="E4986" t="str">
            <v>2007-03-01</v>
          </cell>
          <cell r="F4986" t="str">
            <v>2008-02-29</v>
          </cell>
          <cell r="G4986" t="str">
            <v>ＣＬ筑紫通博多</v>
          </cell>
          <cell r="H4986" t="str">
            <v>ＣＬ筑紫通博多</v>
          </cell>
          <cell r="I4986" t="str">
            <v>無人管理システム料</v>
          </cell>
          <cell r="J4986" t="str">
            <v>360000</v>
          </cell>
          <cell r="K4986" t="str">
            <v>2007-11-20</v>
          </cell>
          <cell r="L4986" t="str">
            <v>1</v>
          </cell>
          <cell r="M4986" t="str">
            <v>1</v>
          </cell>
          <cell r="N4986" t="str">
            <v>30000</v>
          </cell>
          <cell r="O4986" t="str">
            <v>1500</v>
          </cell>
          <cell r="P4986" t="str">
            <v>31500</v>
          </cell>
        </row>
        <row r="4987">
          <cell r="A4987" t="str">
            <v>020</v>
          </cell>
          <cell r="B4987" t="str">
            <v>200680</v>
          </cell>
          <cell r="C4987" t="str">
            <v>三愛シティライフ筑紫通博多管理組合</v>
          </cell>
          <cell r="D4987" t="str">
            <v>管理委託契約書</v>
          </cell>
          <cell r="E4987" t="str">
            <v>2007-03-01</v>
          </cell>
          <cell r="F4987" t="str">
            <v>2008-02-29</v>
          </cell>
          <cell r="G4987" t="str">
            <v>ＣＬ筑紫通博多</v>
          </cell>
          <cell r="H4987" t="str">
            <v>ＣＬ筑紫通博多</v>
          </cell>
          <cell r="I4987" t="str">
            <v>無人管理システム料</v>
          </cell>
          <cell r="J4987" t="str">
            <v>360000</v>
          </cell>
          <cell r="K4987" t="str">
            <v>2007-12-20</v>
          </cell>
          <cell r="L4987" t="str">
            <v>1</v>
          </cell>
          <cell r="M4987" t="str">
            <v>1</v>
          </cell>
          <cell r="N4987" t="str">
            <v>30000</v>
          </cell>
          <cell r="O4987" t="str">
            <v>1500</v>
          </cell>
          <cell r="P4987" t="str">
            <v>31500</v>
          </cell>
        </row>
        <row r="4988">
          <cell r="A4988" t="str">
            <v>020</v>
          </cell>
          <cell r="B4988" t="str">
            <v>200680</v>
          </cell>
          <cell r="C4988" t="str">
            <v>三愛シティライフ筑紫通博多管理組合</v>
          </cell>
          <cell r="D4988" t="str">
            <v>管理委託契約書</v>
          </cell>
          <cell r="E4988" t="str">
            <v>2007-03-01</v>
          </cell>
          <cell r="F4988" t="str">
            <v>2008-02-29</v>
          </cell>
          <cell r="G4988" t="str">
            <v>ＣＬ筑紫通博多</v>
          </cell>
          <cell r="H4988" t="str">
            <v>ＣＬ筑紫通博多</v>
          </cell>
          <cell r="I4988" t="str">
            <v>無人管理システム料</v>
          </cell>
          <cell r="J4988" t="str">
            <v>360000</v>
          </cell>
          <cell r="K4988" t="str">
            <v>2008-01-20</v>
          </cell>
          <cell r="L4988" t="str">
            <v>1</v>
          </cell>
          <cell r="M4988" t="str">
            <v>1</v>
          </cell>
          <cell r="N4988" t="str">
            <v>30000</v>
          </cell>
          <cell r="O4988" t="str">
            <v>1500</v>
          </cell>
          <cell r="P4988" t="str">
            <v>31500</v>
          </cell>
        </row>
        <row r="4989">
          <cell r="A4989" t="str">
            <v>020</v>
          </cell>
          <cell r="B4989" t="str">
            <v>200680</v>
          </cell>
          <cell r="C4989" t="str">
            <v>三愛シティライフ筑紫通博多管理組合</v>
          </cell>
          <cell r="D4989" t="str">
            <v>管理委託契約書</v>
          </cell>
          <cell r="E4989" t="str">
            <v>2007-03-01</v>
          </cell>
          <cell r="F4989" t="str">
            <v>2008-02-29</v>
          </cell>
          <cell r="G4989" t="str">
            <v>ＣＬ筑紫通博多</v>
          </cell>
          <cell r="H4989" t="str">
            <v>ＣＬ筑紫通博多</v>
          </cell>
          <cell r="I4989" t="str">
            <v>無人管理システム料</v>
          </cell>
          <cell r="J4989" t="str">
            <v>360000</v>
          </cell>
          <cell r="K4989" t="str">
            <v>2008-02-20</v>
          </cell>
          <cell r="L4989" t="str">
            <v>1</v>
          </cell>
          <cell r="M4989" t="str">
            <v>1</v>
          </cell>
          <cell r="N4989" t="str">
            <v>30000</v>
          </cell>
          <cell r="O4989" t="str">
            <v>1500</v>
          </cell>
          <cell r="P4989" t="str">
            <v>31500</v>
          </cell>
        </row>
        <row r="4990">
          <cell r="A4990" t="str">
            <v>020</v>
          </cell>
          <cell r="B4990" t="str">
            <v>200690</v>
          </cell>
          <cell r="C4990" t="str">
            <v>三愛シティライフちくしの桜台管理組合</v>
          </cell>
          <cell r="D4990" t="str">
            <v>管理委託契約書</v>
          </cell>
          <cell r="E4990" t="str">
            <v>2006-07-01</v>
          </cell>
          <cell r="F4990" t="str">
            <v>2007-06-30</v>
          </cell>
          <cell r="G4990" t="str">
            <v>ＣＬちくしの桜台</v>
          </cell>
          <cell r="H4990" t="str">
            <v>ＣＬちくしの桜台</v>
          </cell>
          <cell r="I4990" t="str">
            <v>ＥＶ保守料</v>
          </cell>
          <cell r="J4990" t="str">
            <v>540000</v>
          </cell>
          <cell r="K4990" t="str">
            <v>2006-07-20</v>
          </cell>
          <cell r="L4990" t="str">
            <v>1</v>
          </cell>
          <cell r="M4990" t="str">
            <v>1</v>
          </cell>
          <cell r="N4990" t="str">
            <v>45000</v>
          </cell>
          <cell r="O4990" t="str">
            <v>2250</v>
          </cell>
          <cell r="P4990" t="str">
            <v>47250</v>
          </cell>
        </row>
        <row r="4991">
          <cell r="A4991" t="str">
            <v>020</v>
          </cell>
          <cell r="B4991" t="str">
            <v>200690</v>
          </cell>
          <cell r="C4991" t="str">
            <v>三愛シティライフちくしの桜台管理組合</v>
          </cell>
          <cell r="D4991" t="str">
            <v>管理委託契約書</v>
          </cell>
          <cell r="E4991" t="str">
            <v>2006-07-01</v>
          </cell>
          <cell r="F4991" t="str">
            <v>2007-06-30</v>
          </cell>
          <cell r="G4991" t="str">
            <v>ＣＬちくしの桜台</v>
          </cell>
          <cell r="H4991" t="str">
            <v>ＣＬちくしの桜台</v>
          </cell>
          <cell r="I4991" t="str">
            <v>ＥＶ保守料</v>
          </cell>
          <cell r="J4991" t="str">
            <v>540000</v>
          </cell>
          <cell r="K4991" t="str">
            <v>2006-08-20</v>
          </cell>
          <cell r="L4991" t="str">
            <v>1</v>
          </cell>
          <cell r="M4991" t="str">
            <v>1</v>
          </cell>
          <cell r="N4991" t="str">
            <v>45000</v>
          </cell>
          <cell r="O4991" t="str">
            <v>2250</v>
          </cell>
          <cell r="P4991" t="str">
            <v>47250</v>
          </cell>
        </row>
        <row r="4992">
          <cell r="A4992" t="str">
            <v>020</v>
          </cell>
          <cell r="B4992" t="str">
            <v>200690</v>
          </cell>
          <cell r="C4992" t="str">
            <v>三愛シティライフちくしの桜台管理組合</v>
          </cell>
          <cell r="D4992" t="str">
            <v>管理委託契約書</v>
          </cell>
          <cell r="E4992" t="str">
            <v>2006-07-01</v>
          </cell>
          <cell r="F4992" t="str">
            <v>2007-06-30</v>
          </cell>
          <cell r="G4992" t="str">
            <v>ＣＬちくしの桜台</v>
          </cell>
          <cell r="H4992" t="str">
            <v>ＣＬちくしの桜台</v>
          </cell>
          <cell r="I4992" t="str">
            <v>ＥＶ保守料</v>
          </cell>
          <cell r="J4992" t="str">
            <v>540000</v>
          </cell>
          <cell r="K4992" t="str">
            <v>2006-09-20</v>
          </cell>
          <cell r="L4992" t="str">
            <v>1</v>
          </cell>
          <cell r="M4992" t="str">
            <v>1</v>
          </cell>
          <cell r="N4992" t="str">
            <v>45000</v>
          </cell>
          <cell r="O4992" t="str">
            <v>2250</v>
          </cell>
          <cell r="P4992" t="str">
            <v>47250</v>
          </cell>
        </row>
        <row r="4993">
          <cell r="A4993" t="str">
            <v>020</v>
          </cell>
          <cell r="B4993" t="str">
            <v>200690</v>
          </cell>
          <cell r="C4993" t="str">
            <v>三愛シティライフちくしの桜台管理組合</v>
          </cell>
          <cell r="D4993" t="str">
            <v>管理委託契約書</v>
          </cell>
          <cell r="E4993" t="str">
            <v>2006-07-01</v>
          </cell>
          <cell r="F4993" t="str">
            <v>2007-06-30</v>
          </cell>
          <cell r="G4993" t="str">
            <v>ＣＬちくしの桜台</v>
          </cell>
          <cell r="H4993" t="str">
            <v>ＣＬちくしの桜台</v>
          </cell>
          <cell r="I4993" t="str">
            <v>ＥＶ保守料</v>
          </cell>
          <cell r="J4993" t="str">
            <v>540000</v>
          </cell>
          <cell r="K4993" t="str">
            <v>2006-10-20</v>
          </cell>
          <cell r="L4993" t="str">
            <v>1</v>
          </cell>
          <cell r="M4993" t="str">
            <v>1</v>
          </cell>
          <cell r="N4993" t="str">
            <v>45000</v>
          </cell>
          <cell r="O4993" t="str">
            <v>2250</v>
          </cell>
          <cell r="P4993" t="str">
            <v>47250</v>
          </cell>
        </row>
        <row r="4994">
          <cell r="A4994" t="str">
            <v>020</v>
          </cell>
          <cell r="B4994" t="str">
            <v>200690</v>
          </cell>
          <cell r="C4994" t="str">
            <v>三愛シティライフちくしの桜台管理組合</v>
          </cell>
          <cell r="D4994" t="str">
            <v>管理委託契約書</v>
          </cell>
          <cell r="E4994" t="str">
            <v>2006-07-01</v>
          </cell>
          <cell r="F4994" t="str">
            <v>2007-06-30</v>
          </cell>
          <cell r="G4994" t="str">
            <v>ＣＬちくしの桜台</v>
          </cell>
          <cell r="H4994" t="str">
            <v>ＣＬちくしの桜台</v>
          </cell>
          <cell r="I4994" t="str">
            <v>ＥＶ保守料</v>
          </cell>
          <cell r="J4994" t="str">
            <v>540000</v>
          </cell>
          <cell r="K4994" t="str">
            <v>2006-11-20</v>
          </cell>
          <cell r="L4994" t="str">
            <v>1</v>
          </cell>
          <cell r="M4994" t="str">
            <v>1</v>
          </cell>
          <cell r="N4994" t="str">
            <v>45000</v>
          </cell>
          <cell r="O4994" t="str">
            <v>2250</v>
          </cell>
          <cell r="P4994" t="str">
            <v>47250</v>
          </cell>
        </row>
        <row r="4995">
          <cell r="A4995" t="str">
            <v>020</v>
          </cell>
          <cell r="B4995" t="str">
            <v>200690</v>
          </cell>
          <cell r="C4995" t="str">
            <v>三愛シティライフちくしの桜台管理組合</v>
          </cell>
          <cell r="D4995" t="str">
            <v>管理委託契約書</v>
          </cell>
          <cell r="E4995" t="str">
            <v>2006-07-01</v>
          </cell>
          <cell r="F4995" t="str">
            <v>2007-06-30</v>
          </cell>
          <cell r="G4995" t="str">
            <v>ＣＬちくしの桜台</v>
          </cell>
          <cell r="H4995" t="str">
            <v>ＣＬちくしの桜台</v>
          </cell>
          <cell r="I4995" t="str">
            <v>ＥＶ保守料</v>
          </cell>
          <cell r="J4995" t="str">
            <v>540000</v>
          </cell>
          <cell r="K4995" t="str">
            <v>2006-12-20</v>
          </cell>
          <cell r="L4995" t="str">
            <v>1</v>
          </cell>
          <cell r="M4995" t="str">
            <v>1</v>
          </cell>
          <cell r="N4995" t="str">
            <v>45000</v>
          </cell>
          <cell r="O4995" t="str">
            <v>2250</v>
          </cell>
          <cell r="P4995" t="str">
            <v>47250</v>
          </cell>
        </row>
        <row r="4996">
          <cell r="A4996" t="str">
            <v>020</v>
          </cell>
          <cell r="B4996" t="str">
            <v>200690</v>
          </cell>
          <cell r="C4996" t="str">
            <v>三愛シティライフちくしの桜台管理組合</v>
          </cell>
          <cell r="D4996" t="str">
            <v>管理委託契約書</v>
          </cell>
          <cell r="E4996" t="str">
            <v>2006-07-01</v>
          </cell>
          <cell r="F4996" t="str">
            <v>2007-06-30</v>
          </cell>
          <cell r="G4996" t="str">
            <v>ＣＬちくしの桜台</v>
          </cell>
          <cell r="H4996" t="str">
            <v>ＣＬちくしの桜台</v>
          </cell>
          <cell r="I4996" t="str">
            <v>ＥＶ保守料</v>
          </cell>
          <cell r="J4996" t="str">
            <v>540000</v>
          </cell>
          <cell r="K4996" t="str">
            <v>2007-01-20</v>
          </cell>
          <cell r="L4996" t="str">
            <v>1</v>
          </cell>
          <cell r="M4996" t="str">
            <v>1</v>
          </cell>
          <cell r="N4996" t="str">
            <v>45000</v>
          </cell>
          <cell r="O4996" t="str">
            <v>2250</v>
          </cell>
          <cell r="P4996" t="str">
            <v>47250</v>
          </cell>
        </row>
        <row r="4997">
          <cell r="A4997" t="str">
            <v>020</v>
          </cell>
          <cell r="B4997" t="str">
            <v>200690</v>
          </cell>
          <cell r="C4997" t="str">
            <v>三愛シティライフちくしの桜台管理組合</v>
          </cell>
          <cell r="D4997" t="str">
            <v>管理委託契約書</v>
          </cell>
          <cell r="E4997" t="str">
            <v>2006-07-01</v>
          </cell>
          <cell r="F4997" t="str">
            <v>2007-06-30</v>
          </cell>
          <cell r="G4997" t="str">
            <v>ＣＬちくしの桜台</v>
          </cell>
          <cell r="H4997" t="str">
            <v>ＣＬちくしの桜台</v>
          </cell>
          <cell r="I4997" t="str">
            <v>ＥＶ保守料</v>
          </cell>
          <cell r="J4997" t="str">
            <v>540000</v>
          </cell>
          <cell r="K4997" t="str">
            <v>2007-02-20</v>
          </cell>
          <cell r="L4997" t="str">
            <v>1</v>
          </cell>
          <cell r="M4997" t="str">
            <v>1</v>
          </cell>
          <cell r="N4997" t="str">
            <v>45000</v>
          </cell>
          <cell r="O4997" t="str">
            <v>2250</v>
          </cell>
          <cell r="P4997" t="str">
            <v>47250</v>
          </cell>
        </row>
        <row r="4998">
          <cell r="A4998" t="str">
            <v>020</v>
          </cell>
          <cell r="B4998" t="str">
            <v>200690</v>
          </cell>
          <cell r="C4998" t="str">
            <v>三愛シティライフちくしの桜台管理組合</v>
          </cell>
          <cell r="D4998" t="str">
            <v>管理委託契約書</v>
          </cell>
          <cell r="E4998" t="str">
            <v>2006-07-01</v>
          </cell>
          <cell r="F4998" t="str">
            <v>2007-06-30</v>
          </cell>
          <cell r="G4998" t="str">
            <v>ＣＬちくしの桜台</v>
          </cell>
          <cell r="H4998" t="str">
            <v>ＣＬちくしの桜台</v>
          </cell>
          <cell r="I4998" t="str">
            <v>ＥＶ保守料</v>
          </cell>
          <cell r="J4998" t="str">
            <v>540000</v>
          </cell>
          <cell r="K4998" t="str">
            <v>2007-03-20</v>
          </cell>
          <cell r="L4998" t="str">
            <v>1</v>
          </cell>
          <cell r="M4998" t="str">
            <v>1</v>
          </cell>
          <cell r="N4998" t="str">
            <v>45000</v>
          </cell>
          <cell r="O4998" t="str">
            <v>2250</v>
          </cell>
          <cell r="P4998" t="str">
            <v>47250</v>
          </cell>
        </row>
        <row r="4999">
          <cell r="A4999" t="str">
            <v>020</v>
          </cell>
          <cell r="B4999" t="str">
            <v>200690</v>
          </cell>
          <cell r="C4999" t="str">
            <v>三愛シティライフちくしの桜台管理組合</v>
          </cell>
          <cell r="D4999" t="str">
            <v>管理委託契約書</v>
          </cell>
          <cell r="E4999" t="str">
            <v>2006-07-01</v>
          </cell>
          <cell r="F4999" t="str">
            <v>2007-06-30</v>
          </cell>
          <cell r="G4999" t="str">
            <v>ＣＬちくしの桜台</v>
          </cell>
          <cell r="H4999" t="str">
            <v>ＣＬちくしの桜台</v>
          </cell>
          <cell r="I4999" t="str">
            <v>ＥＶ保守料</v>
          </cell>
          <cell r="J4999" t="str">
            <v>540000</v>
          </cell>
          <cell r="K4999" t="str">
            <v>2007-04-20</v>
          </cell>
          <cell r="L4999" t="str">
            <v>1</v>
          </cell>
          <cell r="M4999" t="str">
            <v>1</v>
          </cell>
          <cell r="N4999" t="str">
            <v>45000</v>
          </cell>
          <cell r="O4999" t="str">
            <v>2250</v>
          </cell>
          <cell r="P4999" t="str">
            <v>47250</v>
          </cell>
        </row>
        <row r="5000">
          <cell r="A5000" t="str">
            <v>020</v>
          </cell>
          <cell r="B5000" t="str">
            <v>200690</v>
          </cell>
          <cell r="C5000" t="str">
            <v>三愛シティライフちくしの桜台管理組合</v>
          </cell>
          <cell r="D5000" t="str">
            <v>管理委託契約書</v>
          </cell>
          <cell r="E5000" t="str">
            <v>2006-07-01</v>
          </cell>
          <cell r="F5000" t="str">
            <v>2007-06-30</v>
          </cell>
          <cell r="G5000" t="str">
            <v>ＣＬちくしの桜台</v>
          </cell>
          <cell r="H5000" t="str">
            <v>ＣＬちくしの桜台</v>
          </cell>
          <cell r="I5000" t="str">
            <v>ＥＶ保守料</v>
          </cell>
          <cell r="J5000" t="str">
            <v>540000</v>
          </cell>
          <cell r="K5000" t="str">
            <v>2007-05-20</v>
          </cell>
          <cell r="L5000" t="str">
            <v>1</v>
          </cell>
          <cell r="M5000" t="str">
            <v>1</v>
          </cell>
          <cell r="N5000" t="str">
            <v>45000</v>
          </cell>
          <cell r="O5000" t="str">
            <v>2250</v>
          </cell>
          <cell r="P5000" t="str">
            <v>47250</v>
          </cell>
        </row>
        <row r="5001">
          <cell r="A5001" t="str">
            <v>020</v>
          </cell>
          <cell r="B5001" t="str">
            <v>200690</v>
          </cell>
          <cell r="C5001" t="str">
            <v>三愛シティライフちくしの桜台管理組合</v>
          </cell>
          <cell r="D5001" t="str">
            <v>管理委託契約書</v>
          </cell>
          <cell r="E5001" t="str">
            <v>2006-07-01</v>
          </cell>
          <cell r="F5001" t="str">
            <v>2007-06-30</v>
          </cell>
          <cell r="G5001" t="str">
            <v>ＣＬちくしの桜台</v>
          </cell>
          <cell r="H5001" t="str">
            <v>ＣＬちくしの桜台</v>
          </cell>
          <cell r="I5001" t="str">
            <v>ＥＶ保守料</v>
          </cell>
          <cell r="J5001" t="str">
            <v>540000</v>
          </cell>
          <cell r="K5001" t="str">
            <v>2007-06-20</v>
          </cell>
          <cell r="L5001" t="str">
            <v>1</v>
          </cell>
          <cell r="M5001" t="str">
            <v>1</v>
          </cell>
          <cell r="N5001" t="str">
            <v>45000</v>
          </cell>
          <cell r="O5001" t="str">
            <v>2250</v>
          </cell>
          <cell r="P5001" t="str">
            <v>47250</v>
          </cell>
        </row>
        <row r="5002">
          <cell r="A5002" t="str">
            <v>020</v>
          </cell>
          <cell r="B5002" t="str">
            <v>200690</v>
          </cell>
          <cell r="C5002" t="str">
            <v>三愛シティライフちくしの桜台管理組合</v>
          </cell>
          <cell r="D5002" t="str">
            <v>管理委託契約書</v>
          </cell>
          <cell r="E5002" t="str">
            <v>2006-07-01</v>
          </cell>
          <cell r="F5002" t="str">
            <v>2007-06-30</v>
          </cell>
          <cell r="G5002" t="str">
            <v>ＣＬちくしの桜台</v>
          </cell>
          <cell r="H5002" t="str">
            <v>ＣＬちくしの桜台</v>
          </cell>
          <cell r="I5002" t="str">
            <v>管理委託費</v>
          </cell>
          <cell r="J5002" t="str">
            <v>300000</v>
          </cell>
          <cell r="K5002" t="str">
            <v>2006-07-20</v>
          </cell>
          <cell r="L5002" t="str">
            <v>1</v>
          </cell>
          <cell r="M5002" t="str">
            <v>1</v>
          </cell>
          <cell r="N5002" t="str">
            <v>25000</v>
          </cell>
          <cell r="O5002" t="str">
            <v>1250</v>
          </cell>
          <cell r="P5002" t="str">
            <v>26250</v>
          </cell>
        </row>
        <row r="5003">
          <cell r="A5003" t="str">
            <v>020</v>
          </cell>
          <cell r="B5003" t="str">
            <v>200690</v>
          </cell>
          <cell r="C5003" t="str">
            <v>三愛シティライフちくしの桜台管理組合</v>
          </cell>
          <cell r="D5003" t="str">
            <v>管理委託契約書</v>
          </cell>
          <cell r="E5003" t="str">
            <v>2006-07-01</v>
          </cell>
          <cell r="F5003" t="str">
            <v>2007-06-30</v>
          </cell>
          <cell r="G5003" t="str">
            <v>ＣＬちくしの桜台</v>
          </cell>
          <cell r="H5003" t="str">
            <v>ＣＬちくしの桜台</v>
          </cell>
          <cell r="I5003" t="str">
            <v>管理委託費</v>
          </cell>
          <cell r="J5003" t="str">
            <v>300000</v>
          </cell>
          <cell r="K5003" t="str">
            <v>2006-08-20</v>
          </cell>
          <cell r="L5003" t="str">
            <v>1</v>
          </cell>
          <cell r="M5003" t="str">
            <v>1</v>
          </cell>
          <cell r="N5003" t="str">
            <v>25000</v>
          </cell>
          <cell r="O5003" t="str">
            <v>1250</v>
          </cell>
          <cell r="P5003" t="str">
            <v>26250</v>
          </cell>
        </row>
        <row r="5004">
          <cell r="A5004" t="str">
            <v>020</v>
          </cell>
          <cell r="B5004" t="str">
            <v>200690</v>
          </cell>
          <cell r="C5004" t="str">
            <v>三愛シティライフちくしの桜台管理組合</v>
          </cell>
          <cell r="D5004" t="str">
            <v>管理委託契約書</v>
          </cell>
          <cell r="E5004" t="str">
            <v>2006-07-01</v>
          </cell>
          <cell r="F5004" t="str">
            <v>2007-06-30</v>
          </cell>
          <cell r="G5004" t="str">
            <v>ＣＬちくしの桜台</v>
          </cell>
          <cell r="H5004" t="str">
            <v>ＣＬちくしの桜台</v>
          </cell>
          <cell r="I5004" t="str">
            <v>管理委託費</v>
          </cell>
          <cell r="J5004" t="str">
            <v>300000</v>
          </cell>
          <cell r="K5004" t="str">
            <v>2006-09-20</v>
          </cell>
          <cell r="L5004" t="str">
            <v>1</v>
          </cell>
          <cell r="M5004" t="str">
            <v>1</v>
          </cell>
          <cell r="N5004" t="str">
            <v>25000</v>
          </cell>
          <cell r="O5004" t="str">
            <v>1250</v>
          </cell>
          <cell r="P5004" t="str">
            <v>26250</v>
          </cell>
        </row>
        <row r="5005">
          <cell r="A5005" t="str">
            <v>020</v>
          </cell>
          <cell r="B5005" t="str">
            <v>200690</v>
          </cell>
          <cell r="C5005" t="str">
            <v>三愛シティライフちくしの桜台管理組合</v>
          </cell>
          <cell r="D5005" t="str">
            <v>管理委託契約書</v>
          </cell>
          <cell r="E5005" t="str">
            <v>2006-07-01</v>
          </cell>
          <cell r="F5005" t="str">
            <v>2007-06-30</v>
          </cell>
          <cell r="G5005" t="str">
            <v>ＣＬちくしの桜台</v>
          </cell>
          <cell r="H5005" t="str">
            <v>ＣＬちくしの桜台</v>
          </cell>
          <cell r="I5005" t="str">
            <v>管理委託費</v>
          </cell>
          <cell r="J5005" t="str">
            <v>300000</v>
          </cell>
          <cell r="K5005" t="str">
            <v>2006-10-20</v>
          </cell>
          <cell r="L5005" t="str">
            <v>1</v>
          </cell>
          <cell r="M5005" t="str">
            <v>1</v>
          </cell>
          <cell r="N5005" t="str">
            <v>25000</v>
          </cell>
          <cell r="O5005" t="str">
            <v>1250</v>
          </cell>
          <cell r="P5005" t="str">
            <v>26250</v>
          </cell>
        </row>
        <row r="5006">
          <cell r="A5006" t="str">
            <v>020</v>
          </cell>
          <cell r="B5006" t="str">
            <v>200690</v>
          </cell>
          <cell r="C5006" t="str">
            <v>三愛シティライフちくしの桜台管理組合</v>
          </cell>
          <cell r="D5006" t="str">
            <v>管理委託契約書</v>
          </cell>
          <cell r="E5006" t="str">
            <v>2006-07-01</v>
          </cell>
          <cell r="F5006" t="str">
            <v>2007-06-30</v>
          </cell>
          <cell r="G5006" t="str">
            <v>ＣＬちくしの桜台</v>
          </cell>
          <cell r="H5006" t="str">
            <v>ＣＬちくしの桜台</v>
          </cell>
          <cell r="I5006" t="str">
            <v>管理委託費</v>
          </cell>
          <cell r="J5006" t="str">
            <v>300000</v>
          </cell>
          <cell r="K5006" t="str">
            <v>2006-11-20</v>
          </cell>
          <cell r="L5006" t="str">
            <v>1</v>
          </cell>
          <cell r="M5006" t="str">
            <v>1</v>
          </cell>
          <cell r="N5006" t="str">
            <v>25000</v>
          </cell>
          <cell r="O5006" t="str">
            <v>1250</v>
          </cell>
          <cell r="P5006" t="str">
            <v>26250</v>
          </cell>
        </row>
        <row r="5007">
          <cell r="A5007" t="str">
            <v>020</v>
          </cell>
          <cell r="B5007" t="str">
            <v>200690</v>
          </cell>
          <cell r="C5007" t="str">
            <v>三愛シティライフちくしの桜台管理組合</v>
          </cell>
          <cell r="D5007" t="str">
            <v>管理委託契約書</v>
          </cell>
          <cell r="E5007" t="str">
            <v>2006-07-01</v>
          </cell>
          <cell r="F5007" t="str">
            <v>2007-06-30</v>
          </cell>
          <cell r="G5007" t="str">
            <v>ＣＬちくしの桜台</v>
          </cell>
          <cell r="H5007" t="str">
            <v>ＣＬちくしの桜台</v>
          </cell>
          <cell r="I5007" t="str">
            <v>管理委託費</v>
          </cell>
          <cell r="J5007" t="str">
            <v>300000</v>
          </cell>
          <cell r="K5007" t="str">
            <v>2006-12-20</v>
          </cell>
          <cell r="L5007" t="str">
            <v>1</v>
          </cell>
          <cell r="M5007" t="str">
            <v>1</v>
          </cell>
          <cell r="N5007" t="str">
            <v>25000</v>
          </cell>
          <cell r="O5007" t="str">
            <v>1250</v>
          </cell>
          <cell r="P5007" t="str">
            <v>26250</v>
          </cell>
        </row>
        <row r="5008">
          <cell r="A5008" t="str">
            <v>020</v>
          </cell>
          <cell r="B5008" t="str">
            <v>200690</v>
          </cell>
          <cell r="C5008" t="str">
            <v>三愛シティライフちくしの桜台管理組合</v>
          </cell>
          <cell r="D5008" t="str">
            <v>管理委託契約書</v>
          </cell>
          <cell r="E5008" t="str">
            <v>2006-07-01</v>
          </cell>
          <cell r="F5008" t="str">
            <v>2007-06-30</v>
          </cell>
          <cell r="G5008" t="str">
            <v>ＣＬちくしの桜台</v>
          </cell>
          <cell r="H5008" t="str">
            <v>ＣＬちくしの桜台</v>
          </cell>
          <cell r="I5008" t="str">
            <v>管理委託費</v>
          </cell>
          <cell r="J5008" t="str">
            <v>300000</v>
          </cell>
          <cell r="K5008" t="str">
            <v>2007-01-20</v>
          </cell>
          <cell r="L5008" t="str">
            <v>1</v>
          </cell>
          <cell r="M5008" t="str">
            <v>1</v>
          </cell>
          <cell r="N5008" t="str">
            <v>25000</v>
          </cell>
          <cell r="O5008" t="str">
            <v>1250</v>
          </cell>
          <cell r="P5008" t="str">
            <v>26250</v>
          </cell>
        </row>
        <row r="5009">
          <cell r="A5009" t="str">
            <v>020</v>
          </cell>
          <cell r="B5009" t="str">
            <v>200690</v>
          </cell>
          <cell r="C5009" t="str">
            <v>三愛シティライフちくしの桜台管理組合</v>
          </cell>
          <cell r="D5009" t="str">
            <v>管理委託契約書</v>
          </cell>
          <cell r="E5009" t="str">
            <v>2006-07-01</v>
          </cell>
          <cell r="F5009" t="str">
            <v>2007-06-30</v>
          </cell>
          <cell r="G5009" t="str">
            <v>ＣＬちくしの桜台</v>
          </cell>
          <cell r="H5009" t="str">
            <v>ＣＬちくしの桜台</v>
          </cell>
          <cell r="I5009" t="str">
            <v>管理委託費</v>
          </cell>
          <cell r="J5009" t="str">
            <v>300000</v>
          </cell>
          <cell r="K5009" t="str">
            <v>2007-02-20</v>
          </cell>
          <cell r="L5009" t="str">
            <v>1</v>
          </cell>
          <cell r="M5009" t="str">
            <v>1</v>
          </cell>
          <cell r="N5009" t="str">
            <v>25000</v>
          </cell>
          <cell r="O5009" t="str">
            <v>1250</v>
          </cell>
          <cell r="P5009" t="str">
            <v>26250</v>
          </cell>
        </row>
        <row r="5010">
          <cell r="A5010" t="str">
            <v>020</v>
          </cell>
          <cell r="B5010" t="str">
            <v>200690</v>
          </cell>
          <cell r="C5010" t="str">
            <v>三愛シティライフちくしの桜台管理組合</v>
          </cell>
          <cell r="D5010" t="str">
            <v>管理委託契約書</v>
          </cell>
          <cell r="E5010" t="str">
            <v>2006-07-01</v>
          </cell>
          <cell r="F5010" t="str">
            <v>2007-06-30</v>
          </cell>
          <cell r="G5010" t="str">
            <v>ＣＬちくしの桜台</v>
          </cell>
          <cell r="H5010" t="str">
            <v>ＣＬちくしの桜台</v>
          </cell>
          <cell r="I5010" t="str">
            <v>管理委託費</v>
          </cell>
          <cell r="J5010" t="str">
            <v>300000</v>
          </cell>
          <cell r="K5010" t="str">
            <v>2007-03-20</v>
          </cell>
          <cell r="L5010" t="str">
            <v>1</v>
          </cell>
          <cell r="M5010" t="str">
            <v>1</v>
          </cell>
          <cell r="N5010" t="str">
            <v>25000</v>
          </cell>
          <cell r="O5010" t="str">
            <v>1250</v>
          </cell>
          <cell r="P5010" t="str">
            <v>26250</v>
          </cell>
        </row>
        <row r="5011">
          <cell r="A5011" t="str">
            <v>020</v>
          </cell>
          <cell r="B5011" t="str">
            <v>200690</v>
          </cell>
          <cell r="C5011" t="str">
            <v>三愛シティライフちくしの桜台管理組合</v>
          </cell>
          <cell r="D5011" t="str">
            <v>管理委託契約書</v>
          </cell>
          <cell r="E5011" t="str">
            <v>2006-07-01</v>
          </cell>
          <cell r="F5011" t="str">
            <v>2007-06-30</v>
          </cell>
          <cell r="G5011" t="str">
            <v>ＣＬちくしの桜台</v>
          </cell>
          <cell r="H5011" t="str">
            <v>ＣＬちくしの桜台</v>
          </cell>
          <cell r="I5011" t="str">
            <v>管理委託費</v>
          </cell>
          <cell r="J5011" t="str">
            <v>300000</v>
          </cell>
          <cell r="K5011" t="str">
            <v>2007-04-20</v>
          </cell>
          <cell r="L5011" t="str">
            <v>1</v>
          </cell>
          <cell r="M5011" t="str">
            <v>1</v>
          </cell>
          <cell r="N5011" t="str">
            <v>25000</v>
          </cell>
          <cell r="O5011" t="str">
            <v>1250</v>
          </cell>
          <cell r="P5011" t="str">
            <v>26250</v>
          </cell>
        </row>
        <row r="5012">
          <cell r="A5012" t="str">
            <v>020</v>
          </cell>
          <cell r="B5012" t="str">
            <v>200690</v>
          </cell>
          <cell r="C5012" t="str">
            <v>三愛シティライフちくしの桜台管理組合</v>
          </cell>
          <cell r="D5012" t="str">
            <v>管理委託契約書</v>
          </cell>
          <cell r="E5012" t="str">
            <v>2006-07-01</v>
          </cell>
          <cell r="F5012" t="str">
            <v>2007-06-30</v>
          </cell>
          <cell r="G5012" t="str">
            <v>ＣＬちくしの桜台</v>
          </cell>
          <cell r="H5012" t="str">
            <v>ＣＬちくしの桜台</v>
          </cell>
          <cell r="I5012" t="str">
            <v>管理委託費</v>
          </cell>
          <cell r="J5012" t="str">
            <v>300000</v>
          </cell>
          <cell r="K5012" t="str">
            <v>2007-05-20</v>
          </cell>
          <cell r="L5012" t="str">
            <v>1</v>
          </cell>
          <cell r="M5012" t="str">
            <v>1</v>
          </cell>
          <cell r="N5012" t="str">
            <v>25000</v>
          </cell>
          <cell r="O5012" t="str">
            <v>1250</v>
          </cell>
          <cell r="P5012" t="str">
            <v>26250</v>
          </cell>
        </row>
        <row r="5013">
          <cell r="A5013" t="str">
            <v>020</v>
          </cell>
          <cell r="B5013" t="str">
            <v>200690</v>
          </cell>
          <cell r="C5013" t="str">
            <v>三愛シティライフちくしの桜台管理組合</v>
          </cell>
          <cell r="D5013" t="str">
            <v>管理委託契約書</v>
          </cell>
          <cell r="E5013" t="str">
            <v>2006-07-01</v>
          </cell>
          <cell r="F5013" t="str">
            <v>2007-06-30</v>
          </cell>
          <cell r="G5013" t="str">
            <v>ＣＬちくしの桜台</v>
          </cell>
          <cell r="H5013" t="str">
            <v>ＣＬちくしの桜台</v>
          </cell>
          <cell r="I5013" t="str">
            <v>管理委託費</v>
          </cell>
          <cell r="J5013" t="str">
            <v>300000</v>
          </cell>
          <cell r="K5013" t="str">
            <v>2007-06-20</v>
          </cell>
          <cell r="L5013" t="str">
            <v>1</v>
          </cell>
          <cell r="M5013" t="str">
            <v>1</v>
          </cell>
          <cell r="N5013" t="str">
            <v>25000</v>
          </cell>
          <cell r="O5013" t="str">
            <v>1250</v>
          </cell>
          <cell r="P5013" t="str">
            <v>26250</v>
          </cell>
        </row>
        <row r="5014">
          <cell r="A5014" t="str">
            <v>020</v>
          </cell>
          <cell r="B5014" t="str">
            <v>200690</v>
          </cell>
          <cell r="C5014" t="str">
            <v>三愛シティライフちくしの桜台管理組合</v>
          </cell>
          <cell r="D5014" t="str">
            <v>管理委託契約書</v>
          </cell>
          <cell r="E5014" t="str">
            <v>2006-07-01</v>
          </cell>
          <cell r="F5014" t="str">
            <v>2007-06-30</v>
          </cell>
          <cell r="G5014" t="str">
            <v>ＣＬちくしの桜台</v>
          </cell>
          <cell r="H5014" t="str">
            <v>ＣＬちくしの桜台</v>
          </cell>
          <cell r="I5014" t="str">
            <v>機械警備業務</v>
          </cell>
          <cell r="J5014" t="str">
            <v>240000</v>
          </cell>
          <cell r="K5014" t="str">
            <v>2006-07-20</v>
          </cell>
          <cell r="L5014" t="str">
            <v>1</v>
          </cell>
          <cell r="M5014" t="str">
            <v>1</v>
          </cell>
          <cell r="N5014" t="str">
            <v>20000</v>
          </cell>
          <cell r="O5014" t="str">
            <v>1000</v>
          </cell>
          <cell r="P5014" t="str">
            <v>21000</v>
          </cell>
        </row>
        <row r="5015">
          <cell r="A5015" t="str">
            <v>020</v>
          </cell>
          <cell r="B5015" t="str">
            <v>200690</v>
          </cell>
          <cell r="C5015" t="str">
            <v>三愛シティライフちくしの桜台管理組合</v>
          </cell>
          <cell r="D5015" t="str">
            <v>管理委託契約書</v>
          </cell>
          <cell r="E5015" t="str">
            <v>2006-07-01</v>
          </cell>
          <cell r="F5015" t="str">
            <v>2007-06-30</v>
          </cell>
          <cell r="G5015" t="str">
            <v>ＣＬちくしの桜台</v>
          </cell>
          <cell r="H5015" t="str">
            <v>ＣＬちくしの桜台</v>
          </cell>
          <cell r="I5015" t="str">
            <v>機械警備業務</v>
          </cell>
          <cell r="J5015" t="str">
            <v>240000</v>
          </cell>
          <cell r="K5015" t="str">
            <v>2006-08-20</v>
          </cell>
          <cell r="L5015" t="str">
            <v>1</v>
          </cell>
          <cell r="M5015" t="str">
            <v>1</v>
          </cell>
          <cell r="N5015" t="str">
            <v>20000</v>
          </cell>
          <cell r="O5015" t="str">
            <v>1000</v>
          </cell>
          <cell r="P5015" t="str">
            <v>21000</v>
          </cell>
        </row>
        <row r="5016">
          <cell r="A5016" t="str">
            <v>020</v>
          </cell>
          <cell r="B5016" t="str">
            <v>200690</v>
          </cell>
          <cell r="C5016" t="str">
            <v>三愛シティライフちくしの桜台管理組合</v>
          </cell>
          <cell r="D5016" t="str">
            <v>管理委託契約書</v>
          </cell>
          <cell r="E5016" t="str">
            <v>2006-07-01</v>
          </cell>
          <cell r="F5016" t="str">
            <v>2007-06-30</v>
          </cell>
          <cell r="G5016" t="str">
            <v>ＣＬちくしの桜台</v>
          </cell>
          <cell r="H5016" t="str">
            <v>ＣＬちくしの桜台</v>
          </cell>
          <cell r="I5016" t="str">
            <v>機械警備業務</v>
          </cell>
          <cell r="J5016" t="str">
            <v>240000</v>
          </cell>
          <cell r="K5016" t="str">
            <v>2006-09-20</v>
          </cell>
          <cell r="L5016" t="str">
            <v>1</v>
          </cell>
          <cell r="M5016" t="str">
            <v>1</v>
          </cell>
          <cell r="N5016" t="str">
            <v>20000</v>
          </cell>
          <cell r="O5016" t="str">
            <v>1000</v>
          </cell>
          <cell r="P5016" t="str">
            <v>21000</v>
          </cell>
        </row>
        <row r="5017">
          <cell r="A5017" t="str">
            <v>020</v>
          </cell>
          <cell r="B5017" t="str">
            <v>200690</v>
          </cell>
          <cell r="C5017" t="str">
            <v>三愛シティライフちくしの桜台管理組合</v>
          </cell>
          <cell r="D5017" t="str">
            <v>管理委託契約書</v>
          </cell>
          <cell r="E5017" t="str">
            <v>2006-07-01</v>
          </cell>
          <cell r="F5017" t="str">
            <v>2007-06-30</v>
          </cell>
          <cell r="G5017" t="str">
            <v>ＣＬちくしの桜台</v>
          </cell>
          <cell r="H5017" t="str">
            <v>ＣＬちくしの桜台</v>
          </cell>
          <cell r="I5017" t="str">
            <v>機械警備業務</v>
          </cell>
          <cell r="J5017" t="str">
            <v>240000</v>
          </cell>
          <cell r="K5017" t="str">
            <v>2006-10-20</v>
          </cell>
          <cell r="L5017" t="str">
            <v>1</v>
          </cell>
          <cell r="M5017" t="str">
            <v>1</v>
          </cell>
          <cell r="N5017" t="str">
            <v>20000</v>
          </cell>
          <cell r="O5017" t="str">
            <v>1000</v>
          </cell>
          <cell r="P5017" t="str">
            <v>21000</v>
          </cell>
        </row>
        <row r="5018">
          <cell r="A5018" t="str">
            <v>020</v>
          </cell>
          <cell r="B5018" t="str">
            <v>200690</v>
          </cell>
          <cell r="C5018" t="str">
            <v>三愛シティライフちくしの桜台管理組合</v>
          </cell>
          <cell r="D5018" t="str">
            <v>管理委託契約書</v>
          </cell>
          <cell r="E5018" t="str">
            <v>2006-07-01</v>
          </cell>
          <cell r="F5018" t="str">
            <v>2007-06-30</v>
          </cell>
          <cell r="G5018" t="str">
            <v>ＣＬちくしの桜台</v>
          </cell>
          <cell r="H5018" t="str">
            <v>ＣＬちくしの桜台</v>
          </cell>
          <cell r="I5018" t="str">
            <v>機械警備業務</v>
          </cell>
          <cell r="J5018" t="str">
            <v>240000</v>
          </cell>
          <cell r="K5018" t="str">
            <v>2006-11-20</v>
          </cell>
          <cell r="L5018" t="str">
            <v>1</v>
          </cell>
          <cell r="M5018" t="str">
            <v>1</v>
          </cell>
          <cell r="N5018" t="str">
            <v>20000</v>
          </cell>
          <cell r="O5018" t="str">
            <v>1000</v>
          </cell>
          <cell r="P5018" t="str">
            <v>21000</v>
          </cell>
        </row>
        <row r="5019">
          <cell r="A5019" t="str">
            <v>020</v>
          </cell>
          <cell r="B5019" t="str">
            <v>200690</v>
          </cell>
          <cell r="C5019" t="str">
            <v>三愛シティライフちくしの桜台管理組合</v>
          </cell>
          <cell r="D5019" t="str">
            <v>管理委託契約書</v>
          </cell>
          <cell r="E5019" t="str">
            <v>2006-07-01</v>
          </cell>
          <cell r="F5019" t="str">
            <v>2007-06-30</v>
          </cell>
          <cell r="G5019" t="str">
            <v>ＣＬちくしの桜台</v>
          </cell>
          <cell r="H5019" t="str">
            <v>ＣＬちくしの桜台</v>
          </cell>
          <cell r="I5019" t="str">
            <v>機械警備業務</v>
          </cell>
          <cell r="J5019" t="str">
            <v>240000</v>
          </cell>
          <cell r="K5019" t="str">
            <v>2006-12-20</v>
          </cell>
          <cell r="L5019" t="str">
            <v>1</v>
          </cell>
          <cell r="M5019" t="str">
            <v>1</v>
          </cell>
          <cell r="N5019" t="str">
            <v>20000</v>
          </cell>
          <cell r="O5019" t="str">
            <v>1000</v>
          </cell>
          <cell r="P5019" t="str">
            <v>21000</v>
          </cell>
        </row>
        <row r="5020">
          <cell r="A5020" t="str">
            <v>020</v>
          </cell>
          <cell r="B5020" t="str">
            <v>200690</v>
          </cell>
          <cell r="C5020" t="str">
            <v>三愛シティライフちくしの桜台管理組合</v>
          </cell>
          <cell r="D5020" t="str">
            <v>管理委託契約書</v>
          </cell>
          <cell r="E5020" t="str">
            <v>2006-07-01</v>
          </cell>
          <cell r="F5020" t="str">
            <v>2007-06-30</v>
          </cell>
          <cell r="G5020" t="str">
            <v>ＣＬちくしの桜台</v>
          </cell>
          <cell r="H5020" t="str">
            <v>ＣＬちくしの桜台</v>
          </cell>
          <cell r="I5020" t="str">
            <v>機械警備業務</v>
          </cell>
          <cell r="J5020" t="str">
            <v>240000</v>
          </cell>
          <cell r="K5020" t="str">
            <v>2007-01-20</v>
          </cell>
          <cell r="L5020" t="str">
            <v>1</v>
          </cell>
          <cell r="M5020" t="str">
            <v>1</v>
          </cell>
          <cell r="N5020" t="str">
            <v>20000</v>
          </cell>
          <cell r="O5020" t="str">
            <v>1000</v>
          </cell>
          <cell r="P5020" t="str">
            <v>21000</v>
          </cell>
        </row>
        <row r="5021">
          <cell r="A5021" t="str">
            <v>020</v>
          </cell>
          <cell r="B5021" t="str">
            <v>200690</v>
          </cell>
          <cell r="C5021" t="str">
            <v>三愛シティライフちくしの桜台管理組合</v>
          </cell>
          <cell r="D5021" t="str">
            <v>管理委託契約書</v>
          </cell>
          <cell r="E5021" t="str">
            <v>2006-07-01</v>
          </cell>
          <cell r="F5021" t="str">
            <v>2007-06-30</v>
          </cell>
          <cell r="G5021" t="str">
            <v>ＣＬちくしの桜台</v>
          </cell>
          <cell r="H5021" t="str">
            <v>ＣＬちくしの桜台</v>
          </cell>
          <cell r="I5021" t="str">
            <v>機械警備業務</v>
          </cell>
          <cell r="J5021" t="str">
            <v>240000</v>
          </cell>
          <cell r="K5021" t="str">
            <v>2007-02-20</v>
          </cell>
          <cell r="L5021" t="str">
            <v>1</v>
          </cell>
          <cell r="M5021" t="str">
            <v>1</v>
          </cell>
          <cell r="N5021" t="str">
            <v>20000</v>
          </cell>
          <cell r="O5021" t="str">
            <v>1000</v>
          </cell>
          <cell r="P5021" t="str">
            <v>21000</v>
          </cell>
        </row>
        <row r="5022">
          <cell r="A5022" t="str">
            <v>020</v>
          </cell>
          <cell r="B5022" t="str">
            <v>200690</v>
          </cell>
          <cell r="C5022" t="str">
            <v>三愛シティライフちくしの桜台管理組合</v>
          </cell>
          <cell r="D5022" t="str">
            <v>管理委託契約書</v>
          </cell>
          <cell r="E5022" t="str">
            <v>2006-07-01</v>
          </cell>
          <cell r="F5022" t="str">
            <v>2007-06-30</v>
          </cell>
          <cell r="G5022" t="str">
            <v>ＣＬちくしの桜台</v>
          </cell>
          <cell r="H5022" t="str">
            <v>ＣＬちくしの桜台</v>
          </cell>
          <cell r="I5022" t="str">
            <v>機械警備業務</v>
          </cell>
          <cell r="J5022" t="str">
            <v>240000</v>
          </cell>
          <cell r="K5022" t="str">
            <v>2007-03-20</v>
          </cell>
          <cell r="L5022" t="str">
            <v>1</v>
          </cell>
          <cell r="M5022" t="str">
            <v>1</v>
          </cell>
          <cell r="N5022" t="str">
            <v>20000</v>
          </cell>
          <cell r="O5022" t="str">
            <v>1000</v>
          </cell>
          <cell r="P5022" t="str">
            <v>21000</v>
          </cell>
        </row>
        <row r="5023">
          <cell r="A5023" t="str">
            <v>020</v>
          </cell>
          <cell r="B5023" t="str">
            <v>200690</v>
          </cell>
          <cell r="C5023" t="str">
            <v>三愛シティライフちくしの桜台管理組合</v>
          </cell>
          <cell r="D5023" t="str">
            <v>管理委託契約書</v>
          </cell>
          <cell r="E5023" t="str">
            <v>2006-07-01</v>
          </cell>
          <cell r="F5023" t="str">
            <v>2007-06-30</v>
          </cell>
          <cell r="G5023" t="str">
            <v>ＣＬちくしの桜台</v>
          </cell>
          <cell r="H5023" t="str">
            <v>ＣＬちくしの桜台</v>
          </cell>
          <cell r="I5023" t="str">
            <v>機械警備業務</v>
          </cell>
          <cell r="J5023" t="str">
            <v>240000</v>
          </cell>
          <cell r="K5023" t="str">
            <v>2007-04-20</v>
          </cell>
          <cell r="L5023" t="str">
            <v>1</v>
          </cell>
          <cell r="M5023" t="str">
            <v>1</v>
          </cell>
          <cell r="N5023" t="str">
            <v>20000</v>
          </cell>
          <cell r="O5023" t="str">
            <v>1000</v>
          </cell>
          <cell r="P5023" t="str">
            <v>21000</v>
          </cell>
        </row>
        <row r="5024">
          <cell r="A5024" t="str">
            <v>020</v>
          </cell>
          <cell r="B5024" t="str">
            <v>200690</v>
          </cell>
          <cell r="C5024" t="str">
            <v>三愛シティライフちくしの桜台管理組合</v>
          </cell>
          <cell r="D5024" t="str">
            <v>管理委託契約書</v>
          </cell>
          <cell r="E5024" t="str">
            <v>2006-07-01</v>
          </cell>
          <cell r="F5024" t="str">
            <v>2007-06-30</v>
          </cell>
          <cell r="G5024" t="str">
            <v>ＣＬちくしの桜台</v>
          </cell>
          <cell r="H5024" t="str">
            <v>ＣＬちくしの桜台</v>
          </cell>
          <cell r="I5024" t="str">
            <v>機械警備業務</v>
          </cell>
          <cell r="J5024" t="str">
            <v>240000</v>
          </cell>
          <cell r="K5024" t="str">
            <v>2007-05-20</v>
          </cell>
          <cell r="L5024" t="str">
            <v>1</v>
          </cell>
          <cell r="M5024" t="str">
            <v>1</v>
          </cell>
          <cell r="N5024" t="str">
            <v>20000</v>
          </cell>
          <cell r="O5024" t="str">
            <v>1000</v>
          </cell>
          <cell r="P5024" t="str">
            <v>21000</v>
          </cell>
        </row>
        <row r="5025">
          <cell r="A5025" t="str">
            <v>020</v>
          </cell>
          <cell r="B5025" t="str">
            <v>200690</v>
          </cell>
          <cell r="C5025" t="str">
            <v>三愛シティライフちくしの桜台管理組合</v>
          </cell>
          <cell r="D5025" t="str">
            <v>管理委託契約書</v>
          </cell>
          <cell r="E5025" t="str">
            <v>2006-07-01</v>
          </cell>
          <cell r="F5025" t="str">
            <v>2007-06-30</v>
          </cell>
          <cell r="G5025" t="str">
            <v>ＣＬちくしの桜台</v>
          </cell>
          <cell r="H5025" t="str">
            <v>ＣＬちくしの桜台</v>
          </cell>
          <cell r="I5025" t="str">
            <v>機械警備業務</v>
          </cell>
          <cell r="J5025" t="str">
            <v>240000</v>
          </cell>
          <cell r="K5025" t="str">
            <v>2007-06-20</v>
          </cell>
          <cell r="L5025" t="str">
            <v>1</v>
          </cell>
          <cell r="M5025" t="str">
            <v>1</v>
          </cell>
          <cell r="N5025" t="str">
            <v>20000</v>
          </cell>
          <cell r="O5025" t="str">
            <v>1000</v>
          </cell>
          <cell r="P5025" t="str">
            <v>21000</v>
          </cell>
        </row>
        <row r="5026">
          <cell r="A5026" t="str">
            <v>020</v>
          </cell>
          <cell r="B5026" t="str">
            <v>200690</v>
          </cell>
          <cell r="C5026" t="str">
            <v>三愛シティライフちくしの桜台管理組合</v>
          </cell>
          <cell r="D5026" t="str">
            <v>管理委託契約書</v>
          </cell>
          <cell r="E5026" t="str">
            <v>2006-07-01</v>
          </cell>
          <cell r="F5026" t="str">
            <v>2007-06-30</v>
          </cell>
          <cell r="G5026" t="str">
            <v>ＣＬちくしの桜台</v>
          </cell>
          <cell r="H5026" t="str">
            <v>ＣＬちくしの桜台</v>
          </cell>
          <cell r="I5026" t="str">
            <v>消防用設備</v>
          </cell>
          <cell r="J5026" t="str">
            <v>120000</v>
          </cell>
          <cell r="K5026" t="str">
            <v>2006-07-20</v>
          </cell>
          <cell r="L5026" t="str">
            <v>1</v>
          </cell>
          <cell r="M5026" t="str">
            <v>1</v>
          </cell>
          <cell r="N5026" t="str">
            <v>10000</v>
          </cell>
          <cell r="O5026" t="str">
            <v>500</v>
          </cell>
          <cell r="P5026" t="str">
            <v>10500</v>
          </cell>
        </row>
        <row r="5027">
          <cell r="A5027" t="str">
            <v>020</v>
          </cell>
          <cell r="B5027" t="str">
            <v>200690</v>
          </cell>
          <cell r="C5027" t="str">
            <v>三愛シティライフちくしの桜台管理組合</v>
          </cell>
          <cell r="D5027" t="str">
            <v>管理委託契約書</v>
          </cell>
          <cell r="E5027" t="str">
            <v>2006-07-01</v>
          </cell>
          <cell r="F5027" t="str">
            <v>2007-06-30</v>
          </cell>
          <cell r="G5027" t="str">
            <v>ＣＬちくしの桜台</v>
          </cell>
          <cell r="H5027" t="str">
            <v>ＣＬちくしの桜台</v>
          </cell>
          <cell r="I5027" t="str">
            <v>消防用設備</v>
          </cell>
          <cell r="J5027" t="str">
            <v>120000</v>
          </cell>
          <cell r="K5027" t="str">
            <v>2006-08-20</v>
          </cell>
          <cell r="L5027" t="str">
            <v>1</v>
          </cell>
          <cell r="M5027" t="str">
            <v>1</v>
          </cell>
          <cell r="N5027" t="str">
            <v>10000</v>
          </cell>
          <cell r="O5027" t="str">
            <v>500</v>
          </cell>
          <cell r="P5027" t="str">
            <v>10500</v>
          </cell>
        </row>
        <row r="5028">
          <cell r="A5028" t="str">
            <v>020</v>
          </cell>
          <cell r="B5028" t="str">
            <v>200690</v>
          </cell>
          <cell r="C5028" t="str">
            <v>三愛シティライフちくしの桜台管理組合</v>
          </cell>
          <cell r="D5028" t="str">
            <v>管理委託契約書</v>
          </cell>
          <cell r="E5028" t="str">
            <v>2006-07-01</v>
          </cell>
          <cell r="F5028" t="str">
            <v>2007-06-30</v>
          </cell>
          <cell r="G5028" t="str">
            <v>ＣＬちくしの桜台</v>
          </cell>
          <cell r="H5028" t="str">
            <v>ＣＬちくしの桜台</v>
          </cell>
          <cell r="I5028" t="str">
            <v>消防用設備</v>
          </cell>
          <cell r="J5028" t="str">
            <v>120000</v>
          </cell>
          <cell r="K5028" t="str">
            <v>2006-09-20</v>
          </cell>
          <cell r="L5028" t="str">
            <v>1</v>
          </cell>
          <cell r="M5028" t="str">
            <v>1</v>
          </cell>
          <cell r="N5028" t="str">
            <v>10000</v>
          </cell>
          <cell r="O5028" t="str">
            <v>500</v>
          </cell>
          <cell r="P5028" t="str">
            <v>10500</v>
          </cell>
        </row>
        <row r="5029">
          <cell r="A5029" t="str">
            <v>020</v>
          </cell>
          <cell r="B5029" t="str">
            <v>200690</v>
          </cell>
          <cell r="C5029" t="str">
            <v>三愛シティライフちくしの桜台管理組合</v>
          </cell>
          <cell r="D5029" t="str">
            <v>管理委託契約書</v>
          </cell>
          <cell r="E5029" t="str">
            <v>2006-07-01</v>
          </cell>
          <cell r="F5029" t="str">
            <v>2007-06-30</v>
          </cell>
          <cell r="G5029" t="str">
            <v>ＣＬちくしの桜台</v>
          </cell>
          <cell r="H5029" t="str">
            <v>ＣＬちくしの桜台</v>
          </cell>
          <cell r="I5029" t="str">
            <v>消防用設備</v>
          </cell>
          <cell r="J5029" t="str">
            <v>120000</v>
          </cell>
          <cell r="K5029" t="str">
            <v>2006-10-20</v>
          </cell>
          <cell r="L5029" t="str">
            <v>1</v>
          </cell>
          <cell r="M5029" t="str">
            <v>1</v>
          </cell>
          <cell r="N5029" t="str">
            <v>10000</v>
          </cell>
          <cell r="O5029" t="str">
            <v>500</v>
          </cell>
          <cell r="P5029" t="str">
            <v>10500</v>
          </cell>
        </row>
        <row r="5030">
          <cell r="A5030" t="str">
            <v>020</v>
          </cell>
          <cell r="B5030" t="str">
            <v>200690</v>
          </cell>
          <cell r="C5030" t="str">
            <v>三愛シティライフちくしの桜台管理組合</v>
          </cell>
          <cell r="D5030" t="str">
            <v>管理委託契約書</v>
          </cell>
          <cell r="E5030" t="str">
            <v>2006-07-01</v>
          </cell>
          <cell r="F5030" t="str">
            <v>2007-06-30</v>
          </cell>
          <cell r="G5030" t="str">
            <v>ＣＬちくしの桜台</v>
          </cell>
          <cell r="H5030" t="str">
            <v>ＣＬちくしの桜台</v>
          </cell>
          <cell r="I5030" t="str">
            <v>消防用設備</v>
          </cell>
          <cell r="J5030" t="str">
            <v>120000</v>
          </cell>
          <cell r="K5030" t="str">
            <v>2006-11-20</v>
          </cell>
          <cell r="L5030" t="str">
            <v>1</v>
          </cell>
          <cell r="M5030" t="str">
            <v>1</v>
          </cell>
          <cell r="N5030" t="str">
            <v>10000</v>
          </cell>
          <cell r="O5030" t="str">
            <v>500</v>
          </cell>
          <cell r="P5030" t="str">
            <v>10500</v>
          </cell>
        </row>
        <row r="5031">
          <cell r="A5031" t="str">
            <v>020</v>
          </cell>
          <cell r="B5031" t="str">
            <v>200690</v>
          </cell>
          <cell r="C5031" t="str">
            <v>三愛シティライフちくしの桜台管理組合</v>
          </cell>
          <cell r="D5031" t="str">
            <v>管理委託契約書</v>
          </cell>
          <cell r="E5031" t="str">
            <v>2006-07-01</v>
          </cell>
          <cell r="F5031" t="str">
            <v>2007-06-30</v>
          </cell>
          <cell r="G5031" t="str">
            <v>ＣＬちくしの桜台</v>
          </cell>
          <cell r="H5031" t="str">
            <v>ＣＬちくしの桜台</v>
          </cell>
          <cell r="I5031" t="str">
            <v>消防用設備</v>
          </cell>
          <cell r="J5031" t="str">
            <v>120000</v>
          </cell>
          <cell r="K5031" t="str">
            <v>2006-12-20</v>
          </cell>
          <cell r="L5031" t="str">
            <v>1</v>
          </cell>
          <cell r="M5031" t="str">
            <v>1</v>
          </cell>
          <cell r="N5031" t="str">
            <v>10000</v>
          </cell>
          <cell r="O5031" t="str">
            <v>500</v>
          </cell>
          <cell r="P5031" t="str">
            <v>10500</v>
          </cell>
        </row>
        <row r="5032">
          <cell r="A5032" t="str">
            <v>020</v>
          </cell>
          <cell r="B5032" t="str">
            <v>200690</v>
          </cell>
          <cell r="C5032" t="str">
            <v>三愛シティライフちくしの桜台管理組合</v>
          </cell>
          <cell r="D5032" t="str">
            <v>管理委託契約書</v>
          </cell>
          <cell r="E5032" t="str">
            <v>2006-07-01</v>
          </cell>
          <cell r="F5032" t="str">
            <v>2007-06-30</v>
          </cell>
          <cell r="G5032" t="str">
            <v>ＣＬちくしの桜台</v>
          </cell>
          <cell r="H5032" t="str">
            <v>ＣＬちくしの桜台</v>
          </cell>
          <cell r="I5032" t="str">
            <v>消防用設備</v>
          </cell>
          <cell r="J5032" t="str">
            <v>120000</v>
          </cell>
          <cell r="K5032" t="str">
            <v>2007-01-20</v>
          </cell>
          <cell r="L5032" t="str">
            <v>1</v>
          </cell>
          <cell r="M5032" t="str">
            <v>1</v>
          </cell>
          <cell r="N5032" t="str">
            <v>10000</v>
          </cell>
          <cell r="O5032" t="str">
            <v>500</v>
          </cell>
          <cell r="P5032" t="str">
            <v>10500</v>
          </cell>
        </row>
        <row r="5033">
          <cell r="A5033" t="str">
            <v>020</v>
          </cell>
          <cell r="B5033" t="str">
            <v>200690</v>
          </cell>
          <cell r="C5033" t="str">
            <v>三愛シティライフちくしの桜台管理組合</v>
          </cell>
          <cell r="D5033" t="str">
            <v>管理委託契約書</v>
          </cell>
          <cell r="E5033" t="str">
            <v>2006-07-01</v>
          </cell>
          <cell r="F5033" t="str">
            <v>2007-06-30</v>
          </cell>
          <cell r="G5033" t="str">
            <v>ＣＬちくしの桜台</v>
          </cell>
          <cell r="H5033" t="str">
            <v>ＣＬちくしの桜台</v>
          </cell>
          <cell r="I5033" t="str">
            <v>消防用設備</v>
          </cell>
          <cell r="J5033" t="str">
            <v>120000</v>
          </cell>
          <cell r="K5033" t="str">
            <v>2007-02-20</v>
          </cell>
          <cell r="L5033" t="str">
            <v>1</v>
          </cell>
          <cell r="M5033" t="str">
            <v>1</v>
          </cell>
          <cell r="N5033" t="str">
            <v>10000</v>
          </cell>
          <cell r="O5033" t="str">
            <v>500</v>
          </cell>
          <cell r="P5033" t="str">
            <v>10500</v>
          </cell>
        </row>
        <row r="5034">
          <cell r="A5034" t="str">
            <v>020</v>
          </cell>
          <cell r="B5034" t="str">
            <v>200690</v>
          </cell>
          <cell r="C5034" t="str">
            <v>三愛シティライフちくしの桜台管理組合</v>
          </cell>
          <cell r="D5034" t="str">
            <v>管理委託契約書</v>
          </cell>
          <cell r="E5034" t="str">
            <v>2006-07-01</v>
          </cell>
          <cell r="F5034" t="str">
            <v>2007-06-30</v>
          </cell>
          <cell r="G5034" t="str">
            <v>ＣＬちくしの桜台</v>
          </cell>
          <cell r="H5034" t="str">
            <v>ＣＬちくしの桜台</v>
          </cell>
          <cell r="I5034" t="str">
            <v>消防用設備</v>
          </cell>
          <cell r="J5034" t="str">
            <v>120000</v>
          </cell>
          <cell r="K5034" t="str">
            <v>2007-03-20</v>
          </cell>
          <cell r="L5034" t="str">
            <v>1</v>
          </cell>
          <cell r="M5034" t="str">
            <v>1</v>
          </cell>
          <cell r="N5034" t="str">
            <v>10000</v>
          </cell>
          <cell r="O5034" t="str">
            <v>500</v>
          </cell>
          <cell r="P5034" t="str">
            <v>10500</v>
          </cell>
        </row>
        <row r="5035">
          <cell r="A5035" t="str">
            <v>020</v>
          </cell>
          <cell r="B5035" t="str">
            <v>200690</v>
          </cell>
          <cell r="C5035" t="str">
            <v>三愛シティライフちくしの桜台管理組合</v>
          </cell>
          <cell r="D5035" t="str">
            <v>管理委託契約書</v>
          </cell>
          <cell r="E5035" t="str">
            <v>2006-07-01</v>
          </cell>
          <cell r="F5035" t="str">
            <v>2007-06-30</v>
          </cell>
          <cell r="G5035" t="str">
            <v>ＣＬちくしの桜台</v>
          </cell>
          <cell r="H5035" t="str">
            <v>ＣＬちくしの桜台</v>
          </cell>
          <cell r="I5035" t="str">
            <v>消防用設備</v>
          </cell>
          <cell r="J5035" t="str">
            <v>120000</v>
          </cell>
          <cell r="K5035" t="str">
            <v>2007-04-20</v>
          </cell>
          <cell r="L5035" t="str">
            <v>1</v>
          </cell>
          <cell r="M5035" t="str">
            <v>1</v>
          </cell>
          <cell r="N5035" t="str">
            <v>10000</v>
          </cell>
          <cell r="O5035" t="str">
            <v>500</v>
          </cell>
          <cell r="P5035" t="str">
            <v>10500</v>
          </cell>
        </row>
        <row r="5036">
          <cell r="A5036" t="str">
            <v>020</v>
          </cell>
          <cell r="B5036" t="str">
            <v>200690</v>
          </cell>
          <cell r="C5036" t="str">
            <v>三愛シティライフちくしの桜台管理組合</v>
          </cell>
          <cell r="D5036" t="str">
            <v>管理委託契約書</v>
          </cell>
          <cell r="E5036" t="str">
            <v>2006-07-01</v>
          </cell>
          <cell r="F5036" t="str">
            <v>2007-06-30</v>
          </cell>
          <cell r="G5036" t="str">
            <v>ＣＬちくしの桜台</v>
          </cell>
          <cell r="H5036" t="str">
            <v>ＣＬちくしの桜台</v>
          </cell>
          <cell r="I5036" t="str">
            <v>消防用設備</v>
          </cell>
          <cell r="J5036" t="str">
            <v>120000</v>
          </cell>
          <cell r="K5036" t="str">
            <v>2007-05-20</v>
          </cell>
          <cell r="L5036" t="str">
            <v>1</v>
          </cell>
          <cell r="M5036" t="str">
            <v>1</v>
          </cell>
          <cell r="N5036" t="str">
            <v>10000</v>
          </cell>
          <cell r="O5036" t="str">
            <v>500</v>
          </cell>
          <cell r="P5036" t="str">
            <v>10500</v>
          </cell>
        </row>
        <row r="5037">
          <cell r="A5037" t="str">
            <v>020</v>
          </cell>
          <cell r="B5037" t="str">
            <v>200690</v>
          </cell>
          <cell r="C5037" t="str">
            <v>三愛シティライフちくしの桜台管理組合</v>
          </cell>
          <cell r="D5037" t="str">
            <v>管理委託契約書</v>
          </cell>
          <cell r="E5037" t="str">
            <v>2006-07-01</v>
          </cell>
          <cell r="F5037" t="str">
            <v>2007-06-30</v>
          </cell>
          <cell r="G5037" t="str">
            <v>ＣＬちくしの桜台</v>
          </cell>
          <cell r="H5037" t="str">
            <v>ＣＬちくしの桜台</v>
          </cell>
          <cell r="I5037" t="str">
            <v>消防用設備</v>
          </cell>
          <cell r="J5037" t="str">
            <v>120000</v>
          </cell>
          <cell r="K5037" t="str">
            <v>2007-06-20</v>
          </cell>
          <cell r="L5037" t="str">
            <v>1</v>
          </cell>
          <cell r="M5037" t="str">
            <v>1</v>
          </cell>
          <cell r="N5037" t="str">
            <v>10000</v>
          </cell>
          <cell r="O5037" t="str">
            <v>500</v>
          </cell>
          <cell r="P5037" t="str">
            <v>10500</v>
          </cell>
        </row>
        <row r="5038">
          <cell r="A5038" t="str">
            <v>020</v>
          </cell>
          <cell r="B5038" t="str">
            <v>200690</v>
          </cell>
          <cell r="C5038" t="str">
            <v>三愛シティライフちくしの桜台管理組合</v>
          </cell>
          <cell r="D5038" t="str">
            <v>管理委託契約書</v>
          </cell>
          <cell r="E5038" t="str">
            <v>2006-07-01</v>
          </cell>
          <cell r="F5038" t="str">
            <v>2007-06-30</v>
          </cell>
          <cell r="G5038" t="str">
            <v>ＣＬちくしの桜台</v>
          </cell>
          <cell r="H5038" t="str">
            <v>ＣＬちくしの桜台</v>
          </cell>
          <cell r="I5038" t="str">
            <v>清掃管理業務</v>
          </cell>
          <cell r="J5038" t="str">
            <v>186000</v>
          </cell>
          <cell r="K5038" t="str">
            <v>2006-07-20</v>
          </cell>
          <cell r="L5038" t="str">
            <v>1</v>
          </cell>
          <cell r="M5038" t="str">
            <v>1</v>
          </cell>
          <cell r="N5038" t="str">
            <v>15500</v>
          </cell>
          <cell r="O5038" t="str">
            <v>775</v>
          </cell>
          <cell r="P5038" t="str">
            <v>16275</v>
          </cell>
        </row>
        <row r="5039">
          <cell r="A5039" t="str">
            <v>020</v>
          </cell>
          <cell r="B5039" t="str">
            <v>200690</v>
          </cell>
          <cell r="C5039" t="str">
            <v>三愛シティライフちくしの桜台管理組合</v>
          </cell>
          <cell r="D5039" t="str">
            <v>管理委託契約書</v>
          </cell>
          <cell r="E5039" t="str">
            <v>2006-07-01</v>
          </cell>
          <cell r="F5039" t="str">
            <v>2007-06-30</v>
          </cell>
          <cell r="G5039" t="str">
            <v>ＣＬちくしの桜台</v>
          </cell>
          <cell r="H5039" t="str">
            <v>ＣＬちくしの桜台</v>
          </cell>
          <cell r="I5039" t="str">
            <v>清掃管理業務</v>
          </cell>
          <cell r="J5039" t="str">
            <v>186000</v>
          </cell>
          <cell r="K5039" t="str">
            <v>2006-08-20</v>
          </cell>
          <cell r="L5039" t="str">
            <v>1</v>
          </cell>
          <cell r="M5039" t="str">
            <v>1</v>
          </cell>
          <cell r="N5039" t="str">
            <v>15500</v>
          </cell>
          <cell r="O5039" t="str">
            <v>775</v>
          </cell>
          <cell r="P5039" t="str">
            <v>16275</v>
          </cell>
        </row>
        <row r="5040">
          <cell r="A5040" t="str">
            <v>020</v>
          </cell>
          <cell r="B5040" t="str">
            <v>200690</v>
          </cell>
          <cell r="C5040" t="str">
            <v>三愛シティライフちくしの桜台管理組合</v>
          </cell>
          <cell r="D5040" t="str">
            <v>管理委託契約書</v>
          </cell>
          <cell r="E5040" t="str">
            <v>2006-07-01</v>
          </cell>
          <cell r="F5040" t="str">
            <v>2007-06-30</v>
          </cell>
          <cell r="G5040" t="str">
            <v>ＣＬちくしの桜台</v>
          </cell>
          <cell r="H5040" t="str">
            <v>ＣＬちくしの桜台</v>
          </cell>
          <cell r="I5040" t="str">
            <v>清掃管理業務</v>
          </cell>
          <cell r="J5040" t="str">
            <v>186000</v>
          </cell>
          <cell r="K5040" t="str">
            <v>2006-09-20</v>
          </cell>
          <cell r="L5040" t="str">
            <v>1</v>
          </cell>
          <cell r="M5040" t="str">
            <v>1</v>
          </cell>
          <cell r="N5040" t="str">
            <v>15500</v>
          </cell>
          <cell r="O5040" t="str">
            <v>775</v>
          </cell>
          <cell r="P5040" t="str">
            <v>16275</v>
          </cell>
        </row>
        <row r="5041">
          <cell r="A5041" t="str">
            <v>020</v>
          </cell>
          <cell r="B5041" t="str">
            <v>200690</v>
          </cell>
          <cell r="C5041" t="str">
            <v>三愛シティライフちくしの桜台管理組合</v>
          </cell>
          <cell r="D5041" t="str">
            <v>管理委託契約書</v>
          </cell>
          <cell r="E5041" t="str">
            <v>2006-07-01</v>
          </cell>
          <cell r="F5041" t="str">
            <v>2007-06-30</v>
          </cell>
          <cell r="G5041" t="str">
            <v>ＣＬちくしの桜台</v>
          </cell>
          <cell r="H5041" t="str">
            <v>ＣＬちくしの桜台</v>
          </cell>
          <cell r="I5041" t="str">
            <v>清掃管理業務</v>
          </cell>
          <cell r="J5041" t="str">
            <v>186000</v>
          </cell>
          <cell r="K5041" t="str">
            <v>2006-10-20</v>
          </cell>
          <cell r="L5041" t="str">
            <v>1</v>
          </cell>
          <cell r="M5041" t="str">
            <v>1</v>
          </cell>
          <cell r="N5041" t="str">
            <v>15500</v>
          </cell>
          <cell r="O5041" t="str">
            <v>775</v>
          </cell>
          <cell r="P5041" t="str">
            <v>16275</v>
          </cell>
        </row>
        <row r="5042">
          <cell r="A5042" t="str">
            <v>020</v>
          </cell>
          <cell r="B5042" t="str">
            <v>200690</v>
          </cell>
          <cell r="C5042" t="str">
            <v>三愛シティライフちくしの桜台管理組合</v>
          </cell>
          <cell r="D5042" t="str">
            <v>管理委託契約書</v>
          </cell>
          <cell r="E5042" t="str">
            <v>2006-07-01</v>
          </cell>
          <cell r="F5042" t="str">
            <v>2007-06-30</v>
          </cell>
          <cell r="G5042" t="str">
            <v>ＣＬちくしの桜台</v>
          </cell>
          <cell r="H5042" t="str">
            <v>ＣＬちくしの桜台</v>
          </cell>
          <cell r="I5042" t="str">
            <v>清掃管理業務</v>
          </cell>
          <cell r="J5042" t="str">
            <v>186000</v>
          </cell>
          <cell r="K5042" t="str">
            <v>2006-11-20</v>
          </cell>
          <cell r="L5042" t="str">
            <v>1</v>
          </cell>
          <cell r="M5042" t="str">
            <v>1</v>
          </cell>
          <cell r="N5042" t="str">
            <v>15500</v>
          </cell>
          <cell r="O5042" t="str">
            <v>775</v>
          </cell>
          <cell r="P5042" t="str">
            <v>16275</v>
          </cell>
        </row>
        <row r="5043">
          <cell r="A5043" t="str">
            <v>020</v>
          </cell>
          <cell r="B5043" t="str">
            <v>200690</v>
          </cell>
          <cell r="C5043" t="str">
            <v>三愛シティライフちくしの桜台管理組合</v>
          </cell>
          <cell r="D5043" t="str">
            <v>管理委託契約書</v>
          </cell>
          <cell r="E5043" t="str">
            <v>2006-07-01</v>
          </cell>
          <cell r="F5043" t="str">
            <v>2007-06-30</v>
          </cell>
          <cell r="G5043" t="str">
            <v>ＣＬちくしの桜台</v>
          </cell>
          <cell r="H5043" t="str">
            <v>ＣＬちくしの桜台</v>
          </cell>
          <cell r="I5043" t="str">
            <v>清掃管理業務</v>
          </cell>
          <cell r="J5043" t="str">
            <v>186000</v>
          </cell>
          <cell r="K5043" t="str">
            <v>2006-12-20</v>
          </cell>
          <cell r="L5043" t="str">
            <v>1</v>
          </cell>
          <cell r="M5043" t="str">
            <v>1</v>
          </cell>
          <cell r="N5043" t="str">
            <v>15500</v>
          </cell>
          <cell r="O5043" t="str">
            <v>775</v>
          </cell>
          <cell r="P5043" t="str">
            <v>16275</v>
          </cell>
        </row>
        <row r="5044">
          <cell r="A5044" t="str">
            <v>020</v>
          </cell>
          <cell r="B5044" t="str">
            <v>200690</v>
          </cell>
          <cell r="C5044" t="str">
            <v>三愛シティライフちくしの桜台管理組合</v>
          </cell>
          <cell r="D5044" t="str">
            <v>管理委託契約書</v>
          </cell>
          <cell r="E5044" t="str">
            <v>2006-07-01</v>
          </cell>
          <cell r="F5044" t="str">
            <v>2007-06-30</v>
          </cell>
          <cell r="G5044" t="str">
            <v>ＣＬちくしの桜台</v>
          </cell>
          <cell r="H5044" t="str">
            <v>ＣＬちくしの桜台</v>
          </cell>
          <cell r="I5044" t="str">
            <v>清掃管理業務</v>
          </cell>
          <cell r="J5044" t="str">
            <v>186000</v>
          </cell>
          <cell r="K5044" t="str">
            <v>2007-01-20</v>
          </cell>
          <cell r="L5044" t="str">
            <v>1</v>
          </cell>
          <cell r="M5044" t="str">
            <v>1</v>
          </cell>
          <cell r="N5044" t="str">
            <v>15500</v>
          </cell>
          <cell r="O5044" t="str">
            <v>775</v>
          </cell>
          <cell r="P5044" t="str">
            <v>16275</v>
          </cell>
        </row>
        <row r="5045">
          <cell r="A5045" t="str">
            <v>020</v>
          </cell>
          <cell r="B5045" t="str">
            <v>200690</v>
          </cell>
          <cell r="C5045" t="str">
            <v>三愛シティライフちくしの桜台管理組合</v>
          </cell>
          <cell r="D5045" t="str">
            <v>管理委託契約書</v>
          </cell>
          <cell r="E5045" t="str">
            <v>2006-07-01</v>
          </cell>
          <cell r="F5045" t="str">
            <v>2007-06-30</v>
          </cell>
          <cell r="G5045" t="str">
            <v>ＣＬちくしの桜台</v>
          </cell>
          <cell r="H5045" t="str">
            <v>ＣＬちくしの桜台</v>
          </cell>
          <cell r="I5045" t="str">
            <v>清掃管理業務</v>
          </cell>
          <cell r="J5045" t="str">
            <v>186000</v>
          </cell>
          <cell r="K5045" t="str">
            <v>2007-02-20</v>
          </cell>
          <cell r="L5045" t="str">
            <v>1</v>
          </cell>
          <cell r="M5045" t="str">
            <v>1</v>
          </cell>
          <cell r="N5045" t="str">
            <v>15500</v>
          </cell>
          <cell r="O5045" t="str">
            <v>775</v>
          </cell>
          <cell r="P5045" t="str">
            <v>16275</v>
          </cell>
        </row>
        <row r="5046">
          <cell r="A5046" t="str">
            <v>020</v>
          </cell>
          <cell r="B5046" t="str">
            <v>200690</v>
          </cell>
          <cell r="C5046" t="str">
            <v>三愛シティライフちくしの桜台管理組合</v>
          </cell>
          <cell r="D5046" t="str">
            <v>管理委託契約書</v>
          </cell>
          <cell r="E5046" t="str">
            <v>2006-07-01</v>
          </cell>
          <cell r="F5046" t="str">
            <v>2007-06-30</v>
          </cell>
          <cell r="G5046" t="str">
            <v>ＣＬちくしの桜台</v>
          </cell>
          <cell r="H5046" t="str">
            <v>ＣＬちくしの桜台</v>
          </cell>
          <cell r="I5046" t="str">
            <v>清掃管理業務</v>
          </cell>
          <cell r="J5046" t="str">
            <v>186000</v>
          </cell>
          <cell r="K5046" t="str">
            <v>2007-03-20</v>
          </cell>
          <cell r="L5046" t="str">
            <v>1</v>
          </cell>
          <cell r="M5046" t="str">
            <v>1</v>
          </cell>
          <cell r="N5046" t="str">
            <v>15500</v>
          </cell>
          <cell r="O5046" t="str">
            <v>775</v>
          </cell>
          <cell r="P5046" t="str">
            <v>16275</v>
          </cell>
        </row>
        <row r="5047">
          <cell r="A5047" t="str">
            <v>020</v>
          </cell>
          <cell r="B5047" t="str">
            <v>200690</v>
          </cell>
          <cell r="C5047" t="str">
            <v>三愛シティライフちくしの桜台管理組合</v>
          </cell>
          <cell r="D5047" t="str">
            <v>管理委託契約書</v>
          </cell>
          <cell r="E5047" t="str">
            <v>2006-07-01</v>
          </cell>
          <cell r="F5047" t="str">
            <v>2007-06-30</v>
          </cell>
          <cell r="G5047" t="str">
            <v>ＣＬちくしの桜台</v>
          </cell>
          <cell r="H5047" t="str">
            <v>ＣＬちくしの桜台</v>
          </cell>
          <cell r="I5047" t="str">
            <v>清掃管理業務</v>
          </cell>
          <cell r="J5047" t="str">
            <v>186000</v>
          </cell>
          <cell r="K5047" t="str">
            <v>2007-04-20</v>
          </cell>
          <cell r="L5047" t="str">
            <v>1</v>
          </cell>
          <cell r="M5047" t="str">
            <v>1</v>
          </cell>
          <cell r="N5047" t="str">
            <v>15500</v>
          </cell>
          <cell r="O5047" t="str">
            <v>775</v>
          </cell>
          <cell r="P5047" t="str">
            <v>16275</v>
          </cell>
        </row>
        <row r="5048">
          <cell r="A5048" t="str">
            <v>020</v>
          </cell>
          <cell r="B5048" t="str">
            <v>200690</v>
          </cell>
          <cell r="C5048" t="str">
            <v>三愛シティライフちくしの桜台管理組合</v>
          </cell>
          <cell r="D5048" t="str">
            <v>管理委託契約書</v>
          </cell>
          <cell r="E5048" t="str">
            <v>2006-07-01</v>
          </cell>
          <cell r="F5048" t="str">
            <v>2007-06-30</v>
          </cell>
          <cell r="G5048" t="str">
            <v>ＣＬちくしの桜台</v>
          </cell>
          <cell r="H5048" t="str">
            <v>ＣＬちくしの桜台</v>
          </cell>
          <cell r="I5048" t="str">
            <v>清掃管理業務</v>
          </cell>
          <cell r="J5048" t="str">
            <v>186000</v>
          </cell>
          <cell r="K5048" t="str">
            <v>2007-05-20</v>
          </cell>
          <cell r="L5048" t="str">
            <v>1</v>
          </cell>
          <cell r="M5048" t="str">
            <v>1</v>
          </cell>
          <cell r="N5048" t="str">
            <v>15500</v>
          </cell>
          <cell r="O5048" t="str">
            <v>775</v>
          </cell>
          <cell r="P5048" t="str">
            <v>16275</v>
          </cell>
        </row>
        <row r="5049">
          <cell r="A5049" t="str">
            <v>020</v>
          </cell>
          <cell r="B5049" t="str">
            <v>200690</v>
          </cell>
          <cell r="C5049" t="str">
            <v>三愛シティライフちくしの桜台管理組合</v>
          </cell>
          <cell r="D5049" t="str">
            <v>管理委託契約書</v>
          </cell>
          <cell r="E5049" t="str">
            <v>2006-07-01</v>
          </cell>
          <cell r="F5049" t="str">
            <v>2007-06-30</v>
          </cell>
          <cell r="G5049" t="str">
            <v>ＣＬちくしの桜台</v>
          </cell>
          <cell r="H5049" t="str">
            <v>ＣＬちくしの桜台</v>
          </cell>
          <cell r="I5049" t="str">
            <v>清掃管理業務</v>
          </cell>
          <cell r="J5049" t="str">
            <v>186000</v>
          </cell>
          <cell r="K5049" t="str">
            <v>2007-06-20</v>
          </cell>
          <cell r="L5049" t="str">
            <v>1</v>
          </cell>
          <cell r="M5049" t="str">
            <v>1</v>
          </cell>
          <cell r="N5049" t="str">
            <v>15500</v>
          </cell>
          <cell r="O5049" t="str">
            <v>775</v>
          </cell>
          <cell r="P5049" t="str">
            <v>16275</v>
          </cell>
        </row>
        <row r="5050">
          <cell r="A5050" t="str">
            <v>020</v>
          </cell>
          <cell r="B5050" t="str">
            <v>200690</v>
          </cell>
          <cell r="C5050" t="str">
            <v>三愛シティライフちくしの桜台管理組合</v>
          </cell>
          <cell r="D5050" t="str">
            <v>管理委託契約書</v>
          </cell>
          <cell r="E5050" t="str">
            <v>2006-07-01</v>
          </cell>
          <cell r="F5050" t="str">
            <v>2007-06-30</v>
          </cell>
          <cell r="G5050" t="str">
            <v>ＣＬちくしの桜台</v>
          </cell>
          <cell r="H5050" t="str">
            <v>ＣＬちくしの桜台</v>
          </cell>
          <cell r="I5050" t="str">
            <v>設備巡回点検業務</v>
          </cell>
          <cell r="J5050" t="str">
            <v>90000</v>
          </cell>
          <cell r="K5050" t="str">
            <v>2006-07-20</v>
          </cell>
          <cell r="L5050" t="str">
            <v>1</v>
          </cell>
          <cell r="M5050" t="str">
            <v>1</v>
          </cell>
          <cell r="N5050" t="str">
            <v>7500</v>
          </cell>
          <cell r="O5050" t="str">
            <v>375</v>
          </cell>
          <cell r="P5050" t="str">
            <v>7875</v>
          </cell>
        </row>
        <row r="5051">
          <cell r="A5051" t="str">
            <v>020</v>
          </cell>
          <cell r="B5051" t="str">
            <v>200690</v>
          </cell>
          <cell r="C5051" t="str">
            <v>三愛シティライフちくしの桜台管理組合</v>
          </cell>
          <cell r="D5051" t="str">
            <v>管理委託契約書</v>
          </cell>
          <cell r="E5051" t="str">
            <v>2006-07-01</v>
          </cell>
          <cell r="F5051" t="str">
            <v>2007-06-30</v>
          </cell>
          <cell r="G5051" t="str">
            <v>ＣＬちくしの桜台</v>
          </cell>
          <cell r="H5051" t="str">
            <v>ＣＬちくしの桜台</v>
          </cell>
          <cell r="I5051" t="str">
            <v>設備巡回点検業務</v>
          </cell>
          <cell r="J5051" t="str">
            <v>90000</v>
          </cell>
          <cell r="K5051" t="str">
            <v>2006-08-20</v>
          </cell>
          <cell r="L5051" t="str">
            <v>1</v>
          </cell>
          <cell r="M5051" t="str">
            <v>1</v>
          </cell>
          <cell r="N5051" t="str">
            <v>7500</v>
          </cell>
          <cell r="O5051" t="str">
            <v>375</v>
          </cell>
          <cell r="P5051" t="str">
            <v>7875</v>
          </cell>
        </row>
        <row r="5052">
          <cell r="A5052" t="str">
            <v>020</v>
          </cell>
          <cell r="B5052" t="str">
            <v>200690</v>
          </cell>
          <cell r="C5052" t="str">
            <v>三愛シティライフちくしの桜台管理組合</v>
          </cell>
          <cell r="D5052" t="str">
            <v>管理委託契約書</v>
          </cell>
          <cell r="E5052" t="str">
            <v>2006-07-01</v>
          </cell>
          <cell r="F5052" t="str">
            <v>2007-06-30</v>
          </cell>
          <cell r="G5052" t="str">
            <v>ＣＬちくしの桜台</v>
          </cell>
          <cell r="H5052" t="str">
            <v>ＣＬちくしの桜台</v>
          </cell>
          <cell r="I5052" t="str">
            <v>設備巡回点検業務</v>
          </cell>
          <cell r="J5052" t="str">
            <v>90000</v>
          </cell>
          <cell r="K5052" t="str">
            <v>2006-09-20</v>
          </cell>
          <cell r="L5052" t="str">
            <v>1</v>
          </cell>
          <cell r="M5052" t="str">
            <v>1</v>
          </cell>
          <cell r="N5052" t="str">
            <v>7500</v>
          </cell>
          <cell r="O5052" t="str">
            <v>375</v>
          </cell>
          <cell r="P5052" t="str">
            <v>7875</v>
          </cell>
        </row>
        <row r="5053">
          <cell r="A5053" t="str">
            <v>020</v>
          </cell>
          <cell r="B5053" t="str">
            <v>200690</v>
          </cell>
          <cell r="C5053" t="str">
            <v>三愛シティライフちくしの桜台管理組合</v>
          </cell>
          <cell r="D5053" t="str">
            <v>管理委託契約書</v>
          </cell>
          <cell r="E5053" t="str">
            <v>2006-07-01</v>
          </cell>
          <cell r="F5053" t="str">
            <v>2007-06-30</v>
          </cell>
          <cell r="G5053" t="str">
            <v>ＣＬちくしの桜台</v>
          </cell>
          <cell r="H5053" t="str">
            <v>ＣＬちくしの桜台</v>
          </cell>
          <cell r="I5053" t="str">
            <v>設備巡回点検業務</v>
          </cell>
          <cell r="J5053" t="str">
            <v>90000</v>
          </cell>
          <cell r="K5053" t="str">
            <v>2006-10-20</v>
          </cell>
          <cell r="L5053" t="str">
            <v>1</v>
          </cell>
          <cell r="M5053" t="str">
            <v>1</v>
          </cell>
          <cell r="N5053" t="str">
            <v>7500</v>
          </cell>
          <cell r="O5053" t="str">
            <v>375</v>
          </cell>
          <cell r="P5053" t="str">
            <v>7875</v>
          </cell>
        </row>
        <row r="5054">
          <cell r="A5054" t="str">
            <v>020</v>
          </cell>
          <cell r="B5054" t="str">
            <v>200690</v>
          </cell>
          <cell r="C5054" t="str">
            <v>三愛シティライフちくしの桜台管理組合</v>
          </cell>
          <cell r="D5054" t="str">
            <v>管理委託契約書</v>
          </cell>
          <cell r="E5054" t="str">
            <v>2006-07-01</v>
          </cell>
          <cell r="F5054" t="str">
            <v>2007-06-30</v>
          </cell>
          <cell r="G5054" t="str">
            <v>ＣＬちくしの桜台</v>
          </cell>
          <cell r="H5054" t="str">
            <v>ＣＬちくしの桜台</v>
          </cell>
          <cell r="I5054" t="str">
            <v>設備巡回点検業務</v>
          </cell>
          <cell r="J5054" t="str">
            <v>90000</v>
          </cell>
          <cell r="K5054" t="str">
            <v>2006-11-20</v>
          </cell>
          <cell r="L5054" t="str">
            <v>1</v>
          </cell>
          <cell r="M5054" t="str">
            <v>1</v>
          </cell>
          <cell r="N5054" t="str">
            <v>7500</v>
          </cell>
          <cell r="O5054" t="str">
            <v>375</v>
          </cell>
          <cell r="P5054" t="str">
            <v>7875</v>
          </cell>
        </row>
        <row r="5055">
          <cell r="A5055" t="str">
            <v>020</v>
          </cell>
          <cell r="B5055" t="str">
            <v>200690</v>
          </cell>
          <cell r="C5055" t="str">
            <v>三愛シティライフちくしの桜台管理組合</v>
          </cell>
          <cell r="D5055" t="str">
            <v>管理委託契約書</v>
          </cell>
          <cell r="E5055" t="str">
            <v>2006-07-01</v>
          </cell>
          <cell r="F5055" t="str">
            <v>2007-06-30</v>
          </cell>
          <cell r="G5055" t="str">
            <v>ＣＬちくしの桜台</v>
          </cell>
          <cell r="H5055" t="str">
            <v>ＣＬちくしの桜台</v>
          </cell>
          <cell r="I5055" t="str">
            <v>設備巡回点検業務</v>
          </cell>
          <cell r="J5055" t="str">
            <v>90000</v>
          </cell>
          <cell r="K5055" t="str">
            <v>2006-12-20</v>
          </cell>
          <cell r="L5055" t="str">
            <v>1</v>
          </cell>
          <cell r="M5055" t="str">
            <v>1</v>
          </cell>
          <cell r="N5055" t="str">
            <v>7500</v>
          </cell>
          <cell r="O5055" t="str">
            <v>375</v>
          </cell>
          <cell r="P5055" t="str">
            <v>7875</v>
          </cell>
        </row>
        <row r="5056">
          <cell r="A5056" t="str">
            <v>020</v>
          </cell>
          <cell r="B5056" t="str">
            <v>200690</v>
          </cell>
          <cell r="C5056" t="str">
            <v>三愛シティライフちくしの桜台管理組合</v>
          </cell>
          <cell r="D5056" t="str">
            <v>管理委託契約書</v>
          </cell>
          <cell r="E5056" t="str">
            <v>2006-07-01</v>
          </cell>
          <cell r="F5056" t="str">
            <v>2007-06-30</v>
          </cell>
          <cell r="G5056" t="str">
            <v>ＣＬちくしの桜台</v>
          </cell>
          <cell r="H5056" t="str">
            <v>ＣＬちくしの桜台</v>
          </cell>
          <cell r="I5056" t="str">
            <v>設備巡回点検業務</v>
          </cell>
          <cell r="J5056" t="str">
            <v>90000</v>
          </cell>
          <cell r="K5056" t="str">
            <v>2007-01-20</v>
          </cell>
          <cell r="L5056" t="str">
            <v>1</v>
          </cell>
          <cell r="M5056" t="str">
            <v>1</v>
          </cell>
          <cell r="N5056" t="str">
            <v>7500</v>
          </cell>
          <cell r="O5056" t="str">
            <v>375</v>
          </cell>
          <cell r="P5056" t="str">
            <v>7875</v>
          </cell>
        </row>
        <row r="5057">
          <cell r="A5057" t="str">
            <v>020</v>
          </cell>
          <cell r="B5057" t="str">
            <v>200690</v>
          </cell>
          <cell r="C5057" t="str">
            <v>三愛シティライフちくしの桜台管理組合</v>
          </cell>
          <cell r="D5057" t="str">
            <v>管理委託契約書</v>
          </cell>
          <cell r="E5057" t="str">
            <v>2006-07-01</v>
          </cell>
          <cell r="F5057" t="str">
            <v>2007-06-30</v>
          </cell>
          <cell r="G5057" t="str">
            <v>ＣＬちくしの桜台</v>
          </cell>
          <cell r="H5057" t="str">
            <v>ＣＬちくしの桜台</v>
          </cell>
          <cell r="I5057" t="str">
            <v>設備巡回点検業務</v>
          </cell>
          <cell r="J5057" t="str">
            <v>90000</v>
          </cell>
          <cell r="K5057" t="str">
            <v>2007-02-20</v>
          </cell>
          <cell r="L5057" t="str">
            <v>1</v>
          </cell>
          <cell r="M5057" t="str">
            <v>1</v>
          </cell>
          <cell r="N5057" t="str">
            <v>7500</v>
          </cell>
          <cell r="O5057" t="str">
            <v>375</v>
          </cell>
          <cell r="P5057" t="str">
            <v>7875</v>
          </cell>
        </row>
        <row r="5058">
          <cell r="A5058" t="str">
            <v>020</v>
          </cell>
          <cell r="B5058" t="str">
            <v>200690</v>
          </cell>
          <cell r="C5058" t="str">
            <v>三愛シティライフちくしの桜台管理組合</v>
          </cell>
          <cell r="D5058" t="str">
            <v>管理委託契約書</v>
          </cell>
          <cell r="E5058" t="str">
            <v>2006-07-01</v>
          </cell>
          <cell r="F5058" t="str">
            <v>2007-06-30</v>
          </cell>
          <cell r="G5058" t="str">
            <v>ＣＬちくしの桜台</v>
          </cell>
          <cell r="H5058" t="str">
            <v>ＣＬちくしの桜台</v>
          </cell>
          <cell r="I5058" t="str">
            <v>設備巡回点検業務</v>
          </cell>
          <cell r="J5058" t="str">
            <v>90000</v>
          </cell>
          <cell r="K5058" t="str">
            <v>2007-03-20</v>
          </cell>
          <cell r="L5058" t="str">
            <v>1</v>
          </cell>
          <cell r="M5058" t="str">
            <v>1</v>
          </cell>
          <cell r="N5058" t="str">
            <v>7500</v>
          </cell>
          <cell r="O5058" t="str">
            <v>375</v>
          </cell>
          <cell r="P5058" t="str">
            <v>7875</v>
          </cell>
        </row>
        <row r="5059">
          <cell r="A5059" t="str">
            <v>020</v>
          </cell>
          <cell r="B5059" t="str">
            <v>200690</v>
          </cell>
          <cell r="C5059" t="str">
            <v>三愛シティライフちくしの桜台管理組合</v>
          </cell>
          <cell r="D5059" t="str">
            <v>管理委託契約書</v>
          </cell>
          <cell r="E5059" t="str">
            <v>2006-07-01</v>
          </cell>
          <cell r="F5059" t="str">
            <v>2007-06-30</v>
          </cell>
          <cell r="G5059" t="str">
            <v>ＣＬちくしの桜台</v>
          </cell>
          <cell r="H5059" t="str">
            <v>ＣＬちくしの桜台</v>
          </cell>
          <cell r="I5059" t="str">
            <v>設備巡回点検業務</v>
          </cell>
          <cell r="J5059" t="str">
            <v>90000</v>
          </cell>
          <cell r="K5059" t="str">
            <v>2007-04-20</v>
          </cell>
          <cell r="L5059" t="str">
            <v>1</v>
          </cell>
          <cell r="M5059" t="str">
            <v>1</v>
          </cell>
          <cell r="N5059" t="str">
            <v>7500</v>
          </cell>
          <cell r="O5059" t="str">
            <v>375</v>
          </cell>
          <cell r="P5059" t="str">
            <v>7875</v>
          </cell>
        </row>
        <row r="5060">
          <cell r="A5060" t="str">
            <v>020</v>
          </cell>
          <cell r="B5060" t="str">
            <v>200690</v>
          </cell>
          <cell r="C5060" t="str">
            <v>三愛シティライフちくしの桜台管理組合</v>
          </cell>
          <cell r="D5060" t="str">
            <v>管理委託契約書</v>
          </cell>
          <cell r="E5060" t="str">
            <v>2006-07-01</v>
          </cell>
          <cell r="F5060" t="str">
            <v>2007-06-30</v>
          </cell>
          <cell r="G5060" t="str">
            <v>ＣＬちくしの桜台</v>
          </cell>
          <cell r="H5060" t="str">
            <v>ＣＬちくしの桜台</v>
          </cell>
          <cell r="I5060" t="str">
            <v>設備巡回点検業務</v>
          </cell>
          <cell r="J5060" t="str">
            <v>90000</v>
          </cell>
          <cell r="K5060" t="str">
            <v>2007-05-20</v>
          </cell>
          <cell r="L5060" t="str">
            <v>1</v>
          </cell>
          <cell r="M5060" t="str">
            <v>1</v>
          </cell>
          <cell r="N5060" t="str">
            <v>7500</v>
          </cell>
          <cell r="O5060" t="str">
            <v>375</v>
          </cell>
          <cell r="P5060" t="str">
            <v>7875</v>
          </cell>
        </row>
        <row r="5061">
          <cell r="A5061" t="str">
            <v>020</v>
          </cell>
          <cell r="B5061" t="str">
            <v>200690</v>
          </cell>
          <cell r="C5061" t="str">
            <v>三愛シティライフちくしの桜台管理組合</v>
          </cell>
          <cell r="D5061" t="str">
            <v>管理委託契約書</v>
          </cell>
          <cell r="E5061" t="str">
            <v>2006-07-01</v>
          </cell>
          <cell r="F5061" t="str">
            <v>2007-06-30</v>
          </cell>
          <cell r="G5061" t="str">
            <v>ＣＬちくしの桜台</v>
          </cell>
          <cell r="H5061" t="str">
            <v>ＣＬちくしの桜台</v>
          </cell>
          <cell r="I5061" t="str">
            <v>設備巡回点検業務</v>
          </cell>
          <cell r="J5061" t="str">
            <v>90000</v>
          </cell>
          <cell r="K5061" t="str">
            <v>2007-06-20</v>
          </cell>
          <cell r="L5061" t="str">
            <v>1</v>
          </cell>
          <cell r="M5061" t="str">
            <v>1</v>
          </cell>
          <cell r="N5061" t="str">
            <v>7500</v>
          </cell>
          <cell r="O5061" t="str">
            <v>375</v>
          </cell>
          <cell r="P5061" t="str">
            <v>7875</v>
          </cell>
        </row>
        <row r="5062">
          <cell r="A5062" t="str">
            <v>020</v>
          </cell>
          <cell r="B5062" t="str">
            <v>200690</v>
          </cell>
          <cell r="C5062" t="str">
            <v>三愛シティライフちくしの桜台管理組合</v>
          </cell>
          <cell r="D5062" t="str">
            <v>管理委託契約書</v>
          </cell>
          <cell r="E5062" t="str">
            <v>2006-07-01</v>
          </cell>
          <cell r="F5062" t="str">
            <v>2007-06-30</v>
          </cell>
          <cell r="G5062" t="str">
            <v>ＣＬちくしの桜台</v>
          </cell>
          <cell r="H5062" t="str">
            <v>ＣＬちくしの桜台</v>
          </cell>
          <cell r="I5062" t="str">
            <v>貯水槽清掃</v>
          </cell>
          <cell r="J5062" t="str">
            <v>72000</v>
          </cell>
          <cell r="K5062" t="str">
            <v>2006-07-20</v>
          </cell>
          <cell r="L5062" t="str">
            <v>1</v>
          </cell>
          <cell r="M5062" t="str">
            <v>1</v>
          </cell>
          <cell r="N5062" t="str">
            <v>6000</v>
          </cell>
          <cell r="O5062" t="str">
            <v>300</v>
          </cell>
          <cell r="P5062" t="str">
            <v>6300</v>
          </cell>
        </row>
        <row r="5063">
          <cell r="A5063" t="str">
            <v>020</v>
          </cell>
          <cell r="B5063" t="str">
            <v>200690</v>
          </cell>
          <cell r="C5063" t="str">
            <v>三愛シティライフちくしの桜台管理組合</v>
          </cell>
          <cell r="D5063" t="str">
            <v>管理委託契約書</v>
          </cell>
          <cell r="E5063" t="str">
            <v>2006-07-01</v>
          </cell>
          <cell r="F5063" t="str">
            <v>2007-06-30</v>
          </cell>
          <cell r="G5063" t="str">
            <v>ＣＬちくしの桜台</v>
          </cell>
          <cell r="H5063" t="str">
            <v>ＣＬちくしの桜台</v>
          </cell>
          <cell r="I5063" t="str">
            <v>貯水槽清掃</v>
          </cell>
          <cell r="J5063" t="str">
            <v>72000</v>
          </cell>
          <cell r="K5063" t="str">
            <v>2006-08-20</v>
          </cell>
          <cell r="L5063" t="str">
            <v>1</v>
          </cell>
          <cell r="M5063" t="str">
            <v>1</v>
          </cell>
          <cell r="N5063" t="str">
            <v>6000</v>
          </cell>
          <cell r="O5063" t="str">
            <v>300</v>
          </cell>
          <cell r="P5063" t="str">
            <v>6300</v>
          </cell>
        </row>
        <row r="5064">
          <cell r="A5064" t="str">
            <v>020</v>
          </cell>
          <cell r="B5064" t="str">
            <v>200690</v>
          </cell>
          <cell r="C5064" t="str">
            <v>三愛シティライフちくしの桜台管理組合</v>
          </cell>
          <cell r="D5064" t="str">
            <v>管理委託契約書</v>
          </cell>
          <cell r="E5064" t="str">
            <v>2006-07-01</v>
          </cell>
          <cell r="F5064" t="str">
            <v>2007-06-30</v>
          </cell>
          <cell r="G5064" t="str">
            <v>ＣＬちくしの桜台</v>
          </cell>
          <cell r="H5064" t="str">
            <v>ＣＬちくしの桜台</v>
          </cell>
          <cell r="I5064" t="str">
            <v>貯水槽清掃</v>
          </cell>
          <cell r="J5064" t="str">
            <v>72000</v>
          </cell>
          <cell r="K5064" t="str">
            <v>2006-09-20</v>
          </cell>
          <cell r="L5064" t="str">
            <v>1</v>
          </cell>
          <cell r="M5064" t="str">
            <v>1</v>
          </cell>
          <cell r="N5064" t="str">
            <v>6000</v>
          </cell>
          <cell r="O5064" t="str">
            <v>300</v>
          </cell>
          <cell r="P5064" t="str">
            <v>6300</v>
          </cell>
        </row>
        <row r="5065">
          <cell r="A5065" t="str">
            <v>020</v>
          </cell>
          <cell r="B5065" t="str">
            <v>200690</v>
          </cell>
          <cell r="C5065" t="str">
            <v>三愛シティライフちくしの桜台管理組合</v>
          </cell>
          <cell r="D5065" t="str">
            <v>管理委託契約書</v>
          </cell>
          <cell r="E5065" t="str">
            <v>2006-07-01</v>
          </cell>
          <cell r="F5065" t="str">
            <v>2007-06-30</v>
          </cell>
          <cell r="G5065" t="str">
            <v>ＣＬちくしの桜台</v>
          </cell>
          <cell r="H5065" t="str">
            <v>ＣＬちくしの桜台</v>
          </cell>
          <cell r="I5065" t="str">
            <v>貯水槽清掃</v>
          </cell>
          <cell r="J5065" t="str">
            <v>72000</v>
          </cell>
          <cell r="K5065" t="str">
            <v>2006-10-20</v>
          </cell>
          <cell r="L5065" t="str">
            <v>1</v>
          </cell>
          <cell r="M5065" t="str">
            <v>1</v>
          </cell>
          <cell r="N5065" t="str">
            <v>6000</v>
          </cell>
          <cell r="O5065" t="str">
            <v>300</v>
          </cell>
          <cell r="P5065" t="str">
            <v>6300</v>
          </cell>
        </row>
        <row r="5066">
          <cell r="A5066" t="str">
            <v>020</v>
          </cell>
          <cell r="B5066" t="str">
            <v>200690</v>
          </cell>
          <cell r="C5066" t="str">
            <v>三愛シティライフちくしの桜台管理組合</v>
          </cell>
          <cell r="D5066" t="str">
            <v>管理委託契約書</v>
          </cell>
          <cell r="E5066" t="str">
            <v>2006-07-01</v>
          </cell>
          <cell r="F5066" t="str">
            <v>2007-06-30</v>
          </cell>
          <cell r="G5066" t="str">
            <v>ＣＬちくしの桜台</v>
          </cell>
          <cell r="H5066" t="str">
            <v>ＣＬちくしの桜台</v>
          </cell>
          <cell r="I5066" t="str">
            <v>貯水槽清掃</v>
          </cell>
          <cell r="J5066" t="str">
            <v>72000</v>
          </cell>
          <cell r="K5066" t="str">
            <v>2006-11-20</v>
          </cell>
          <cell r="L5066" t="str">
            <v>1</v>
          </cell>
          <cell r="M5066" t="str">
            <v>1</v>
          </cell>
          <cell r="N5066" t="str">
            <v>6000</v>
          </cell>
          <cell r="O5066" t="str">
            <v>300</v>
          </cell>
          <cell r="P5066" t="str">
            <v>6300</v>
          </cell>
        </row>
        <row r="5067">
          <cell r="A5067" t="str">
            <v>020</v>
          </cell>
          <cell r="B5067" t="str">
            <v>200690</v>
          </cell>
          <cell r="C5067" t="str">
            <v>三愛シティライフちくしの桜台管理組合</v>
          </cell>
          <cell r="D5067" t="str">
            <v>管理委託契約書</v>
          </cell>
          <cell r="E5067" t="str">
            <v>2006-07-01</v>
          </cell>
          <cell r="F5067" t="str">
            <v>2007-06-30</v>
          </cell>
          <cell r="G5067" t="str">
            <v>ＣＬちくしの桜台</v>
          </cell>
          <cell r="H5067" t="str">
            <v>ＣＬちくしの桜台</v>
          </cell>
          <cell r="I5067" t="str">
            <v>貯水槽清掃</v>
          </cell>
          <cell r="J5067" t="str">
            <v>72000</v>
          </cell>
          <cell r="K5067" t="str">
            <v>2006-12-20</v>
          </cell>
          <cell r="L5067" t="str">
            <v>1</v>
          </cell>
          <cell r="M5067" t="str">
            <v>1</v>
          </cell>
          <cell r="N5067" t="str">
            <v>6000</v>
          </cell>
          <cell r="O5067" t="str">
            <v>300</v>
          </cell>
          <cell r="P5067" t="str">
            <v>6300</v>
          </cell>
        </row>
        <row r="5068">
          <cell r="A5068" t="str">
            <v>020</v>
          </cell>
          <cell r="B5068" t="str">
            <v>200690</v>
          </cell>
          <cell r="C5068" t="str">
            <v>三愛シティライフちくしの桜台管理組合</v>
          </cell>
          <cell r="D5068" t="str">
            <v>管理委託契約書</v>
          </cell>
          <cell r="E5068" t="str">
            <v>2006-07-01</v>
          </cell>
          <cell r="F5068" t="str">
            <v>2007-06-30</v>
          </cell>
          <cell r="G5068" t="str">
            <v>ＣＬちくしの桜台</v>
          </cell>
          <cell r="H5068" t="str">
            <v>ＣＬちくしの桜台</v>
          </cell>
          <cell r="I5068" t="str">
            <v>貯水槽清掃</v>
          </cell>
          <cell r="J5068" t="str">
            <v>72000</v>
          </cell>
          <cell r="K5068" t="str">
            <v>2007-01-20</v>
          </cell>
          <cell r="L5068" t="str">
            <v>1</v>
          </cell>
          <cell r="M5068" t="str">
            <v>1</v>
          </cell>
          <cell r="N5068" t="str">
            <v>6000</v>
          </cell>
          <cell r="O5068" t="str">
            <v>300</v>
          </cell>
          <cell r="P5068" t="str">
            <v>6300</v>
          </cell>
        </row>
        <row r="5069">
          <cell r="A5069" t="str">
            <v>020</v>
          </cell>
          <cell r="B5069" t="str">
            <v>200690</v>
          </cell>
          <cell r="C5069" t="str">
            <v>三愛シティライフちくしの桜台管理組合</v>
          </cell>
          <cell r="D5069" t="str">
            <v>管理委託契約書</v>
          </cell>
          <cell r="E5069" t="str">
            <v>2006-07-01</v>
          </cell>
          <cell r="F5069" t="str">
            <v>2007-06-30</v>
          </cell>
          <cell r="G5069" t="str">
            <v>ＣＬちくしの桜台</v>
          </cell>
          <cell r="H5069" t="str">
            <v>ＣＬちくしの桜台</v>
          </cell>
          <cell r="I5069" t="str">
            <v>貯水槽清掃</v>
          </cell>
          <cell r="J5069" t="str">
            <v>72000</v>
          </cell>
          <cell r="K5069" t="str">
            <v>2007-02-20</v>
          </cell>
          <cell r="L5069" t="str">
            <v>1</v>
          </cell>
          <cell r="M5069" t="str">
            <v>1</v>
          </cell>
          <cell r="N5069" t="str">
            <v>6000</v>
          </cell>
          <cell r="O5069" t="str">
            <v>300</v>
          </cell>
          <cell r="P5069" t="str">
            <v>6300</v>
          </cell>
        </row>
        <row r="5070">
          <cell r="A5070" t="str">
            <v>020</v>
          </cell>
          <cell r="B5070" t="str">
            <v>200690</v>
          </cell>
          <cell r="C5070" t="str">
            <v>三愛シティライフちくしの桜台管理組合</v>
          </cell>
          <cell r="D5070" t="str">
            <v>管理委託契約書</v>
          </cell>
          <cell r="E5070" t="str">
            <v>2006-07-01</v>
          </cell>
          <cell r="F5070" t="str">
            <v>2007-06-30</v>
          </cell>
          <cell r="G5070" t="str">
            <v>ＣＬちくしの桜台</v>
          </cell>
          <cell r="H5070" t="str">
            <v>ＣＬちくしの桜台</v>
          </cell>
          <cell r="I5070" t="str">
            <v>貯水槽清掃</v>
          </cell>
          <cell r="J5070" t="str">
            <v>72000</v>
          </cell>
          <cell r="K5070" t="str">
            <v>2007-03-20</v>
          </cell>
          <cell r="L5070" t="str">
            <v>1</v>
          </cell>
          <cell r="M5070" t="str">
            <v>1</v>
          </cell>
          <cell r="N5070" t="str">
            <v>6000</v>
          </cell>
          <cell r="O5070" t="str">
            <v>300</v>
          </cell>
          <cell r="P5070" t="str">
            <v>6300</v>
          </cell>
        </row>
        <row r="5071">
          <cell r="A5071" t="str">
            <v>020</v>
          </cell>
          <cell r="B5071" t="str">
            <v>200690</v>
          </cell>
          <cell r="C5071" t="str">
            <v>三愛シティライフちくしの桜台管理組合</v>
          </cell>
          <cell r="D5071" t="str">
            <v>管理委託契約書</v>
          </cell>
          <cell r="E5071" t="str">
            <v>2006-07-01</v>
          </cell>
          <cell r="F5071" t="str">
            <v>2007-06-30</v>
          </cell>
          <cell r="G5071" t="str">
            <v>ＣＬちくしの桜台</v>
          </cell>
          <cell r="H5071" t="str">
            <v>ＣＬちくしの桜台</v>
          </cell>
          <cell r="I5071" t="str">
            <v>貯水槽清掃</v>
          </cell>
          <cell r="J5071" t="str">
            <v>72000</v>
          </cell>
          <cell r="K5071" t="str">
            <v>2007-04-20</v>
          </cell>
          <cell r="L5071" t="str">
            <v>1</v>
          </cell>
          <cell r="M5071" t="str">
            <v>1</v>
          </cell>
          <cell r="N5071" t="str">
            <v>6000</v>
          </cell>
          <cell r="O5071" t="str">
            <v>300</v>
          </cell>
          <cell r="P5071" t="str">
            <v>6300</v>
          </cell>
        </row>
        <row r="5072">
          <cell r="A5072" t="str">
            <v>020</v>
          </cell>
          <cell r="B5072" t="str">
            <v>200690</v>
          </cell>
          <cell r="C5072" t="str">
            <v>三愛シティライフちくしの桜台管理組合</v>
          </cell>
          <cell r="D5072" t="str">
            <v>管理委託契約書</v>
          </cell>
          <cell r="E5072" t="str">
            <v>2006-07-01</v>
          </cell>
          <cell r="F5072" t="str">
            <v>2007-06-30</v>
          </cell>
          <cell r="G5072" t="str">
            <v>ＣＬちくしの桜台</v>
          </cell>
          <cell r="H5072" t="str">
            <v>ＣＬちくしの桜台</v>
          </cell>
          <cell r="I5072" t="str">
            <v>貯水槽清掃</v>
          </cell>
          <cell r="J5072" t="str">
            <v>72000</v>
          </cell>
          <cell r="K5072" t="str">
            <v>2007-05-20</v>
          </cell>
          <cell r="L5072" t="str">
            <v>1</v>
          </cell>
          <cell r="M5072" t="str">
            <v>1</v>
          </cell>
          <cell r="N5072" t="str">
            <v>6000</v>
          </cell>
          <cell r="O5072" t="str">
            <v>300</v>
          </cell>
          <cell r="P5072" t="str">
            <v>6300</v>
          </cell>
        </row>
        <row r="5073">
          <cell r="A5073" t="str">
            <v>020</v>
          </cell>
          <cell r="B5073" t="str">
            <v>200690</v>
          </cell>
          <cell r="C5073" t="str">
            <v>三愛シティライフちくしの桜台管理組合</v>
          </cell>
          <cell r="D5073" t="str">
            <v>管理委託契約書</v>
          </cell>
          <cell r="E5073" t="str">
            <v>2006-07-01</v>
          </cell>
          <cell r="F5073" t="str">
            <v>2007-06-30</v>
          </cell>
          <cell r="G5073" t="str">
            <v>ＣＬちくしの桜台</v>
          </cell>
          <cell r="H5073" t="str">
            <v>ＣＬちくしの桜台</v>
          </cell>
          <cell r="I5073" t="str">
            <v>貯水槽清掃</v>
          </cell>
          <cell r="J5073" t="str">
            <v>72000</v>
          </cell>
          <cell r="K5073" t="str">
            <v>2007-06-20</v>
          </cell>
          <cell r="L5073" t="str">
            <v>1</v>
          </cell>
          <cell r="M5073" t="str">
            <v>1</v>
          </cell>
          <cell r="N5073" t="str">
            <v>6000</v>
          </cell>
          <cell r="O5073" t="str">
            <v>300</v>
          </cell>
          <cell r="P5073" t="str">
            <v>6300</v>
          </cell>
        </row>
        <row r="5074">
          <cell r="A5074" t="str">
            <v>020</v>
          </cell>
          <cell r="B5074" t="str">
            <v>200700</v>
          </cell>
          <cell r="C5074" t="str">
            <v>三愛シティライフ都府楼前管理組合</v>
          </cell>
          <cell r="D5074" t="str">
            <v>管理委託契約書</v>
          </cell>
          <cell r="E5074" t="str">
            <v>2006-10-01</v>
          </cell>
          <cell r="F5074" t="str">
            <v>2007-09-30</v>
          </cell>
          <cell r="G5074" t="str">
            <v>ＣＬ都府楼前</v>
          </cell>
          <cell r="H5074" t="str">
            <v>ＣＬ都府楼前</v>
          </cell>
          <cell r="I5074" t="str">
            <v>ＥＶ保守料</v>
          </cell>
          <cell r="J5074" t="str">
            <v>684000</v>
          </cell>
          <cell r="K5074" t="str">
            <v>2006-10-20</v>
          </cell>
          <cell r="L5074" t="str">
            <v>1</v>
          </cell>
          <cell r="M5074" t="str">
            <v>1</v>
          </cell>
          <cell r="N5074" t="str">
            <v>57000</v>
          </cell>
          <cell r="O5074" t="str">
            <v>2850</v>
          </cell>
          <cell r="P5074" t="str">
            <v>59850</v>
          </cell>
        </row>
        <row r="5075">
          <cell r="A5075" t="str">
            <v>020</v>
          </cell>
          <cell r="B5075" t="str">
            <v>200700</v>
          </cell>
          <cell r="C5075" t="str">
            <v>三愛シティライフ都府楼前管理組合</v>
          </cell>
          <cell r="D5075" t="str">
            <v>管理委託契約書</v>
          </cell>
          <cell r="E5075" t="str">
            <v>2006-10-01</v>
          </cell>
          <cell r="F5075" t="str">
            <v>2007-09-30</v>
          </cell>
          <cell r="G5075" t="str">
            <v>ＣＬ都府楼前</v>
          </cell>
          <cell r="H5075" t="str">
            <v>ＣＬ都府楼前</v>
          </cell>
          <cell r="I5075" t="str">
            <v>ＥＶ保守料</v>
          </cell>
          <cell r="J5075" t="str">
            <v>684000</v>
          </cell>
          <cell r="K5075" t="str">
            <v>2006-11-20</v>
          </cell>
          <cell r="L5075" t="str">
            <v>1</v>
          </cell>
          <cell r="M5075" t="str">
            <v>1</v>
          </cell>
          <cell r="N5075" t="str">
            <v>57000</v>
          </cell>
          <cell r="O5075" t="str">
            <v>2850</v>
          </cell>
          <cell r="P5075" t="str">
            <v>59850</v>
          </cell>
        </row>
        <row r="5076">
          <cell r="A5076" t="str">
            <v>020</v>
          </cell>
          <cell r="B5076" t="str">
            <v>200700</v>
          </cell>
          <cell r="C5076" t="str">
            <v>三愛シティライフ都府楼前管理組合</v>
          </cell>
          <cell r="D5076" t="str">
            <v>管理委託契約書</v>
          </cell>
          <cell r="E5076" t="str">
            <v>2006-10-01</v>
          </cell>
          <cell r="F5076" t="str">
            <v>2007-09-30</v>
          </cell>
          <cell r="G5076" t="str">
            <v>ＣＬ都府楼前</v>
          </cell>
          <cell r="H5076" t="str">
            <v>ＣＬ都府楼前</v>
          </cell>
          <cell r="I5076" t="str">
            <v>ＥＶ保守料</v>
          </cell>
          <cell r="J5076" t="str">
            <v>684000</v>
          </cell>
          <cell r="K5076" t="str">
            <v>2006-12-20</v>
          </cell>
          <cell r="L5076" t="str">
            <v>1</v>
          </cell>
          <cell r="M5076" t="str">
            <v>1</v>
          </cell>
          <cell r="N5076" t="str">
            <v>57000</v>
          </cell>
          <cell r="O5076" t="str">
            <v>2850</v>
          </cell>
          <cell r="P5076" t="str">
            <v>59850</v>
          </cell>
        </row>
        <row r="5077">
          <cell r="A5077" t="str">
            <v>020</v>
          </cell>
          <cell r="B5077" t="str">
            <v>200700</v>
          </cell>
          <cell r="C5077" t="str">
            <v>三愛シティライフ都府楼前管理組合</v>
          </cell>
          <cell r="D5077" t="str">
            <v>管理委託契約書</v>
          </cell>
          <cell r="E5077" t="str">
            <v>2006-10-01</v>
          </cell>
          <cell r="F5077" t="str">
            <v>2007-09-30</v>
          </cell>
          <cell r="G5077" t="str">
            <v>ＣＬ都府楼前</v>
          </cell>
          <cell r="H5077" t="str">
            <v>ＣＬ都府楼前</v>
          </cell>
          <cell r="I5077" t="str">
            <v>ＥＶ保守料</v>
          </cell>
          <cell r="J5077" t="str">
            <v>684000</v>
          </cell>
          <cell r="K5077" t="str">
            <v>2007-01-20</v>
          </cell>
          <cell r="L5077" t="str">
            <v>1</v>
          </cell>
          <cell r="M5077" t="str">
            <v>1</v>
          </cell>
          <cell r="N5077" t="str">
            <v>57000</v>
          </cell>
          <cell r="O5077" t="str">
            <v>2850</v>
          </cell>
          <cell r="P5077" t="str">
            <v>59850</v>
          </cell>
        </row>
        <row r="5078">
          <cell r="A5078" t="str">
            <v>020</v>
          </cell>
          <cell r="B5078" t="str">
            <v>200700</v>
          </cell>
          <cell r="C5078" t="str">
            <v>三愛シティライフ都府楼前管理組合</v>
          </cell>
          <cell r="D5078" t="str">
            <v>管理委託契約書</v>
          </cell>
          <cell r="E5078" t="str">
            <v>2006-10-01</v>
          </cell>
          <cell r="F5078" t="str">
            <v>2007-09-30</v>
          </cell>
          <cell r="G5078" t="str">
            <v>ＣＬ都府楼前</v>
          </cell>
          <cell r="H5078" t="str">
            <v>ＣＬ都府楼前</v>
          </cell>
          <cell r="I5078" t="str">
            <v>ＥＶ保守料</v>
          </cell>
          <cell r="J5078" t="str">
            <v>684000</v>
          </cell>
          <cell r="K5078" t="str">
            <v>2007-02-20</v>
          </cell>
          <cell r="L5078" t="str">
            <v>1</v>
          </cell>
          <cell r="M5078" t="str">
            <v>1</v>
          </cell>
          <cell r="N5078" t="str">
            <v>57000</v>
          </cell>
          <cell r="O5078" t="str">
            <v>2850</v>
          </cell>
          <cell r="P5078" t="str">
            <v>59850</v>
          </cell>
        </row>
        <row r="5079">
          <cell r="A5079" t="str">
            <v>020</v>
          </cell>
          <cell r="B5079" t="str">
            <v>200700</v>
          </cell>
          <cell r="C5079" t="str">
            <v>三愛シティライフ都府楼前管理組合</v>
          </cell>
          <cell r="D5079" t="str">
            <v>管理委託契約書</v>
          </cell>
          <cell r="E5079" t="str">
            <v>2006-10-01</v>
          </cell>
          <cell r="F5079" t="str">
            <v>2007-09-30</v>
          </cell>
          <cell r="G5079" t="str">
            <v>ＣＬ都府楼前</v>
          </cell>
          <cell r="H5079" t="str">
            <v>ＣＬ都府楼前</v>
          </cell>
          <cell r="I5079" t="str">
            <v>ＥＶ保守料</v>
          </cell>
          <cell r="J5079" t="str">
            <v>684000</v>
          </cell>
          <cell r="K5079" t="str">
            <v>2007-03-20</v>
          </cell>
          <cell r="L5079" t="str">
            <v>1</v>
          </cell>
          <cell r="M5079" t="str">
            <v>1</v>
          </cell>
          <cell r="N5079" t="str">
            <v>57000</v>
          </cell>
          <cell r="O5079" t="str">
            <v>2850</v>
          </cell>
          <cell r="P5079" t="str">
            <v>59850</v>
          </cell>
        </row>
        <row r="5080">
          <cell r="A5080" t="str">
            <v>020</v>
          </cell>
          <cell r="B5080" t="str">
            <v>200700</v>
          </cell>
          <cell r="C5080" t="str">
            <v>三愛シティライフ都府楼前管理組合</v>
          </cell>
          <cell r="D5080" t="str">
            <v>管理委託契約書</v>
          </cell>
          <cell r="E5080" t="str">
            <v>2006-10-01</v>
          </cell>
          <cell r="F5080" t="str">
            <v>2007-09-30</v>
          </cell>
          <cell r="G5080" t="str">
            <v>ＣＬ都府楼前</v>
          </cell>
          <cell r="H5080" t="str">
            <v>ＣＬ都府楼前</v>
          </cell>
          <cell r="I5080" t="str">
            <v>ＥＶ保守料</v>
          </cell>
          <cell r="J5080" t="str">
            <v>684000</v>
          </cell>
          <cell r="K5080" t="str">
            <v>2007-04-20</v>
          </cell>
          <cell r="L5080" t="str">
            <v>1</v>
          </cell>
          <cell r="M5080" t="str">
            <v>1</v>
          </cell>
          <cell r="N5080" t="str">
            <v>57000</v>
          </cell>
          <cell r="O5080" t="str">
            <v>2850</v>
          </cell>
          <cell r="P5080" t="str">
            <v>59850</v>
          </cell>
        </row>
        <row r="5081">
          <cell r="A5081" t="str">
            <v>020</v>
          </cell>
          <cell r="B5081" t="str">
            <v>200700</v>
          </cell>
          <cell r="C5081" t="str">
            <v>三愛シティライフ都府楼前管理組合</v>
          </cell>
          <cell r="D5081" t="str">
            <v>管理委託契約書</v>
          </cell>
          <cell r="E5081" t="str">
            <v>2006-10-01</v>
          </cell>
          <cell r="F5081" t="str">
            <v>2007-09-30</v>
          </cell>
          <cell r="G5081" t="str">
            <v>ＣＬ都府楼前</v>
          </cell>
          <cell r="H5081" t="str">
            <v>ＣＬ都府楼前</v>
          </cell>
          <cell r="I5081" t="str">
            <v>ＥＶ保守料</v>
          </cell>
          <cell r="J5081" t="str">
            <v>684000</v>
          </cell>
          <cell r="K5081" t="str">
            <v>2007-05-20</v>
          </cell>
          <cell r="L5081" t="str">
            <v>1</v>
          </cell>
          <cell r="M5081" t="str">
            <v>1</v>
          </cell>
          <cell r="N5081" t="str">
            <v>57000</v>
          </cell>
          <cell r="O5081" t="str">
            <v>2850</v>
          </cell>
          <cell r="P5081" t="str">
            <v>59850</v>
          </cell>
        </row>
        <row r="5082">
          <cell r="A5082" t="str">
            <v>020</v>
          </cell>
          <cell r="B5082" t="str">
            <v>200700</v>
          </cell>
          <cell r="C5082" t="str">
            <v>三愛シティライフ都府楼前管理組合</v>
          </cell>
          <cell r="D5082" t="str">
            <v>管理委託契約書</v>
          </cell>
          <cell r="E5082" t="str">
            <v>2006-10-01</v>
          </cell>
          <cell r="F5082" t="str">
            <v>2007-09-30</v>
          </cell>
          <cell r="G5082" t="str">
            <v>ＣＬ都府楼前</v>
          </cell>
          <cell r="H5082" t="str">
            <v>ＣＬ都府楼前</v>
          </cell>
          <cell r="I5082" t="str">
            <v>ＥＶ保守料</v>
          </cell>
          <cell r="J5082" t="str">
            <v>684000</v>
          </cell>
          <cell r="K5082" t="str">
            <v>2007-06-20</v>
          </cell>
          <cell r="L5082" t="str">
            <v>1</v>
          </cell>
          <cell r="M5082" t="str">
            <v>1</v>
          </cell>
          <cell r="N5082" t="str">
            <v>57000</v>
          </cell>
          <cell r="O5082" t="str">
            <v>2850</v>
          </cell>
          <cell r="P5082" t="str">
            <v>59850</v>
          </cell>
        </row>
        <row r="5083">
          <cell r="A5083" t="str">
            <v>020</v>
          </cell>
          <cell r="B5083" t="str">
            <v>200700</v>
          </cell>
          <cell r="C5083" t="str">
            <v>三愛シティライフ都府楼前管理組合</v>
          </cell>
          <cell r="D5083" t="str">
            <v>管理委託契約書</v>
          </cell>
          <cell r="E5083" t="str">
            <v>2006-10-01</v>
          </cell>
          <cell r="F5083" t="str">
            <v>2007-09-30</v>
          </cell>
          <cell r="G5083" t="str">
            <v>ＣＬ都府楼前</v>
          </cell>
          <cell r="H5083" t="str">
            <v>ＣＬ都府楼前</v>
          </cell>
          <cell r="I5083" t="str">
            <v>ＥＶ保守料</v>
          </cell>
          <cell r="J5083" t="str">
            <v>684000</v>
          </cell>
          <cell r="K5083" t="str">
            <v>2007-07-20</v>
          </cell>
          <cell r="L5083" t="str">
            <v>1</v>
          </cell>
          <cell r="M5083" t="str">
            <v>1</v>
          </cell>
          <cell r="N5083" t="str">
            <v>57000</v>
          </cell>
          <cell r="O5083" t="str">
            <v>2850</v>
          </cell>
          <cell r="P5083" t="str">
            <v>59850</v>
          </cell>
        </row>
        <row r="5084">
          <cell r="A5084" t="str">
            <v>020</v>
          </cell>
          <cell r="B5084" t="str">
            <v>200700</v>
          </cell>
          <cell r="C5084" t="str">
            <v>三愛シティライフ都府楼前管理組合</v>
          </cell>
          <cell r="D5084" t="str">
            <v>管理委託契約書</v>
          </cell>
          <cell r="E5084" t="str">
            <v>2006-10-01</v>
          </cell>
          <cell r="F5084" t="str">
            <v>2007-09-30</v>
          </cell>
          <cell r="G5084" t="str">
            <v>ＣＬ都府楼前</v>
          </cell>
          <cell r="H5084" t="str">
            <v>ＣＬ都府楼前</v>
          </cell>
          <cell r="I5084" t="str">
            <v>ＥＶ保守料</v>
          </cell>
          <cell r="J5084" t="str">
            <v>684000</v>
          </cell>
          <cell r="K5084" t="str">
            <v>2007-08-20</v>
          </cell>
          <cell r="L5084" t="str">
            <v>1</v>
          </cell>
          <cell r="M5084" t="str">
            <v>1</v>
          </cell>
          <cell r="N5084" t="str">
            <v>57000</v>
          </cell>
          <cell r="O5084" t="str">
            <v>2850</v>
          </cell>
          <cell r="P5084" t="str">
            <v>59850</v>
          </cell>
        </row>
        <row r="5085">
          <cell r="A5085" t="str">
            <v>020</v>
          </cell>
          <cell r="B5085" t="str">
            <v>200700</v>
          </cell>
          <cell r="C5085" t="str">
            <v>三愛シティライフ都府楼前管理組合</v>
          </cell>
          <cell r="D5085" t="str">
            <v>管理委託契約書</v>
          </cell>
          <cell r="E5085" t="str">
            <v>2006-10-01</v>
          </cell>
          <cell r="F5085" t="str">
            <v>2007-09-30</v>
          </cell>
          <cell r="G5085" t="str">
            <v>ＣＬ都府楼前</v>
          </cell>
          <cell r="H5085" t="str">
            <v>ＣＬ都府楼前</v>
          </cell>
          <cell r="I5085" t="str">
            <v>ＥＶ保守料</v>
          </cell>
          <cell r="J5085" t="str">
            <v>684000</v>
          </cell>
          <cell r="K5085" t="str">
            <v>2007-09-20</v>
          </cell>
          <cell r="L5085" t="str">
            <v>1</v>
          </cell>
          <cell r="M5085" t="str">
            <v>1</v>
          </cell>
          <cell r="N5085" t="str">
            <v>57000</v>
          </cell>
          <cell r="O5085" t="str">
            <v>2850</v>
          </cell>
          <cell r="P5085" t="str">
            <v>59850</v>
          </cell>
        </row>
        <row r="5086">
          <cell r="A5086" t="str">
            <v>020</v>
          </cell>
          <cell r="B5086" t="str">
            <v>200700</v>
          </cell>
          <cell r="C5086" t="str">
            <v>三愛シティライフ都府楼前管理組合</v>
          </cell>
          <cell r="D5086" t="str">
            <v>管理委託契約書</v>
          </cell>
          <cell r="E5086" t="str">
            <v>2006-10-01</v>
          </cell>
          <cell r="F5086" t="str">
            <v>2007-09-30</v>
          </cell>
          <cell r="G5086" t="str">
            <v>ＣＬ都府楼前</v>
          </cell>
          <cell r="H5086" t="str">
            <v>ＣＬ都府楼前</v>
          </cell>
          <cell r="I5086" t="str">
            <v>マットリース業務</v>
          </cell>
          <cell r="J5086" t="str">
            <v>40392</v>
          </cell>
          <cell r="K5086" t="str">
            <v>2006-10-20</v>
          </cell>
          <cell r="L5086" t="str">
            <v>1</v>
          </cell>
          <cell r="M5086" t="str">
            <v>1</v>
          </cell>
          <cell r="N5086" t="str">
            <v>3360</v>
          </cell>
          <cell r="O5086" t="str">
            <v>168</v>
          </cell>
          <cell r="P5086" t="str">
            <v>3528</v>
          </cell>
        </row>
        <row r="5087">
          <cell r="A5087" t="str">
            <v>020</v>
          </cell>
          <cell r="B5087" t="str">
            <v>200700</v>
          </cell>
          <cell r="C5087" t="str">
            <v>三愛シティライフ都府楼前管理組合</v>
          </cell>
          <cell r="D5087" t="str">
            <v>管理委託契約書</v>
          </cell>
          <cell r="E5087" t="str">
            <v>2006-10-01</v>
          </cell>
          <cell r="F5087" t="str">
            <v>2007-09-30</v>
          </cell>
          <cell r="G5087" t="str">
            <v>ＣＬ都府楼前</v>
          </cell>
          <cell r="H5087" t="str">
            <v>ＣＬ都府楼前</v>
          </cell>
          <cell r="I5087" t="str">
            <v>マットリース業務</v>
          </cell>
          <cell r="J5087" t="str">
            <v>40392</v>
          </cell>
          <cell r="K5087" t="str">
            <v>2006-11-20</v>
          </cell>
          <cell r="L5087" t="str">
            <v>1</v>
          </cell>
          <cell r="M5087" t="str">
            <v>1</v>
          </cell>
          <cell r="N5087" t="str">
            <v>3360</v>
          </cell>
          <cell r="O5087" t="str">
            <v>168</v>
          </cell>
          <cell r="P5087" t="str">
            <v>3528</v>
          </cell>
        </row>
        <row r="5088">
          <cell r="A5088" t="str">
            <v>020</v>
          </cell>
          <cell r="B5088" t="str">
            <v>200700</v>
          </cell>
          <cell r="C5088" t="str">
            <v>三愛シティライフ都府楼前管理組合</v>
          </cell>
          <cell r="D5088" t="str">
            <v>管理委託契約書</v>
          </cell>
          <cell r="E5088" t="str">
            <v>2006-10-01</v>
          </cell>
          <cell r="F5088" t="str">
            <v>2007-09-30</v>
          </cell>
          <cell r="G5088" t="str">
            <v>ＣＬ都府楼前</v>
          </cell>
          <cell r="H5088" t="str">
            <v>ＣＬ都府楼前</v>
          </cell>
          <cell r="I5088" t="str">
            <v>マットリース業務</v>
          </cell>
          <cell r="J5088" t="str">
            <v>40392</v>
          </cell>
          <cell r="K5088" t="str">
            <v>2006-12-20</v>
          </cell>
          <cell r="L5088" t="str">
            <v>1</v>
          </cell>
          <cell r="M5088" t="str">
            <v>1</v>
          </cell>
          <cell r="N5088" t="str">
            <v>3360</v>
          </cell>
          <cell r="O5088" t="str">
            <v>168</v>
          </cell>
          <cell r="P5088" t="str">
            <v>3528</v>
          </cell>
        </row>
        <row r="5089">
          <cell r="A5089" t="str">
            <v>020</v>
          </cell>
          <cell r="B5089" t="str">
            <v>200700</v>
          </cell>
          <cell r="C5089" t="str">
            <v>三愛シティライフ都府楼前管理組合</v>
          </cell>
          <cell r="D5089" t="str">
            <v>管理委託契約書</v>
          </cell>
          <cell r="E5089" t="str">
            <v>2006-10-01</v>
          </cell>
          <cell r="F5089" t="str">
            <v>2007-09-30</v>
          </cell>
          <cell r="G5089" t="str">
            <v>ＣＬ都府楼前</v>
          </cell>
          <cell r="H5089" t="str">
            <v>ＣＬ都府楼前</v>
          </cell>
          <cell r="I5089" t="str">
            <v>マットリース業務</v>
          </cell>
          <cell r="J5089" t="str">
            <v>40392</v>
          </cell>
          <cell r="K5089" t="str">
            <v>2007-01-20</v>
          </cell>
          <cell r="L5089" t="str">
            <v>1</v>
          </cell>
          <cell r="M5089" t="str">
            <v>1</v>
          </cell>
          <cell r="N5089" t="str">
            <v>5040</v>
          </cell>
          <cell r="O5089" t="str">
            <v>252</v>
          </cell>
          <cell r="P5089" t="str">
            <v>5292</v>
          </cell>
        </row>
        <row r="5090">
          <cell r="A5090" t="str">
            <v>020</v>
          </cell>
          <cell r="B5090" t="str">
            <v>200700</v>
          </cell>
          <cell r="C5090" t="str">
            <v>三愛シティライフ都府楼前管理組合</v>
          </cell>
          <cell r="D5090" t="str">
            <v>管理委託契約書</v>
          </cell>
          <cell r="E5090" t="str">
            <v>2006-10-01</v>
          </cell>
          <cell r="F5090" t="str">
            <v>2007-09-30</v>
          </cell>
          <cell r="G5090" t="str">
            <v>ＣＬ都府楼前</v>
          </cell>
          <cell r="H5090" t="str">
            <v>ＣＬ都府楼前</v>
          </cell>
          <cell r="I5090" t="str">
            <v>マットリース業務</v>
          </cell>
          <cell r="J5090" t="str">
            <v>40392</v>
          </cell>
          <cell r="K5090" t="str">
            <v>2007-02-20</v>
          </cell>
          <cell r="L5090" t="str">
            <v>1</v>
          </cell>
          <cell r="M5090" t="str">
            <v>1</v>
          </cell>
          <cell r="N5090" t="str">
            <v>3360</v>
          </cell>
          <cell r="O5090" t="str">
            <v>168</v>
          </cell>
          <cell r="P5090" t="str">
            <v>3528</v>
          </cell>
        </row>
        <row r="5091">
          <cell r="A5091" t="str">
            <v>020</v>
          </cell>
          <cell r="B5091" t="str">
            <v>200700</v>
          </cell>
          <cell r="C5091" t="str">
            <v>三愛シティライフ都府楼前管理組合</v>
          </cell>
          <cell r="D5091" t="str">
            <v>管理委託契約書</v>
          </cell>
          <cell r="E5091" t="str">
            <v>2006-10-01</v>
          </cell>
          <cell r="F5091" t="str">
            <v>2007-09-30</v>
          </cell>
          <cell r="G5091" t="str">
            <v>ＣＬ都府楼前</v>
          </cell>
          <cell r="H5091" t="str">
            <v>ＣＬ都府楼前</v>
          </cell>
          <cell r="I5091" t="str">
            <v>マットリース業務</v>
          </cell>
          <cell r="J5091" t="str">
            <v>40392</v>
          </cell>
          <cell r="K5091" t="str">
            <v>2007-03-20</v>
          </cell>
          <cell r="L5091" t="str">
            <v>1</v>
          </cell>
          <cell r="M5091" t="str">
            <v>1</v>
          </cell>
          <cell r="N5091" t="str">
            <v>3360</v>
          </cell>
          <cell r="O5091" t="str">
            <v>168</v>
          </cell>
          <cell r="P5091" t="str">
            <v>3528</v>
          </cell>
        </row>
        <row r="5092">
          <cell r="A5092" t="str">
            <v>020</v>
          </cell>
          <cell r="B5092" t="str">
            <v>200700</v>
          </cell>
          <cell r="C5092" t="str">
            <v>三愛シティライフ都府楼前管理組合</v>
          </cell>
          <cell r="D5092" t="str">
            <v>管理委託契約書</v>
          </cell>
          <cell r="E5092" t="str">
            <v>2006-10-01</v>
          </cell>
          <cell r="F5092" t="str">
            <v>2007-09-30</v>
          </cell>
          <cell r="G5092" t="str">
            <v>ＣＬ都府楼前</v>
          </cell>
          <cell r="H5092" t="str">
            <v>ＣＬ都府楼前</v>
          </cell>
          <cell r="I5092" t="str">
            <v>マットリース業務</v>
          </cell>
          <cell r="J5092" t="str">
            <v>40392</v>
          </cell>
          <cell r="K5092" t="str">
            <v>2007-04-20</v>
          </cell>
          <cell r="L5092" t="str">
            <v>1</v>
          </cell>
          <cell r="M5092" t="str">
            <v>1</v>
          </cell>
          <cell r="N5092" t="str">
            <v>3360</v>
          </cell>
          <cell r="O5092" t="str">
            <v>168</v>
          </cell>
          <cell r="P5092" t="str">
            <v>3528</v>
          </cell>
        </row>
        <row r="5093">
          <cell r="A5093" t="str">
            <v>020</v>
          </cell>
          <cell r="B5093" t="str">
            <v>200700</v>
          </cell>
          <cell r="C5093" t="str">
            <v>三愛シティライフ都府楼前管理組合</v>
          </cell>
          <cell r="D5093" t="str">
            <v>管理委託契約書</v>
          </cell>
          <cell r="E5093" t="str">
            <v>2006-10-01</v>
          </cell>
          <cell r="F5093" t="str">
            <v>2007-09-30</v>
          </cell>
          <cell r="G5093" t="str">
            <v>ＣＬ都府楼前</v>
          </cell>
          <cell r="H5093" t="str">
            <v>ＣＬ都府楼前</v>
          </cell>
          <cell r="I5093" t="str">
            <v>マットリース業務</v>
          </cell>
          <cell r="J5093" t="str">
            <v>40392</v>
          </cell>
          <cell r="K5093" t="str">
            <v>2007-05-20</v>
          </cell>
          <cell r="L5093" t="str">
            <v>1</v>
          </cell>
          <cell r="M5093" t="str">
            <v>1</v>
          </cell>
          <cell r="N5093" t="str">
            <v>3360</v>
          </cell>
          <cell r="O5093" t="str">
            <v>168</v>
          </cell>
          <cell r="P5093" t="str">
            <v>3528</v>
          </cell>
        </row>
        <row r="5094">
          <cell r="A5094" t="str">
            <v>020</v>
          </cell>
          <cell r="B5094" t="str">
            <v>200700</v>
          </cell>
          <cell r="C5094" t="str">
            <v>三愛シティライフ都府楼前管理組合</v>
          </cell>
          <cell r="D5094" t="str">
            <v>管理委託契約書</v>
          </cell>
          <cell r="E5094" t="str">
            <v>2006-10-01</v>
          </cell>
          <cell r="F5094" t="str">
            <v>2007-09-30</v>
          </cell>
          <cell r="G5094" t="str">
            <v>ＣＬ都府楼前</v>
          </cell>
          <cell r="H5094" t="str">
            <v>ＣＬ都府楼前</v>
          </cell>
          <cell r="I5094" t="str">
            <v>マットリース業務</v>
          </cell>
          <cell r="J5094" t="str">
            <v>40392</v>
          </cell>
          <cell r="K5094" t="str">
            <v>2007-06-20</v>
          </cell>
          <cell r="L5094" t="str">
            <v>1</v>
          </cell>
          <cell r="M5094" t="str">
            <v>1</v>
          </cell>
          <cell r="N5094" t="str">
            <v>3360</v>
          </cell>
          <cell r="O5094" t="str">
            <v>168</v>
          </cell>
          <cell r="P5094" t="str">
            <v>3528</v>
          </cell>
        </row>
        <row r="5095">
          <cell r="A5095" t="str">
            <v>020</v>
          </cell>
          <cell r="B5095" t="str">
            <v>200700</v>
          </cell>
          <cell r="C5095" t="str">
            <v>三愛シティライフ都府楼前管理組合</v>
          </cell>
          <cell r="D5095" t="str">
            <v>管理委託契約書</v>
          </cell>
          <cell r="E5095" t="str">
            <v>2006-10-01</v>
          </cell>
          <cell r="F5095" t="str">
            <v>2007-09-30</v>
          </cell>
          <cell r="G5095" t="str">
            <v>ＣＬ都府楼前</v>
          </cell>
          <cell r="H5095" t="str">
            <v>ＣＬ都府楼前</v>
          </cell>
          <cell r="I5095" t="str">
            <v>マットリース業務</v>
          </cell>
          <cell r="J5095" t="str">
            <v>40392</v>
          </cell>
          <cell r="K5095" t="str">
            <v>2007-07-20</v>
          </cell>
          <cell r="L5095" t="str">
            <v>1</v>
          </cell>
          <cell r="M5095" t="str">
            <v>1</v>
          </cell>
          <cell r="N5095" t="str">
            <v>3360</v>
          </cell>
          <cell r="O5095" t="str">
            <v>168</v>
          </cell>
          <cell r="P5095" t="str">
            <v>3528</v>
          </cell>
        </row>
        <row r="5096">
          <cell r="A5096" t="str">
            <v>020</v>
          </cell>
          <cell r="B5096" t="str">
            <v>200700</v>
          </cell>
          <cell r="C5096" t="str">
            <v>三愛シティライフ都府楼前管理組合</v>
          </cell>
          <cell r="D5096" t="str">
            <v>管理委託契約書</v>
          </cell>
          <cell r="E5096" t="str">
            <v>2006-10-01</v>
          </cell>
          <cell r="F5096" t="str">
            <v>2007-09-30</v>
          </cell>
          <cell r="G5096" t="str">
            <v>ＣＬ都府楼前</v>
          </cell>
          <cell r="H5096" t="str">
            <v>ＣＬ都府楼前</v>
          </cell>
          <cell r="I5096" t="str">
            <v>マットリース業務</v>
          </cell>
          <cell r="J5096" t="str">
            <v>40392</v>
          </cell>
          <cell r="K5096" t="str">
            <v>2007-08-20</v>
          </cell>
          <cell r="L5096" t="str">
            <v>1</v>
          </cell>
          <cell r="M5096" t="str">
            <v>1</v>
          </cell>
          <cell r="N5096" t="str">
            <v>5040</v>
          </cell>
          <cell r="O5096" t="str">
            <v>252</v>
          </cell>
          <cell r="P5096" t="str">
            <v>5292</v>
          </cell>
        </row>
        <row r="5097">
          <cell r="A5097" t="str">
            <v>020</v>
          </cell>
          <cell r="B5097" t="str">
            <v>200700</v>
          </cell>
          <cell r="C5097" t="str">
            <v>三愛シティライフ都府楼前管理組合</v>
          </cell>
          <cell r="D5097" t="str">
            <v>管理委託契約書</v>
          </cell>
          <cell r="E5097" t="str">
            <v>2006-10-01</v>
          </cell>
          <cell r="F5097" t="str">
            <v>2007-09-30</v>
          </cell>
          <cell r="G5097" t="str">
            <v>ＣＬ都府楼前</v>
          </cell>
          <cell r="H5097" t="str">
            <v>ＣＬ都府楼前</v>
          </cell>
          <cell r="I5097" t="str">
            <v>マットリース業務</v>
          </cell>
          <cell r="J5097" t="str">
            <v>40392</v>
          </cell>
          <cell r="K5097" t="str">
            <v>2007-09-20</v>
          </cell>
          <cell r="L5097" t="str">
            <v>1</v>
          </cell>
          <cell r="M5097" t="str">
            <v>1</v>
          </cell>
          <cell r="N5097" t="str">
            <v>3360</v>
          </cell>
          <cell r="O5097" t="str">
            <v>168</v>
          </cell>
          <cell r="P5097" t="str">
            <v>3528</v>
          </cell>
        </row>
        <row r="5098">
          <cell r="A5098" t="str">
            <v>020</v>
          </cell>
          <cell r="B5098" t="str">
            <v>200700</v>
          </cell>
          <cell r="C5098" t="str">
            <v>三愛シティライフ都府楼前管理組合</v>
          </cell>
          <cell r="D5098" t="str">
            <v>管理委託契約書</v>
          </cell>
          <cell r="E5098" t="str">
            <v>2006-10-01</v>
          </cell>
          <cell r="F5098" t="str">
            <v>2007-09-30</v>
          </cell>
          <cell r="G5098" t="str">
            <v>ＣＬ都府楼前</v>
          </cell>
          <cell r="H5098" t="str">
            <v>ＣＬ都府楼前</v>
          </cell>
          <cell r="I5098" t="str">
            <v>管理委託費</v>
          </cell>
          <cell r="J5098" t="str">
            <v>882000</v>
          </cell>
          <cell r="K5098" t="str">
            <v>2006-10-20</v>
          </cell>
          <cell r="L5098" t="str">
            <v>1</v>
          </cell>
          <cell r="M5098" t="str">
            <v>1</v>
          </cell>
          <cell r="N5098" t="str">
            <v>73500</v>
          </cell>
          <cell r="O5098" t="str">
            <v>3675</v>
          </cell>
          <cell r="P5098" t="str">
            <v>77175</v>
          </cell>
        </row>
        <row r="5099">
          <cell r="A5099" t="str">
            <v>020</v>
          </cell>
          <cell r="B5099" t="str">
            <v>200700</v>
          </cell>
          <cell r="C5099" t="str">
            <v>三愛シティライフ都府楼前管理組合</v>
          </cell>
          <cell r="D5099" t="str">
            <v>管理委託契約書</v>
          </cell>
          <cell r="E5099" t="str">
            <v>2006-10-01</v>
          </cell>
          <cell r="F5099" t="str">
            <v>2007-09-30</v>
          </cell>
          <cell r="G5099" t="str">
            <v>ＣＬ都府楼前</v>
          </cell>
          <cell r="H5099" t="str">
            <v>ＣＬ都府楼前</v>
          </cell>
          <cell r="I5099" t="str">
            <v>管理委託費</v>
          </cell>
          <cell r="J5099" t="str">
            <v>882000</v>
          </cell>
          <cell r="K5099" t="str">
            <v>2006-11-20</v>
          </cell>
          <cell r="L5099" t="str">
            <v>1</v>
          </cell>
          <cell r="M5099" t="str">
            <v>1</v>
          </cell>
          <cell r="N5099" t="str">
            <v>73500</v>
          </cell>
          <cell r="O5099" t="str">
            <v>3675</v>
          </cell>
          <cell r="P5099" t="str">
            <v>77175</v>
          </cell>
        </row>
        <row r="5100">
          <cell r="A5100" t="str">
            <v>020</v>
          </cell>
          <cell r="B5100" t="str">
            <v>200700</v>
          </cell>
          <cell r="C5100" t="str">
            <v>三愛シティライフ都府楼前管理組合</v>
          </cell>
          <cell r="D5100" t="str">
            <v>管理委託契約書</v>
          </cell>
          <cell r="E5100" t="str">
            <v>2006-10-01</v>
          </cell>
          <cell r="F5100" t="str">
            <v>2007-09-30</v>
          </cell>
          <cell r="G5100" t="str">
            <v>ＣＬ都府楼前</v>
          </cell>
          <cell r="H5100" t="str">
            <v>ＣＬ都府楼前</v>
          </cell>
          <cell r="I5100" t="str">
            <v>管理委託費</v>
          </cell>
          <cell r="J5100" t="str">
            <v>882000</v>
          </cell>
          <cell r="K5100" t="str">
            <v>2006-12-20</v>
          </cell>
          <cell r="L5100" t="str">
            <v>1</v>
          </cell>
          <cell r="M5100" t="str">
            <v>1</v>
          </cell>
          <cell r="N5100" t="str">
            <v>73500</v>
          </cell>
          <cell r="O5100" t="str">
            <v>3675</v>
          </cell>
          <cell r="P5100" t="str">
            <v>77175</v>
          </cell>
        </row>
        <row r="5101">
          <cell r="A5101" t="str">
            <v>020</v>
          </cell>
          <cell r="B5101" t="str">
            <v>200700</v>
          </cell>
          <cell r="C5101" t="str">
            <v>三愛シティライフ都府楼前管理組合</v>
          </cell>
          <cell r="D5101" t="str">
            <v>管理委託契約書</v>
          </cell>
          <cell r="E5101" t="str">
            <v>2006-10-01</v>
          </cell>
          <cell r="F5101" t="str">
            <v>2007-09-30</v>
          </cell>
          <cell r="G5101" t="str">
            <v>ＣＬ都府楼前</v>
          </cell>
          <cell r="H5101" t="str">
            <v>ＣＬ都府楼前</v>
          </cell>
          <cell r="I5101" t="str">
            <v>管理委託費</v>
          </cell>
          <cell r="J5101" t="str">
            <v>882000</v>
          </cell>
          <cell r="K5101" t="str">
            <v>2007-01-20</v>
          </cell>
          <cell r="L5101" t="str">
            <v>1</v>
          </cell>
          <cell r="M5101" t="str">
            <v>1</v>
          </cell>
          <cell r="N5101" t="str">
            <v>73500</v>
          </cell>
          <cell r="O5101" t="str">
            <v>3675</v>
          </cell>
          <cell r="P5101" t="str">
            <v>77175</v>
          </cell>
        </row>
        <row r="5102">
          <cell r="A5102" t="str">
            <v>020</v>
          </cell>
          <cell r="B5102" t="str">
            <v>200700</v>
          </cell>
          <cell r="C5102" t="str">
            <v>三愛シティライフ都府楼前管理組合</v>
          </cell>
          <cell r="D5102" t="str">
            <v>管理委託契約書</v>
          </cell>
          <cell r="E5102" t="str">
            <v>2006-10-01</v>
          </cell>
          <cell r="F5102" t="str">
            <v>2007-09-30</v>
          </cell>
          <cell r="G5102" t="str">
            <v>ＣＬ都府楼前</v>
          </cell>
          <cell r="H5102" t="str">
            <v>ＣＬ都府楼前</v>
          </cell>
          <cell r="I5102" t="str">
            <v>管理委託費</v>
          </cell>
          <cell r="J5102" t="str">
            <v>882000</v>
          </cell>
          <cell r="K5102" t="str">
            <v>2007-02-20</v>
          </cell>
          <cell r="L5102" t="str">
            <v>1</v>
          </cell>
          <cell r="M5102" t="str">
            <v>1</v>
          </cell>
          <cell r="N5102" t="str">
            <v>73500</v>
          </cell>
          <cell r="O5102" t="str">
            <v>3675</v>
          </cell>
          <cell r="P5102" t="str">
            <v>77175</v>
          </cell>
        </row>
        <row r="5103">
          <cell r="A5103" t="str">
            <v>020</v>
          </cell>
          <cell r="B5103" t="str">
            <v>200700</v>
          </cell>
          <cell r="C5103" t="str">
            <v>三愛シティライフ都府楼前管理組合</v>
          </cell>
          <cell r="D5103" t="str">
            <v>管理委託契約書</v>
          </cell>
          <cell r="E5103" t="str">
            <v>2006-10-01</v>
          </cell>
          <cell r="F5103" t="str">
            <v>2007-09-30</v>
          </cell>
          <cell r="G5103" t="str">
            <v>ＣＬ都府楼前</v>
          </cell>
          <cell r="H5103" t="str">
            <v>ＣＬ都府楼前</v>
          </cell>
          <cell r="I5103" t="str">
            <v>管理委託費</v>
          </cell>
          <cell r="J5103" t="str">
            <v>882000</v>
          </cell>
          <cell r="K5103" t="str">
            <v>2007-03-20</v>
          </cell>
          <cell r="L5103" t="str">
            <v>1</v>
          </cell>
          <cell r="M5103" t="str">
            <v>1</v>
          </cell>
          <cell r="N5103" t="str">
            <v>73500</v>
          </cell>
          <cell r="O5103" t="str">
            <v>3675</v>
          </cell>
          <cell r="P5103" t="str">
            <v>77175</v>
          </cell>
        </row>
        <row r="5104">
          <cell r="A5104" t="str">
            <v>020</v>
          </cell>
          <cell r="B5104" t="str">
            <v>200700</v>
          </cell>
          <cell r="C5104" t="str">
            <v>三愛シティライフ都府楼前管理組合</v>
          </cell>
          <cell r="D5104" t="str">
            <v>管理委託契約書</v>
          </cell>
          <cell r="E5104" t="str">
            <v>2006-10-01</v>
          </cell>
          <cell r="F5104" t="str">
            <v>2007-09-30</v>
          </cell>
          <cell r="G5104" t="str">
            <v>ＣＬ都府楼前</v>
          </cell>
          <cell r="H5104" t="str">
            <v>ＣＬ都府楼前</v>
          </cell>
          <cell r="I5104" t="str">
            <v>管理委託費</v>
          </cell>
          <cell r="J5104" t="str">
            <v>882000</v>
          </cell>
          <cell r="K5104" t="str">
            <v>2007-04-20</v>
          </cell>
          <cell r="L5104" t="str">
            <v>1</v>
          </cell>
          <cell r="M5104" t="str">
            <v>1</v>
          </cell>
          <cell r="N5104" t="str">
            <v>73500</v>
          </cell>
          <cell r="O5104" t="str">
            <v>3675</v>
          </cell>
          <cell r="P5104" t="str">
            <v>77175</v>
          </cell>
        </row>
        <row r="5105">
          <cell r="A5105" t="str">
            <v>020</v>
          </cell>
          <cell r="B5105" t="str">
            <v>200700</v>
          </cell>
          <cell r="C5105" t="str">
            <v>三愛シティライフ都府楼前管理組合</v>
          </cell>
          <cell r="D5105" t="str">
            <v>管理委託契約書</v>
          </cell>
          <cell r="E5105" t="str">
            <v>2006-10-01</v>
          </cell>
          <cell r="F5105" t="str">
            <v>2007-09-30</v>
          </cell>
          <cell r="G5105" t="str">
            <v>ＣＬ都府楼前</v>
          </cell>
          <cell r="H5105" t="str">
            <v>ＣＬ都府楼前</v>
          </cell>
          <cell r="I5105" t="str">
            <v>管理委託費</v>
          </cell>
          <cell r="J5105" t="str">
            <v>882000</v>
          </cell>
          <cell r="K5105" t="str">
            <v>2007-05-20</v>
          </cell>
          <cell r="L5105" t="str">
            <v>1</v>
          </cell>
          <cell r="M5105" t="str">
            <v>1</v>
          </cell>
          <cell r="N5105" t="str">
            <v>73500</v>
          </cell>
          <cell r="O5105" t="str">
            <v>3675</v>
          </cell>
          <cell r="P5105" t="str">
            <v>77175</v>
          </cell>
        </row>
        <row r="5106">
          <cell r="A5106" t="str">
            <v>020</v>
          </cell>
          <cell r="B5106" t="str">
            <v>200700</v>
          </cell>
          <cell r="C5106" t="str">
            <v>三愛シティライフ都府楼前管理組合</v>
          </cell>
          <cell r="D5106" t="str">
            <v>管理委託契約書</v>
          </cell>
          <cell r="E5106" t="str">
            <v>2006-10-01</v>
          </cell>
          <cell r="F5106" t="str">
            <v>2007-09-30</v>
          </cell>
          <cell r="G5106" t="str">
            <v>ＣＬ都府楼前</v>
          </cell>
          <cell r="H5106" t="str">
            <v>ＣＬ都府楼前</v>
          </cell>
          <cell r="I5106" t="str">
            <v>管理委託費</v>
          </cell>
          <cell r="J5106" t="str">
            <v>882000</v>
          </cell>
          <cell r="K5106" t="str">
            <v>2007-06-20</v>
          </cell>
          <cell r="L5106" t="str">
            <v>1</v>
          </cell>
          <cell r="M5106" t="str">
            <v>1</v>
          </cell>
          <cell r="N5106" t="str">
            <v>73500</v>
          </cell>
          <cell r="O5106" t="str">
            <v>3675</v>
          </cell>
          <cell r="P5106" t="str">
            <v>77175</v>
          </cell>
        </row>
        <row r="5107">
          <cell r="A5107" t="str">
            <v>020</v>
          </cell>
          <cell r="B5107" t="str">
            <v>200700</v>
          </cell>
          <cell r="C5107" t="str">
            <v>三愛シティライフ都府楼前管理組合</v>
          </cell>
          <cell r="D5107" t="str">
            <v>管理委託契約書</v>
          </cell>
          <cell r="E5107" t="str">
            <v>2006-10-01</v>
          </cell>
          <cell r="F5107" t="str">
            <v>2007-09-30</v>
          </cell>
          <cell r="G5107" t="str">
            <v>ＣＬ都府楼前</v>
          </cell>
          <cell r="H5107" t="str">
            <v>ＣＬ都府楼前</v>
          </cell>
          <cell r="I5107" t="str">
            <v>管理委託費</v>
          </cell>
          <cell r="J5107" t="str">
            <v>882000</v>
          </cell>
          <cell r="K5107" t="str">
            <v>2007-07-20</v>
          </cell>
          <cell r="L5107" t="str">
            <v>1</v>
          </cell>
          <cell r="M5107" t="str">
            <v>1</v>
          </cell>
          <cell r="N5107" t="str">
            <v>73500</v>
          </cell>
          <cell r="O5107" t="str">
            <v>3675</v>
          </cell>
          <cell r="P5107" t="str">
            <v>77175</v>
          </cell>
        </row>
        <row r="5108">
          <cell r="A5108" t="str">
            <v>020</v>
          </cell>
          <cell r="B5108" t="str">
            <v>200700</v>
          </cell>
          <cell r="C5108" t="str">
            <v>三愛シティライフ都府楼前管理組合</v>
          </cell>
          <cell r="D5108" t="str">
            <v>管理委託契約書</v>
          </cell>
          <cell r="E5108" t="str">
            <v>2006-10-01</v>
          </cell>
          <cell r="F5108" t="str">
            <v>2007-09-30</v>
          </cell>
          <cell r="G5108" t="str">
            <v>ＣＬ都府楼前</v>
          </cell>
          <cell r="H5108" t="str">
            <v>ＣＬ都府楼前</v>
          </cell>
          <cell r="I5108" t="str">
            <v>管理委託費</v>
          </cell>
          <cell r="J5108" t="str">
            <v>882000</v>
          </cell>
          <cell r="K5108" t="str">
            <v>2007-08-20</v>
          </cell>
          <cell r="L5108" t="str">
            <v>1</v>
          </cell>
          <cell r="M5108" t="str">
            <v>1</v>
          </cell>
          <cell r="N5108" t="str">
            <v>73500</v>
          </cell>
          <cell r="O5108" t="str">
            <v>3675</v>
          </cell>
          <cell r="P5108" t="str">
            <v>77175</v>
          </cell>
        </row>
        <row r="5109">
          <cell r="A5109" t="str">
            <v>020</v>
          </cell>
          <cell r="B5109" t="str">
            <v>200700</v>
          </cell>
          <cell r="C5109" t="str">
            <v>三愛シティライフ都府楼前管理組合</v>
          </cell>
          <cell r="D5109" t="str">
            <v>管理委託契約書</v>
          </cell>
          <cell r="E5109" t="str">
            <v>2006-10-01</v>
          </cell>
          <cell r="F5109" t="str">
            <v>2007-09-30</v>
          </cell>
          <cell r="G5109" t="str">
            <v>ＣＬ都府楼前</v>
          </cell>
          <cell r="H5109" t="str">
            <v>ＣＬ都府楼前</v>
          </cell>
          <cell r="I5109" t="str">
            <v>管理委託費</v>
          </cell>
          <cell r="J5109" t="str">
            <v>882000</v>
          </cell>
          <cell r="K5109" t="str">
            <v>2007-09-20</v>
          </cell>
          <cell r="L5109" t="str">
            <v>1</v>
          </cell>
          <cell r="M5109" t="str">
            <v>1</v>
          </cell>
          <cell r="N5109" t="str">
            <v>73500</v>
          </cell>
          <cell r="O5109" t="str">
            <v>3675</v>
          </cell>
          <cell r="P5109" t="str">
            <v>77175</v>
          </cell>
        </row>
        <row r="5110">
          <cell r="A5110" t="str">
            <v>020</v>
          </cell>
          <cell r="B5110" t="str">
            <v>200700</v>
          </cell>
          <cell r="C5110" t="str">
            <v>三愛シティライフ都府楼前管理組合</v>
          </cell>
          <cell r="D5110" t="str">
            <v>管理委託契約書</v>
          </cell>
          <cell r="E5110" t="str">
            <v>2006-10-01</v>
          </cell>
          <cell r="F5110" t="str">
            <v>2007-09-30</v>
          </cell>
          <cell r="G5110" t="str">
            <v>ＣＬ都府楼前</v>
          </cell>
          <cell r="H5110" t="str">
            <v>ＣＬ都府楼前</v>
          </cell>
          <cell r="I5110" t="str">
            <v>管理員業務</v>
          </cell>
          <cell r="J5110" t="str">
            <v>1482000</v>
          </cell>
          <cell r="K5110" t="str">
            <v>2006-10-20</v>
          </cell>
          <cell r="L5110" t="str">
            <v>1</v>
          </cell>
          <cell r="M5110" t="str">
            <v>1</v>
          </cell>
          <cell r="N5110" t="str">
            <v>123500</v>
          </cell>
          <cell r="O5110" t="str">
            <v>6175</v>
          </cell>
          <cell r="P5110" t="str">
            <v>129675</v>
          </cell>
        </row>
        <row r="5111">
          <cell r="A5111" t="str">
            <v>020</v>
          </cell>
          <cell r="B5111" t="str">
            <v>200700</v>
          </cell>
          <cell r="C5111" t="str">
            <v>三愛シティライフ都府楼前管理組合</v>
          </cell>
          <cell r="D5111" t="str">
            <v>管理委託契約書</v>
          </cell>
          <cell r="E5111" t="str">
            <v>2006-10-01</v>
          </cell>
          <cell r="F5111" t="str">
            <v>2007-09-30</v>
          </cell>
          <cell r="G5111" t="str">
            <v>ＣＬ都府楼前</v>
          </cell>
          <cell r="H5111" t="str">
            <v>ＣＬ都府楼前</v>
          </cell>
          <cell r="I5111" t="str">
            <v>管理員業務</v>
          </cell>
          <cell r="J5111" t="str">
            <v>1482000</v>
          </cell>
          <cell r="K5111" t="str">
            <v>2006-11-20</v>
          </cell>
          <cell r="L5111" t="str">
            <v>1</v>
          </cell>
          <cell r="M5111" t="str">
            <v>1</v>
          </cell>
          <cell r="N5111" t="str">
            <v>123500</v>
          </cell>
          <cell r="O5111" t="str">
            <v>6175</v>
          </cell>
          <cell r="P5111" t="str">
            <v>129675</v>
          </cell>
        </row>
        <row r="5112">
          <cell r="A5112" t="str">
            <v>020</v>
          </cell>
          <cell r="B5112" t="str">
            <v>200700</v>
          </cell>
          <cell r="C5112" t="str">
            <v>三愛シティライフ都府楼前管理組合</v>
          </cell>
          <cell r="D5112" t="str">
            <v>管理委託契約書</v>
          </cell>
          <cell r="E5112" t="str">
            <v>2006-10-01</v>
          </cell>
          <cell r="F5112" t="str">
            <v>2007-09-30</v>
          </cell>
          <cell r="G5112" t="str">
            <v>ＣＬ都府楼前</v>
          </cell>
          <cell r="H5112" t="str">
            <v>ＣＬ都府楼前</v>
          </cell>
          <cell r="I5112" t="str">
            <v>管理員業務</v>
          </cell>
          <cell r="J5112" t="str">
            <v>1482000</v>
          </cell>
          <cell r="K5112" t="str">
            <v>2006-12-20</v>
          </cell>
          <cell r="L5112" t="str">
            <v>1</v>
          </cell>
          <cell r="M5112" t="str">
            <v>1</v>
          </cell>
          <cell r="N5112" t="str">
            <v>123500</v>
          </cell>
          <cell r="O5112" t="str">
            <v>6175</v>
          </cell>
          <cell r="P5112" t="str">
            <v>129675</v>
          </cell>
        </row>
        <row r="5113">
          <cell r="A5113" t="str">
            <v>020</v>
          </cell>
          <cell r="B5113" t="str">
            <v>200700</v>
          </cell>
          <cell r="C5113" t="str">
            <v>三愛シティライフ都府楼前管理組合</v>
          </cell>
          <cell r="D5113" t="str">
            <v>管理委託契約書</v>
          </cell>
          <cell r="E5113" t="str">
            <v>2006-10-01</v>
          </cell>
          <cell r="F5113" t="str">
            <v>2007-09-30</v>
          </cell>
          <cell r="G5113" t="str">
            <v>ＣＬ都府楼前</v>
          </cell>
          <cell r="H5113" t="str">
            <v>ＣＬ都府楼前</v>
          </cell>
          <cell r="I5113" t="str">
            <v>管理員業務</v>
          </cell>
          <cell r="J5113" t="str">
            <v>1482000</v>
          </cell>
          <cell r="K5113" t="str">
            <v>2007-01-20</v>
          </cell>
          <cell r="L5113" t="str">
            <v>1</v>
          </cell>
          <cell r="M5113" t="str">
            <v>1</v>
          </cell>
          <cell r="N5113" t="str">
            <v>123500</v>
          </cell>
          <cell r="O5113" t="str">
            <v>6175</v>
          </cell>
          <cell r="P5113" t="str">
            <v>129675</v>
          </cell>
        </row>
        <row r="5114">
          <cell r="A5114" t="str">
            <v>020</v>
          </cell>
          <cell r="B5114" t="str">
            <v>200700</v>
          </cell>
          <cell r="C5114" t="str">
            <v>三愛シティライフ都府楼前管理組合</v>
          </cell>
          <cell r="D5114" t="str">
            <v>管理委託契約書</v>
          </cell>
          <cell r="E5114" t="str">
            <v>2006-10-01</v>
          </cell>
          <cell r="F5114" t="str">
            <v>2007-09-30</v>
          </cell>
          <cell r="G5114" t="str">
            <v>ＣＬ都府楼前</v>
          </cell>
          <cell r="H5114" t="str">
            <v>ＣＬ都府楼前</v>
          </cell>
          <cell r="I5114" t="str">
            <v>管理員業務</v>
          </cell>
          <cell r="J5114" t="str">
            <v>1482000</v>
          </cell>
          <cell r="K5114" t="str">
            <v>2007-02-20</v>
          </cell>
          <cell r="L5114" t="str">
            <v>1</v>
          </cell>
          <cell r="M5114" t="str">
            <v>1</v>
          </cell>
          <cell r="N5114" t="str">
            <v>123500</v>
          </cell>
          <cell r="O5114" t="str">
            <v>6175</v>
          </cell>
          <cell r="P5114" t="str">
            <v>129675</v>
          </cell>
        </row>
        <row r="5115">
          <cell r="A5115" t="str">
            <v>020</v>
          </cell>
          <cell r="B5115" t="str">
            <v>200700</v>
          </cell>
          <cell r="C5115" t="str">
            <v>三愛シティライフ都府楼前管理組合</v>
          </cell>
          <cell r="D5115" t="str">
            <v>管理委託契約書</v>
          </cell>
          <cell r="E5115" t="str">
            <v>2006-10-01</v>
          </cell>
          <cell r="F5115" t="str">
            <v>2007-09-30</v>
          </cell>
          <cell r="G5115" t="str">
            <v>ＣＬ都府楼前</v>
          </cell>
          <cell r="H5115" t="str">
            <v>ＣＬ都府楼前</v>
          </cell>
          <cell r="I5115" t="str">
            <v>管理員業務</v>
          </cell>
          <cell r="J5115" t="str">
            <v>1482000</v>
          </cell>
          <cell r="K5115" t="str">
            <v>2007-03-20</v>
          </cell>
          <cell r="L5115" t="str">
            <v>1</v>
          </cell>
          <cell r="M5115" t="str">
            <v>1</v>
          </cell>
          <cell r="N5115" t="str">
            <v>123500</v>
          </cell>
          <cell r="O5115" t="str">
            <v>6175</v>
          </cell>
          <cell r="P5115" t="str">
            <v>129675</v>
          </cell>
        </row>
        <row r="5116">
          <cell r="A5116" t="str">
            <v>020</v>
          </cell>
          <cell r="B5116" t="str">
            <v>200700</v>
          </cell>
          <cell r="C5116" t="str">
            <v>三愛シティライフ都府楼前管理組合</v>
          </cell>
          <cell r="D5116" t="str">
            <v>管理委託契約書</v>
          </cell>
          <cell r="E5116" t="str">
            <v>2006-10-01</v>
          </cell>
          <cell r="F5116" t="str">
            <v>2007-09-30</v>
          </cell>
          <cell r="G5116" t="str">
            <v>ＣＬ都府楼前</v>
          </cell>
          <cell r="H5116" t="str">
            <v>ＣＬ都府楼前</v>
          </cell>
          <cell r="I5116" t="str">
            <v>管理員業務</v>
          </cell>
          <cell r="J5116" t="str">
            <v>1482000</v>
          </cell>
          <cell r="K5116" t="str">
            <v>2007-04-20</v>
          </cell>
          <cell r="L5116" t="str">
            <v>1</v>
          </cell>
          <cell r="M5116" t="str">
            <v>1</v>
          </cell>
          <cell r="N5116" t="str">
            <v>123500</v>
          </cell>
          <cell r="O5116" t="str">
            <v>6175</v>
          </cell>
          <cell r="P5116" t="str">
            <v>129675</v>
          </cell>
        </row>
        <row r="5117">
          <cell r="A5117" t="str">
            <v>020</v>
          </cell>
          <cell r="B5117" t="str">
            <v>200700</v>
          </cell>
          <cell r="C5117" t="str">
            <v>三愛シティライフ都府楼前管理組合</v>
          </cell>
          <cell r="D5117" t="str">
            <v>管理委託契約書</v>
          </cell>
          <cell r="E5117" t="str">
            <v>2006-10-01</v>
          </cell>
          <cell r="F5117" t="str">
            <v>2007-09-30</v>
          </cell>
          <cell r="G5117" t="str">
            <v>ＣＬ都府楼前</v>
          </cell>
          <cell r="H5117" t="str">
            <v>ＣＬ都府楼前</v>
          </cell>
          <cell r="I5117" t="str">
            <v>管理員業務</v>
          </cell>
          <cell r="J5117" t="str">
            <v>1482000</v>
          </cell>
          <cell r="K5117" t="str">
            <v>2007-05-20</v>
          </cell>
          <cell r="L5117" t="str">
            <v>1</v>
          </cell>
          <cell r="M5117" t="str">
            <v>1</v>
          </cell>
          <cell r="N5117" t="str">
            <v>123500</v>
          </cell>
          <cell r="O5117" t="str">
            <v>6175</v>
          </cell>
          <cell r="P5117" t="str">
            <v>129675</v>
          </cell>
        </row>
        <row r="5118">
          <cell r="A5118" t="str">
            <v>020</v>
          </cell>
          <cell r="B5118" t="str">
            <v>200700</v>
          </cell>
          <cell r="C5118" t="str">
            <v>三愛シティライフ都府楼前管理組合</v>
          </cell>
          <cell r="D5118" t="str">
            <v>管理委託契約書</v>
          </cell>
          <cell r="E5118" t="str">
            <v>2006-10-01</v>
          </cell>
          <cell r="F5118" t="str">
            <v>2007-09-30</v>
          </cell>
          <cell r="G5118" t="str">
            <v>ＣＬ都府楼前</v>
          </cell>
          <cell r="H5118" t="str">
            <v>ＣＬ都府楼前</v>
          </cell>
          <cell r="I5118" t="str">
            <v>管理員業務</v>
          </cell>
          <cell r="J5118" t="str">
            <v>1482000</v>
          </cell>
          <cell r="K5118" t="str">
            <v>2007-06-20</v>
          </cell>
          <cell r="L5118" t="str">
            <v>1</v>
          </cell>
          <cell r="M5118" t="str">
            <v>1</v>
          </cell>
          <cell r="N5118" t="str">
            <v>123500</v>
          </cell>
          <cell r="O5118" t="str">
            <v>6175</v>
          </cell>
          <cell r="P5118" t="str">
            <v>129675</v>
          </cell>
        </row>
        <row r="5119">
          <cell r="A5119" t="str">
            <v>020</v>
          </cell>
          <cell r="B5119" t="str">
            <v>200700</v>
          </cell>
          <cell r="C5119" t="str">
            <v>三愛シティライフ都府楼前管理組合</v>
          </cell>
          <cell r="D5119" t="str">
            <v>管理委託契約書</v>
          </cell>
          <cell r="E5119" t="str">
            <v>2006-10-01</v>
          </cell>
          <cell r="F5119" t="str">
            <v>2007-09-30</v>
          </cell>
          <cell r="G5119" t="str">
            <v>ＣＬ都府楼前</v>
          </cell>
          <cell r="H5119" t="str">
            <v>ＣＬ都府楼前</v>
          </cell>
          <cell r="I5119" t="str">
            <v>管理員業務</v>
          </cell>
          <cell r="J5119" t="str">
            <v>1482000</v>
          </cell>
          <cell r="K5119" t="str">
            <v>2007-07-20</v>
          </cell>
          <cell r="L5119" t="str">
            <v>1</v>
          </cell>
          <cell r="M5119" t="str">
            <v>1</v>
          </cell>
          <cell r="N5119" t="str">
            <v>123500</v>
          </cell>
          <cell r="O5119" t="str">
            <v>6175</v>
          </cell>
          <cell r="P5119" t="str">
            <v>129675</v>
          </cell>
        </row>
        <row r="5120">
          <cell r="A5120" t="str">
            <v>020</v>
          </cell>
          <cell r="B5120" t="str">
            <v>200700</v>
          </cell>
          <cell r="C5120" t="str">
            <v>三愛シティライフ都府楼前管理組合</v>
          </cell>
          <cell r="D5120" t="str">
            <v>管理委託契約書</v>
          </cell>
          <cell r="E5120" t="str">
            <v>2006-10-01</v>
          </cell>
          <cell r="F5120" t="str">
            <v>2007-09-30</v>
          </cell>
          <cell r="G5120" t="str">
            <v>ＣＬ都府楼前</v>
          </cell>
          <cell r="H5120" t="str">
            <v>ＣＬ都府楼前</v>
          </cell>
          <cell r="I5120" t="str">
            <v>管理員業務</v>
          </cell>
          <cell r="J5120" t="str">
            <v>1482000</v>
          </cell>
          <cell r="K5120" t="str">
            <v>2007-08-20</v>
          </cell>
          <cell r="L5120" t="str">
            <v>1</v>
          </cell>
          <cell r="M5120" t="str">
            <v>1</v>
          </cell>
          <cell r="N5120" t="str">
            <v>123500</v>
          </cell>
          <cell r="O5120" t="str">
            <v>6175</v>
          </cell>
          <cell r="P5120" t="str">
            <v>129675</v>
          </cell>
        </row>
        <row r="5121">
          <cell r="A5121" t="str">
            <v>020</v>
          </cell>
          <cell r="B5121" t="str">
            <v>200700</v>
          </cell>
          <cell r="C5121" t="str">
            <v>三愛シティライフ都府楼前管理組合</v>
          </cell>
          <cell r="D5121" t="str">
            <v>管理委託契約書</v>
          </cell>
          <cell r="E5121" t="str">
            <v>2006-10-01</v>
          </cell>
          <cell r="F5121" t="str">
            <v>2007-09-30</v>
          </cell>
          <cell r="G5121" t="str">
            <v>ＣＬ都府楼前</v>
          </cell>
          <cell r="H5121" t="str">
            <v>ＣＬ都府楼前</v>
          </cell>
          <cell r="I5121" t="str">
            <v>管理員業務</v>
          </cell>
          <cell r="J5121" t="str">
            <v>1482000</v>
          </cell>
          <cell r="K5121" t="str">
            <v>2007-09-20</v>
          </cell>
          <cell r="L5121" t="str">
            <v>1</v>
          </cell>
          <cell r="M5121" t="str">
            <v>1</v>
          </cell>
          <cell r="N5121" t="str">
            <v>123500</v>
          </cell>
          <cell r="O5121" t="str">
            <v>6175</v>
          </cell>
          <cell r="P5121" t="str">
            <v>129675</v>
          </cell>
        </row>
        <row r="5122">
          <cell r="A5122" t="str">
            <v>020</v>
          </cell>
          <cell r="B5122" t="str">
            <v>200700</v>
          </cell>
          <cell r="C5122" t="str">
            <v>三愛シティライフ都府楼前管理組合</v>
          </cell>
          <cell r="D5122" t="str">
            <v>管理委託契約書</v>
          </cell>
          <cell r="E5122" t="str">
            <v>2006-10-01</v>
          </cell>
          <cell r="F5122" t="str">
            <v>2007-09-30</v>
          </cell>
          <cell r="G5122" t="str">
            <v>ＣＬ都府楼前</v>
          </cell>
          <cell r="H5122" t="str">
            <v>ＣＬ都府楼前</v>
          </cell>
          <cell r="I5122" t="str">
            <v>機械警備業務</v>
          </cell>
          <cell r="J5122" t="str">
            <v>420000</v>
          </cell>
          <cell r="K5122" t="str">
            <v>2006-10-20</v>
          </cell>
          <cell r="L5122" t="str">
            <v>1</v>
          </cell>
          <cell r="M5122" t="str">
            <v>1</v>
          </cell>
          <cell r="N5122" t="str">
            <v>35000</v>
          </cell>
          <cell r="O5122" t="str">
            <v>1750</v>
          </cell>
          <cell r="P5122" t="str">
            <v>36750</v>
          </cell>
        </row>
        <row r="5123">
          <cell r="A5123" t="str">
            <v>020</v>
          </cell>
          <cell r="B5123" t="str">
            <v>200700</v>
          </cell>
          <cell r="C5123" t="str">
            <v>三愛シティライフ都府楼前管理組合</v>
          </cell>
          <cell r="D5123" t="str">
            <v>管理委託契約書</v>
          </cell>
          <cell r="E5123" t="str">
            <v>2006-10-01</v>
          </cell>
          <cell r="F5123" t="str">
            <v>2007-09-30</v>
          </cell>
          <cell r="G5123" t="str">
            <v>ＣＬ都府楼前</v>
          </cell>
          <cell r="H5123" t="str">
            <v>ＣＬ都府楼前</v>
          </cell>
          <cell r="I5123" t="str">
            <v>機械警備業務</v>
          </cell>
          <cell r="J5123" t="str">
            <v>420000</v>
          </cell>
          <cell r="K5123" t="str">
            <v>2006-11-20</v>
          </cell>
          <cell r="L5123" t="str">
            <v>1</v>
          </cell>
          <cell r="M5123" t="str">
            <v>1</v>
          </cell>
          <cell r="N5123" t="str">
            <v>35000</v>
          </cell>
          <cell r="O5123" t="str">
            <v>1750</v>
          </cell>
          <cell r="P5123" t="str">
            <v>36750</v>
          </cell>
        </row>
        <row r="5124">
          <cell r="A5124" t="str">
            <v>020</v>
          </cell>
          <cell r="B5124" t="str">
            <v>200700</v>
          </cell>
          <cell r="C5124" t="str">
            <v>三愛シティライフ都府楼前管理組合</v>
          </cell>
          <cell r="D5124" t="str">
            <v>管理委託契約書</v>
          </cell>
          <cell r="E5124" t="str">
            <v>2006-10-01</v>
          </cell>
          <cell r="F5124" t="str">
            <v>2007-09-30</v>
          </cell>
          <cell r="G5124" t="str">
            <v>ＣＬ都府楼前</v>
          </cell>
          <cell r="H5124" t="str">
            <v>ＣＬ都府楼前</v>
          </cell>
          <cell r="I5124" t="str">
            <v>機械警備業務</v>
          </cell>
          <cell r="J5124" t="str">
            <v>420000</v>
          </cell>
          <cell r="K5124" t="str">
            <v>2006-12-20</v>
          </cell>
          <cell r="L5124" t="str">
            <v>1</v>
          </cell>
          <cell r="M5124" t="str">
            <v>1</v>
          </cell>
          <cell r="N5124" t="str">
            <v>35000</v>
          </cell>
          <cell r="O5124" t="str">
            <v>1750</v>
          </cell>
          <cell r="P5124" t="str">
            <v>36750</v>
          </cell>
        </row>
        <row r="5125">
          <cell r="A5125" t="str">
            <v>020</v>
          </cell>
          <cell r="B5125" t="str">
            <v>200700</v>
          </cell>
          <cell r="C5125" t="str">
            <v>三愛シティライフ都府楼前管理組合</v>
          </cell>
          <cell r="D5125" t="str">
            <v>管理委託契約書</v>
          </cell>
          <cell r="E5125" t="str">
            <v>2006-10-01</v>
          </cell>
          <cell r="F5125" t="str">
            <v>2007-09-30</v>
          </cell>
          <cell r="G5125" t="str">
            <v>ＣＬ都府楼前</v>
          </cell>
          <cell r="H5125" t="str">
            <v>ＣＬ都府楼前</v>
          </cell>
          <cell r="I5125" t="str">
            <v>機械警備業務</v>
          </cell>
          <cell r="J5125" t="str">
            <v>420000</v>
          </cell>
          <cell r="K5125" t="str">
            <v>2007-01-20</v>
          </cell>
          <cell r="L5125" t="str">
            <v>1</v>
          </cell>
          <cell r="M5125" t="str">
            <v>1</v>
          </cell>
          <cell r="N5125" t="str">
            <v>35000</v>
          </cell>
          <cell r="O5125" t="str">
            <v>1750</v>
          </cell>
          <cell r="P5125" t="str">
            <v>36750</v>
          </cell>
        </row>
        <row r="5126">
          <cell r="A5126" t="str">
            <v>020</v>
          </cell>
          <cell r="B5126" t="str">
            <v>200700</v>
          </cell>
          <cell r="C5126" t="str">
            <v>三愛シティライフ都府楼前管理組合</v>
          </cell>
          <cell r="D5126" t="str">
            <v>管理委託契約書</v>
          </cell>
          <cell r="E5126" t="str">
            <v>2006-10-01</v>
          </cell>
          <cell r="F5126" t="str">
            <v>2007-09-30</v>
          </cell>
          <cell r="G5126" t="str">
            <v>ＣＬ都府楼前</v>
          </cell>
          <cell r="H5126" t="str">
            <v>ＣＬ都府楼前</v>
          </cell>
          <cell r="I5126" t="str">
            <v>機械警備業務</v>
          </cell>
          <cell r="J5126" t="str">
            <v>420000</v>
          </cell>
          <cell r="K5126" t="str">
            <v>2007-02-20</v>
          </cell>
          <cell r="L5126" t="str">
            <v>1</v>
          </cell>
          <cell r="M5126" t="str">
            <v>1</v>
          </cell>
          <cell r="N5126" t="str">
            <v>35000</v>
          </cell>
          <cell r="O5126" t="str">
            <v>1750</v>
          </cell>
          <cell r="P5126" t="str">
            <v>36750</v>
          </cell>
        </row>
        <row r="5127">
          <cell r="A5127" t="str">
            <v>020</v>
          </cell>
          <cell r="B5127" t="str">
            <v>200700</v>
          </cell>
          <cell r="C5127" t="str">
            <v>三愛シティライフ都府楼前管理組合</v>
          </cell>
          <cell r="D5127" t="str">
            <v>管理委託契約書</v>
          </cell>
          <cell r="E5127" t="str">
            <v>2006-10-01</v>
          </cell>
          <cell r="F5127" t="str">
            <v>2007-09-30</v>
          </cell>
          <cell r="G5127" t="str">
            <v>ＣＬ都府楼前</v>
          </cell>
          <cell r="H5127" t="str">
            <v>ＣＬ都府楼前</v>
          </cell>
          <cell r="I5127" t="str">
            <v>機械警備業務</v>
          </cell>
          <cell r="J5127" t="str">
            <v>420000</v>
          </cell>
          <cell r="K5127" t="str">
            <v>2007-03-20</v>
          </cell>
          <cell r="L5127" t="str">
            <v>1</v>
          </cell>
          <cell r="M5127" t="str">
            <v>1</v>
          </cell>
          <cell r="N5127" t="str">
            <v>35000</v>
          </cell>
          <cell r="O5127" t="str">
            <v>1750</v>
          </cell>
          <cell r="P5127" t="str">
            <v>36750</v>
          </cell>
        </row>
        <row r="5128">
          <cell r="A5128" t="str">
            <v>020</v>
          </cell>
          <cell r="B5128" t="str">
            <v>200700</v>
          </cell>
          <cell r="C5128" t="str">
            <v>三愛シティライフ都府楼前管理組合</v>
          </cell>
          <cell r="D5128" t="str">
            <v>管理委託契約書</v>
          </cell>
          <cell r="E5128" t="str">
            <v>2006-10-01</v>
          </cell>
          <cell r="F5128" t="str">
            <v>2007-09-30</v>
          </cell>
          <cell r="G5128" t="str">
            <v>ＣＬ都府楼前</v>
          </cell>
          <cell r="H5128" t="str">
            <v>ＣＬ都府楼前</v>
          </cell>
          <cell r="I5128" t="str">
            <v>機械警備業務</v>
          </cell>
          <cell r="J5128" t="str">
            <v>420000</v>
          </cell>
          <cell r="K5128" t="str">
            <v>2007-04-20</v>
          </cell>
          <cell r="L5128" t="str">
            <v>1</v>
          </cell>
          <cell r="M5128" t="str">
            <v>1</v>
          </cell>
          <cell r="N5128" t="str">
            <v>35000</v>
          </cell>
          <cell r="O5128" t="str">
            <v>1750</v>
          </cell>
          <cell r="P5128" t="str">
            <v>36750</v>
          </cell>
        </row>
        <row r="5129">
          <cell r="A5129" t="str">
            <v>020</v>
          </cell>
          <cell r="B5129" t="str">
            <v>200700</v>
          </cell>
          <cell r="C5129" t="str">
            <v>三愛シティライフ都府楼前管理組合</v>
          </cell>
          <cell r="D5129" t="str">
            <v>管理委託契約書</v>
          </cell>
          <cell r="E5129" t="str">
            <v>2006-10-01</v>
          </cell>
          <cell r="F5129" t="str">
            <v>2007-09-30</v>
          </cell>
          <cell r="G5129" t="str">
            <v>ＣＬ都府楼前</v>
          </cell>
          <cell r="H5129" t="str">
            <v>ＣＬ都府楼前</v>
          </cell>
          <cell r="I5129" t="str">
            <v>機械警備業務</v>
          </cell>
          <cell r="J5129" t="str">
            <v>420000</v>
          </cell>
          <cell r="K5129" t="str">
            <v>2007-05-20</v>
          </cell>
          <cell r="L5129" t="str">
            <v>1</v>
          </cell>
          <cell r="M5129" t="str">
            <v>1</v>
          </cell>
          <cell r="N5129" t="str">
            <v>35000</v>
          </cell>
          <cell r="O5129" t="str">
            <v>1750</v>
          </cell>
          <cell r="P5129" t="str">
            <v>36750</v>
          </cell>
        </row>
        <row r="5130">
          <cell r="A5130" t="str">
            <v>020</v>
          </cell>
          <cell r="B5130" t="str">
            <v>200700</v>
          </cell>
          <cell r="C5130" t="str">
            <v>三愛シティライフ都府楼前管理組合</v>
          </cell>
          <cell r="D5130" t="str">
            <v>管理委託契約書</v>
          </cell>
          <cell r="E5130" t="str">
            <v>2006-10-01</v>
          </cell>
          <cell r="F5130" t="str">
            <v>2007-09-30</v>
          </cell>
          <cell r="G5130" t="str">
            <v>ＣＬ都府楼前</v>
          </cell>
          <cell r="H5130" t="str">
            <v>ＣＬ都府楼前</v>
          </cell>
          <cell r="I5130" t="str">
            <v>機械警備業務</v>
          </cell>
          <cell r="J5130" t="str">
            <v>420000</v>
          </cell>
          <cell r="K5130" t="str">
            <v>2007-06-20</v>
          </cell>
          <cell r="L5130" t="str">
            <v>1</v>
          </cell>
          <cell r="M5130" t="str">
            <v>1</v>
          </cell>
          <cell r="N5130" t="str">
            <v>35000</v>
          </cell>
          <cell r="O5130" t="str">
            <v>1750</v>
          </cell>
          <cell r="P5130" t="str">
            <v>36750</v>
          </cell>
        </row>
        <row r="5131">
          <cell r="A5131" t="str">
            <v>020</v>
          </cell>
          <cell r="B5131" t="str">
            <v>200700</v>
          </cell>
          <cell r="C5131" t="str">
            <v>三愛シティライフ都府楼前管理組合</v>
          </cell>
          <cell r="D5131" t="str">
            <v>管理委託契約書</v>
          </cell>
          <cell r="E5131" t="str">
            <v>2006-10-01</v>
          </cell>
          <cell r="F5131" t="str">
            <v>2007-09-30</v>
          </cell>
          <cell r="G5131" t="str">
            <v>ＣＬ都府楼前</v>
          </cell>
          <cell r="H5131" t="str">
            <v>ＣＬ都府楼前</v>
          </cell>
          <cell r="I5131" t="str">
            <v>機械警備業務</v>
          </cell>
          <cell r="J5131" t="str">
            <v>420000</v>
          </cell>
          <cell r="K5131" t="str">
            <v>2007-07-20</v>
          </cell>
          <cell r="L5131" t="str">
            <v>1</v>
          </cell>
          <cell r="M5131" t="str">
            <v>1</v>
          </cell>
          <cell r="N5131" t="str">
            <v>35000</v>
          </cell>
          <cell r="O5131" t="str">
            <v>1750</v>
          </cell>
          <cell r="P5131" t="str">
            <v>36750</v>
          </cell>
        </row>
        <row r="5132">
          <cell r="A5132" t="str">
            <v>020</v>
          </cell>
          <cell r="B5132" t="str">
            <v>200700</v>
          </cell>
          <cell r="C5132" t="str">
            <v>三愛シティライフ都府楼前管理組合</v>
          </cell>
          <cell r="D5132" t="str">
            <v>管理委託契約書</v>
          </cell>
          <cell r="E5132" t="str">
            <v>2006-10-01</v>
          </cell>
          <cell r="F5132" t="str">
            <v>2007-09-30</v>
          </cell>
          <cell r="G5132" t="str">
            <v>ＣＬ都府楼前</v>
          </cell>
          <cell r="H5132" t="str">
            <v>ＣＬ都府楼前</v>
          </cell>
          <cell r="I5132" t="str">
            <v>機械警備業務</v>
          </cell>
          <cell r="J5132" t="str">
            <v>420000</v>
          </cell>
          <cell r="K5132" t="str">
            <v>2007-08-20</v>
          </cell>
          <cell r="L5132" t="str">
            <v>1</v>
          </cell>
          <cell r="M5132" t="str">
            <v>1</v>
          </cell>
          <cell r="N5132" t="str">
            <v>35000</v>
          </cell>
          <cell r="O5132" t="str">
            <v>1750</v>
          </cell>
          <cell r="P5132" t="str">
            <v>36750</v>
          </cell>
        </row>
        <row r="5133">
          <cell r="A5133" t="str">
            <v>020</v>
          </cell>
          <cell r="B5133" t="str">
            <v>200700</v>
          </cell>
          <cell r="C5133" t="str">
            <v>三愛シティライフ都府楼前管理組合</v>
          </cell>
          <cell r="D5133" t="str">
            <v>管理委託契約書</v>
          </cell>
          <cell r="E5133" t="str">
            <v>2006-10-01</v>
          </cell>
          <cell r="F5133" t="str">
            <v>2007-09-30</v>
          </cell>
          <cell r="G5133" t="str">
            <v>ＣＬ都府楼前</v>
          </cell>
          <cell r="H5133" t="str">
            <v>ＣＬ都府楼前</v>
          </cell>
          <cell r="I5133" t="str">
            <v>機械警備業務</v>
          </cell>
          <cell r="J5133" t="str">
            <v>420000</v>
          </cell>
          <cell r="K5133" t="str">
            <v>2007-09-20</v>
          </cell>
          <cell r="L5133" t="str">
            <v>1</v>
          </cell>
          <cell r="M5133" t="str">
            <v>1</v>
          </cell>
          <cell r="N5133" t="str">
            <v>35000</v>
          </cell>
          <cell r="O5133" t="str">
            <v>1750</v>
          </cell>
          <cell r="P5133" t="str">
            <v>36750</v>
          </cell>
        </row>
        <row r="5134">
          <cell r="A5134" t="str">
            <v>020</v>
          </cell>
          <cell r="B5134" t="str">
            <v>200700</v>
          </cell>
          <cell r="C5134" t="str">
            <v>三愛シティライフ都府楼前管理組合</v>
          </cell>
          <cell r="D5134" t="str">
            <v>管理委託契約書</v>
          </cell>
          <cell r="E5134" t="str">
            <v>2006-10-01</v>
          </cell>
          <cell r="F5134" t="str">
            <v>2007-09-30</v>
          </cell>
          <cell r="G5134" t="str">
            <v>ＣＬ都府楼前</v>
          </cell>
          <cell r="H5134" t="str">
            <v>ＣＬ都府楼前</v>
          </cell>
          <cell r="I5134" t="str">
            <v>消防用設備</v>
          </cell>
          <cell r="J5134" t="str">
            <v>216000</v>
          </cell>
          <cell r="K5134" t="str">
            <v>2006-10-20</v>
          </cell>
          <cell r="L5134" t="str">
            <v>1</v>
          </cell>
          <cell r="M5134" t="str">
            <v>1</v>
          </cell>
          <cell r="N5134" t="str">
            <v>18000</v>
          </cell>
          <cell r="O5134" t="str">
            <v>900</v>
          </cell>
          <cell r="P5134" t="str">
            <v>18900</v>
          </cell>
        </row>
        <row r="5135">
          <cell r="A5135" t="str">
            <v>020</v>
          </cell>
          <cell r="B5135" t="str">
            <v>200700</v>
          </cell>
          <cell r="C5135" t="str">
            <v>三愛シティライフ都府楼前管理組合</v>
          </cell>
          <cell r="D5135" t="str">
            <v>管理委託契約書</v>
          </cell>
          <cell r="E5135" t="str">
            <v>2006-10-01</v>
          </cell>
          <cell r="F5135" t="str">
            <v>2007-09-30</v>
          </cell>
          <cell r="G5135" t="str">
            <v>ＣＬ都府楼前</v>
          </cell>
          <cell r="H5135" t="str">
            <v>ＣＬ都府楼前</v>
          </cell>
          <cell r="I5135" t="str">
            <v>消防用設備</v>
          </cell>
          <cell r="J5135" t="str">
            <v>216000</v>
          </cell>
          <cell r="K5135" t="str">
            <v>2006-11-20</v>
          </cell>
          <cell r="L5135" t="str">
            <v>1</v>
          </cell>
          <cell r="M5135" t="str">
            <v>1</v>
          </cell>
          <cell r="N5135" t="str">
            <v>18000</v>
          </cell>
          <cell r="O5135" t="str">
            <v>900</v>
          </cell>
          <cell r="P5135" t="str">
            <v>18900</v>
          </cell>
        </row>
        <row r="5136">
          <cell r="A5136" t="str">
            <v>020</v>
          </cell>
          <cell r="B5136" t="str">
            <v>200700</v>
          </cell>
          <cell r="C5136" t="str">
            <v>三愛シティライフ都府楼前管理組合</v>
          </cell>
          <cell r="D5136" t="str">
            <v>管理委託契約書</v>
          </cell>
          <cell r="E5136" t="str">
            <v>2006-10-01</v>
          </cell>
          <cell r="F5136" t="str">
            <v>2007-09-30</v>
          </cell>
          <cell r="G5136" t="str">
            <v>ＣＬ都府楼前</v>
          </cell>
          <cell r="H5136" t="str">
            <v>ＣＬ都府楼前</v>
          </cell>
          <cell r="I5136" t="str">
            <v>消防用設備</v>
          </cell>
          <cell r="J5136" t="str">
            <v>216000</v>
          </cell>
          <cell r="K5136" t="str">
            <v>2006-12-20</v>
          </cell>
          <cell r="L5136" t="str">
            <v>1</v>
          </cell>
          <cell r="M5136" t="str">
            <v>1</v>
          </cell>
          <cell r="N5136" t="str">
            <v>18000</v>
          </cell>
          <cell r="O5136" t="str">
            <v>900</v>
          </cell>
          <cell r="P5136" t="str">
            <v>18900</v>
          </cell>
        </row>
        <row r="5137">
          <cell r="A5137" t="str">
            <v>020</v>
          </cell>
          <cell r="B5137" t="str">
            <v>200700</v>
          </cell>
          <cell r="C5137" t="str">
            <v>三愛シティライフ都府楼前管理組合</v>
          </cell>
          <cell r="D5137" t="str">
            <v>管理委託契約書</v>
          </cell>
          <cell r="E5137" t="str">
            <v>2006-10-01</v>
          </cell>
          <cell r="F5137" t="str">
            <v>2007-09-30</v>
          </cell>
          <cell r="G5137" t="str">
            <v>ＣＬ都府楼前</v>
          </cell>
          <cell r="H5137" t="str">
            <v>ＣＬ都府楼前</v>
          </cell>
          <cell r="I5137" t="str">
            <v>消防用設備</v>
          </cell>
          <cell r="J5137" t="str">
            <v>216000</v>
          </cell>
          <cell r="K5137" t="str">
            <v>2007-01-20</v>
          </cell>
          <cell r="L5137" t="str">
            <v>1</v>
          </cell>
          <cell r="M5137" t="str">
            <v>1</v>
          </cell>
          <cell r="N5137" t="str">
            <v>18000</v>
          </cell>
          <cell r="O5137" t="str">
            <v>900</v>
          </cell>
          <cell r="P5137" t="str">
            <v>18900</v>
          </cell>
        </row>
        <row r="5138">
          <cell r="A5138" t="str">
            <v>020</v>
          </cell>
          <cell r="B5138" t="str">
            <v>200700</v>
          </cell>
          <cell r="C5138" t="str">
            <v>三愛シティライフ都府楼前管理組合</v>
          </cell>
          <cell r="D5138" t="str">
            <v>管理委託契約書</v>
          </cell>
          <cell r="E5138" t="str">
            <v>2006-10-01</v>
          </cell>
          <cell r="F5138" t="str">
            <v>2007-09-30</v>
          </cell>
          <cell r="G5138" t="str">
            <v>ＣＬ都府楼前</v>
          </cell>
          <cell r="H5138" t="str">
            <v>ＣＬ都府楼前</v>
          </cell>
          <cell r="I5138" t="str">
            <v>消防用設備</v>
          </cell>
          <cell r="J5138" t="str">
            <v>216000</v>
          </cell>
          <cell r="K5138" t="str">
            <v>2007-02-20</v>
          </cell>
          <cell r="L5138" t="str">
            <v>1</v>
          </cell>
          <cell r="M5138" t="str">
            <v>1</v>
          </cell>
          <cell r="N5138" t="str">
            <v>18000</v>
          </cell>
          <cell r="O5138" t="str">
            <v>900</v>
          </cell>
          <cell r="P5138" t="str">
            <v>18900</v>
          </cell>
        </row>
        <row r="5139">
          <cell r="A5139" t="str">
            <v>020</v>
          </cell>
          <cell r="B5139" t="str">
            <v>200700</v>
          </cell>
          <cell r="C5139" t="str">
            <v>三愛シティライフ都府楼前管理組合</v>
          </cell>
          <cell r="D5139" t="str">
            <v>管理委託契約書</v>
          </cell>
          <cell r="E5139" t="str">
            <v>2006-10-01</v>
          </cell>
          <cell r="F5139" t="str">
            <v>2007-09-30</v>
          </cell>
          <cell r="G5139" t="str">
            <v>ＣＬ都府楼前</v>
          </cell>
          <cell r="H5139" t="str">
            <v>ＣＬ都府楼前</v>
          </cell>
          <cell r="I5139" t="str">
            <v>消防用設備</v>
          </cell>
          <cell r="J5139" t="str">
            <v>216000</v>
          </cell>
          <cell r="K5139" t="str">
            <v>2007-03-20</v>
          </cell>
          <cell r="L5139" t="str">
            <v>1</v>
          </cell>
          <cell r="M5139" t="str">
            <v>1</v>
          </cell>
          <cell r="N5139" t="str">
            <v>18000</v>
          </cell>
          <cell r="O5139" t="str">
            <v>900</v>
          </cell>
          <cell r="P5139" t="str">
            <v>18900</v>
          </cell>
        </row>
        <row r="5140">
          <cell r="A5140" t="str">
            <v>020</v>
          </cell>
          <cell r="B5140" t="str">
            <v>200700</v>
          </cell>
          <cell r="C5140" t="str">
            <v>三愛シティライフ都府楼前管理組合</v>
          </cell>
          <cell r="D5140" t="str">
            <v>管理委託契約書</v>
          </cell>
          <cell r="E5140" t="str">
            <v>2006-10-01</v>
          </cell>
          <cell r="F5140" t="str">
            <v>2007-09-30</v>
          </cell>
          <cell r="G5140" t="str">
            <v>ＣＬ都府楼前</v>
          </cell>
          <cell r="H5140" t="str">
            <v>ＣＬ都府楼前</v>
          </cell>
          <cell r="I5140" t="str">
            <v>消防用設備</v>
          </cell>
          <cell r="J5140" t="str">
            <v>216000</v>
          </cell>
          <cell r="K5140" t="str">
            <v>2007-04-20</v>
          </cell>
          <cell r="L5140" t="str">
            <v>1</v>
          </cell>
          <cell r="M5140" t="str">
            <v>1</v>
          </cell>
          <cell r="N5140" t="str">
            <v>18000</v>
          </cell>
          <cell r="O5140" t="str">
            <v>900</v>
          </cell>
          <cell r="P5140" t="str">
            <v>18900</v>
          </cell>
        </row>
        <row r="5141">
          <cell r="A5141" t="str">
            <v>020</v>
          </cell>
          <cell r="B5141" t="str">
            <v>200700</v>
          </cell>
          <cell r="C5141" t="str">
            <v>三愛シティライフ都府楼前管理組合</v>
          </cell>
          <cell r="D5141" t="str">
            <v>管理委託契約書</v>
          </cell>
          <cell r="E5141" t="str">
            <v>2006-10-01</v>
          </cell>
          <cell r="F5141" t="str">
            <v>2007-09-30</v>
          </cell>
          <cell r="G5141" t="str">
            <v>ＣＬ都府楼前</v>
          </cell>
          <cell r="H5141" t="str">
            <v>ＣＬ都府楼前</v>
          </cell>
          <cell r="I5141" t="str">
            <v>消防用設備</v>
          </cell>
          <cell r="J5141" t="str">
            <v>216000</v>
          </cell>
          <cell r="K5141" t="str">
            <v>2007-05-20</v>
          </cell>
          <cell r="L5141" t="str">
            <v>1</v>
          </cell>
          <cell r="M5141" t="str">
            <v>1</v>
          </cell>
          <cell r="N5141" t="str">
            <v>18000</v>
          </cell>
          <cell r="O5141" t="str">
            <v>900</v>
          </cell>
          <cell r="P5141" t="str">
            <v>18900</v>
          </cell>
        </row>
        <row r="5142">
          <cell r="A5142" t="str">
            <v>020</v>
          </cell>
          <cell r="B5142" t="str">
            <v>200700</v>
          </cell>
          <cell r="C5142" t="str">
            <v>三愛シティライフ都府楼前管理組合</v>
          </cell>
          <cell r="D5142" t="str">
            <v>管理委託契約書</v>
          </cell>
          <cell r="E5142" t="str">
            <v>2006-10-01</v>
          </cell>
          <cell r="F5142" t="str">
            <v>2007-09-30</v>
          </cell>
          <cell r="G5142" t="str">
            <v>ＣＬ都府楼前</v>
          </cell>
          <cell r="H5142" t="str">
            <v>ＣＬ都府楼前</v>
          </cell>
          <cell r="I5142" t="str">
            <v>消防用設備</v>
          </cell>
          <cell r="J5142" t="str">
            <v>216000</v>
          </cell>
          <cell r="K5142" t="str">
            <v>2007-06-20</v>
          </cell>
          <cell r="L5142" t="str">
            <v>1</v>
          </cell>
          <cell r="M5142" t="str">
            <v>1</v>
          </cell>
          <cell r="N5142" t="str">
            <v>18000</v>
          </cell>
          <cell r="O5142" t="str">
            <v>900</v>
          </cell>
          <cell r="P5142" t="str">
            <v>18900</v>
          </cell>
        </row>
        <row r="5143">
          <cell r="A5143" t="str">
            <v>020</v>
          </cell>
          <cell r="B5143" t="str">
            <v>200700</v>
          </cell>
          <cell r="C5143" t="str">
            <v>三愛シティライフ都府楼前管理組合</v>
          </cell>
          <cell r="D5143" t="str">
            <v>管理委託契約書</v>
          </cell>
          <cell r="E5143" t="str">
            <v>2006-10-01</v>
          </cell>
          <cell r="F5143" t="str">
            <v>2007-09-30</v>
          </cell>
          <cell r="G5143" t="str">
            <v>ＣＬ都府楼前</v>
          </cell>
          <cell r="H5143" t="str">
            <v>ＣＬ都府楼前</v>
          </cell>
          <cell r="I5143" t="str">
            <v>消防用設備</v>
          </cell>
          <cell r="J5143" t="str">
            <v>216000</v>
          </cell>
          <cell r="K5143" t="str">
            <v>2007-07-20</v>
          </cell>
          <cell r="L5143" t="str">
            <v>1</v>
          </cell>
          <cell r="M5143" t="str">
            <v>1</v>
          </cell>
          <cell r="N5143" t="str">
            <v>18000</v>
          </cell>
          <cell r="O5143" t="str">
            <v>900</v>
          </cell>
          <cell r="P5143" t="str">
            <v>18900</v>
          </cell>
        </row>
        <row r="5144">
          <cell r="A5144" t="str">
            <v>020</v>
          </cell>
          <cell r="B5144" t="str">
            <v>200700</v>
          </cell>
          <cell r="C5144" t="str">
            <v>三愛シティライフ都府楼前管理組合</v>
          </cell>
          <cell r="D5144" t="str">
            <v>管理委託契約書</v>
          </cell>
          <cell r="E5144" t="str">
            <v>2006-10-01</v>
          </cell>
          <cell r="F5144" t="str">
            <v>2007-09-30</v>
          </cell>
          <cell r="G5144" t="str">
            <v>ＣＬ都府楼前</v>
          </cell>
          <cell r="H5144" t="str">
            <v>ＣＬ都府楼前</v>
          </cell>
          <cell r="I5144" t="str">
            <v>消防用設備</v>
          </cell>
          <cell r="J5144" t="str">
            <v>216000</v>
          </cell>
          <cell r="K5144" t="str">
            <v>2007-08-20</v>
          </cell>
          <cell r="L5144" t="str">
            <v>1</v>
          </cell>
          <cell r="M5144" t="str">
            <v>1</v>
          </cell>
          <cell r="N5144" t="str">
            <v>18000</v>
          </cell>
          <cell r="O5144" t="str">
            <v>900</v>
          </cell>
          <cell r="P5144" t="str">
            <v>18900</v>
          </cell>
        </row>
        <row r="5145">
          <cell r="A5145" t="str">
            <v>020</v>
          </cell>
          <cell r="B5145" t="str">
            <v>200700</v>
          </cell>
          <cell r="C5145" t="str">
            <v>三愛シティライフ都府楼前管理組合</v>
          </cell>
          <cell r="D5145" t="str">
            <v>管理委託契約書</v>
          </cell>
          <cell r="E5145" t="str">
            <v>2006-10-01</v>
          </cell>
          <cell r="F5145" t="str">
            <v>2007-09-30</v>
          </cell>
          <cell r="G5145" t="str">
            <v>ＣＬ都府楼前</v>
          </cell>
          <cell r="H5145" t="str">
            <v>ＣＬ都府楼前</v>
          </cell>
          <cell r="I5145" t="str">
            <v>消防用設備</v>
          </cell>
          <cell r="J5145" t="str">
            <v>216000</v>
          </cell>
          <cell r="K5145" t="str">
            <v>2007-09-20</v>
          </cell>
          <cell r="L5145" t="str">
            <v>1</v>
          </cell>
          <cell r="M5145" t="str">
            <v>1</v>
          </cell>
          <cell r="N5145" t="str">
            <v>18000</v>
          </cell>
          <cell r="O5145" t="str">
            <v>900</v>
          </cell>
          <cell r="P5145" t="str">
            <v>18900</v>
          </cell>
        </row>
        <row r="5146">
          <cell r="A5146" t="str">
            <v>020</v>
          </cell>
          <cell r="B5146" t="str">
            <v>200700</v>
          </cell>
          <cell r="C5146" t="str">
            <v>三愛シティライフ都府楼前管理組合</v>
          </cell>
          <cell r="D5146" t="str">
            <v>管理委託契約書</v>
          </cell>
          <cell r="E5146" t="str">
            <v>2006-10-01</v>
          </cell>
          <cell r="F5146" t="str">
            <v>2007-09-30</v>
          </cell>
          <cell r="G5146" t="str">
            <v>ＣＬ都府楼前</v>
          </cell>
          <cell r="H5146" t="str">
            <v>ＣＬ都府楼前</v>
          </cell>
          <cell r="I5146" t="str">
            <v>清掃管理業務</v>
          </cell>
          <cell r="J5146" t="str">
            <v>180000</v>
          </cell>
          <cell r="K5146" t="str">
            <v>2006-10-20</v>
          </cell>
          <cell r="L5146" t="str">
            <v>1</v>
          </cell>
          <cell r="M5146" t="str">
            <v>1</v>
          </cell>
          <cell r="N5146" t="str">
            <v>15000</v>
          </cell>
          <cell r="O5146" t="str">
            <v>750</v>
          </cell>
          <cell r="P5146" t="str">
            <v>15750</v>
          </cell>
        </row>
        <row r="5147">
          <cell r="A5147" t="str">
            <v>020</v>
          </cell>
          <cell r="B5147" t="str">
            <v>200700</v>
          </cell>
          <cell r="C5147" t="str">
            <v>三愛シティライフ都府楼前管理組合</v>
          </cell>
          <cell r="D5147" t="str">
            <v>管理委託契約書</v>
          </cell>
          <cell r="E5147" t="str">
            <v>2006-10-01</v>
          </cell>
          <cell r="F5147" t="str">
            <v>2007-09-30</v>
          </cell>
          <cell r="G5147" t="str">
            <v>ＣＬ都府楼前</v>
          </cell>
          <cell r="H5147" t="str">
            <v>ＣＬ都府楼前</v>
          </cell>
          <cell r="I5147" t="str">
            <v>清掃管理業務</v>
          </cell>
          <cell r="J5147" t="str">
            <v>180000</v>
          </cell>
          <cell r="K5147" t="str">
            <v>2006-11-20</v>
          </cell>
          <cell r="L5147" t="str">
            <v>1</v>
          </cell>
          <cell r="M5147" t="str">
            <v>1</v>
          </cell>
          <cell r="N5147" t="str">
            <v>15000</v>
          </cell>
          <cell r="O5147" t="str">
            <v>750</v>
          </cell>
          <cell r="P5147" t="str">
            <v>15750</v>
          </cell>
        </row>
        <row r="5148">
          <cell r="A5148" t="str">
            <v>020</v>
          </cell>
          <cell r="B5148" t="str">
            <v>200700</v>
          </cell>
          <cell r="C5148" t="str">
            <v>三愛シティライフ都府楼前管理組合</v>
          </cell>
          <cell r="D5148" t="str">
            <v>管理委託契約書</v>
          </cell>
          <cell r="E5148" t="str">
            <v>2006-10-01</v>
          </cell>
          <cell r="F5148" t="str">
            <v>2007-09-30</v>
          </cell>
          <cell r="G5148" t="str">
            <v>ＣＬ都府楼前</v>
          </cell>
          <cell r="H5148" t="str">
            <v>ＣＬ都府楼前</v>
          </cell>
          <cell r="I5148" t="str">
            <v>清掃管理業務</v>
          </cell>
          <cell r="J5148" t="str">
            <v>180000</v>
          </cell>
          <cell r="K5148" t="str">
            <v>2006-12-20</v>
          </cell>
          <cell r="L5148" t="str">
            <v>1</v>
          </cell>
          <cell r="M5148" t="str">
            <v>1</v>
          </cell>
          <cell r="N5148" t="str">
            <v>15000</v>
          </cell>
          <cell r="O5148" t="str">
            <v>750</v>
          </cell>
          <cell r="P5148" t="str">
            <v>15750</v>
          </cell>
        </row>
        <row r="5149">
          <cell r="A5149" t="str">
            <v>020</v>
          </cell>
          <cell r="B5149" t="str">
            <v>200700</v>
          </cell>
          <cell r="C5149" t="str">
            <v>三愛シティライフ都府楼前管理組合</v>
          </cell>
          <cell r="D5149" t="str">
            <v>管理委託契約書</v>
          </cell>
          <cell r="E5149" t="str">
            <v>2006-10-01</v>
          </cell>
          <cell r="F5149" t="str">
            <v>2007-09-30</v>
          </cell>
          <cell r="G5149" t="str">
            <v>ＣＬ都府楼前</v>
          </cell>
          <cell r="H5149" t="str">
            <v>ＣＬ都府楼前</v>
          </cell>
          <cell r="I5149" t="str">
            <v>清掃管理業務</v>
          </cell>
          <cell r="J5149" t="str">
            <v>180000</v>
          </cell>
          <cell r="K5149" t="str">
            <v>2007-01-20</v>
          </cell>
          <cell r="L5149" t="str">
            <v>1</v>
          </cell>
          <cell r="M5149" t="str">
            <v>1</v>
          </cell>
          <cell r="N5149" t="str">
            <v>15000</v>
          </cell>
          <cell r="O5149" t="str">
            <v>750</v>
          </cell>
          <cell r="P5149" t="str">
            <v>15750</v>
          </cell>
        </row>
        <row r="5150">
          <cell r="A5150" t="str">
            <v>020</v>
          </cell>
          <cell r="B5150" t="str">
            <v>200700</v>
          </cell>
          <cell r="C5150" t="str">
            <v>三愛シティライフ都府楼前管理組合</v>
          </cell>
          <cell r="D5150" t="str">
            <v>管理委託契約書</v>
          </cell>
          <cell r="E5150" t="str">
            <v>2006-10-01</v>
          </cell>
          <cell r="F5150" t="str">
            <v>2007-09-30</v>
          </cell>
          <cell r="G5150" t="str">
            <v>ＣＬ都府楼前</v>
          </cell>
          <cell r="H5150" t="str">
            <v>ＣＬ都府楼前</v>
          </cell>
          <cell r="I5150" t="str">
            <v>清掃管理業務</v>
          </cell>
          <cell r="J5150" t="str">
            <v>180000</v>
          </cell>
          <cell r="K5150" t="str">
            <v>2007-02-20</v>
          </cell>
          <cell r="L5150" t="str">
            <v>1</v>
          </cell>
          <cell r="M5150" t="str">
            <v>1</v>
          </cell>
          <cell r="N5150" t="str">
            <v>15000</v>
          </cell>
          <cell r="O5150" t="str">
            <v>750</v>
          </cell>
          <cell r="P5150" t="str">
            <v>15750</v>
          </cell>
        </row>
        <row r="5151">
          <cell r="A5151" t="str">
            <v>020</v>
          </cell>
          <cell r="B5151" t="str">
            <v>200700</v>
          </cell>
          <cell r="C5151" t="str">
            <v>三愛シティライフ都府楼前管理組合</v>
          </cell>
          <cell r="D5151" t="str">
            <v>管理委託契約書</v>
          </cell>
          <cell r="E5151" t="str">
            <v>2006-10-01</v>
          </cell>
          <cell r="F5151" t="str">
            <v>2007-09-30</v>
          </cell>
          <cell r="G5151" t="str">
            <v>ＣＬ都府楼前</v>
          </cell>
          <cell r="H5151" t="str">
            <v>ＣＬ都府楼前</v>
          </cell>
          <cell r="I5151" t="str">
            <v>清掃管理業務</v>
          </cell>
          <cell r="J5151" t="str">
            <v>180000</v>
          </cell>
          <cell r="K5151" t="str">
            <v>2007-03-20</v>
          </cell>
          <cell r="L5151" t="str">
            <v>1</v>
          </cell>
          <cell r="M5151" t="str">
            <v>1</v>
          </cell>
          <cell r="N5151" t="str">
            <v>15000</v>
          </cell>
          <cell r="O5151" t="str">
            <v>750</v>
          </cell>
          <cell r="P5151" t="str">
            <v>15750</v>
          </cell>
        </row>
        <row r="5152">
          <cell r="A5152" t="str">
            <v>020</v>
          </cell>
          <cell r="B5152" t="str">
            <v>200700</v>
          </cell>
          <cell r="C5152" t="str">
            <v>三愛シティライフ都府楼前管理組合</v>
          </cell>
          <cell r="D5152" t="str">
            <v>管理委託契約書</v>
          </cell>
          <cell r="E5152" t="str">
            <v>2006-10-01</v>
          </cell>
          <cell r="F5152" t="str">
            <v>2007-09-30</v>
          </cell>
          <cell r="G5152" t="str">
            <v>ＣＬ都府楼前</v>
          </cell>
          <cell r="H5152" t="str">
            <v>ＣＬ都府楼前</v>
          </cell>
          <cell r="I5152" t="str">
            <v>清掃管理業務</v>
          </cell>
          <cell r="J5152" t="str">
            <v>180000</v>
          </cell>
          <cell r="K5152" t="str">
            <v>2007-04-20</v>
          </cell>
          <cell r="L5152" t="str">
            <v>1</v>
          </cell>
          <cell r="M5152" t="str">
            <v>1</v>
          </cell>
          <cell r="N5152" t="str">
            <v>15000</v>
          </cell>
          <cell r="O5152" t="str">
            <v>750</v>
          </cell>
          <cell r="P5152" t="str">
            <v>15750</v>
          </cell>
        </row>
        <row r="5153">
          <cell r="A5153" t="str">
            <v>020</v>
          </cell>
          <cell r="B5153" t="str">
            <v>200700</v>
          </cell>
          <cell r="C5153" t="str">
            <v>三愛シティライフ都府楼前管理組合</v>
          </cell>
          <cell r="D5153" t="str">
            <v>管理委託契約書</v>
          </cell>
          <cell r="E5153" t="str">
            <v>2006-10-01</v>
          </cell>
          <cell r="F5153" t="str">
            <v>2007-09-30</v>
          </cell>
          <cell r="G5153" t="str">
            <v>ＣＬ都府楼前</v>
          </cell>
          <cell r="H5153" t="str">
            <v>ＣＬ都府楼前</v>
          </cell>
          <cell r="I5153" t="str">
            <v>清掃管理業務</v>
          </cell>
          <cell r="J5153" t="str">
            <v>180000</v>
          </cell>
          <cell r="K5153" t="str">
            <v>2007-05-20</v>
          </cell>
          <cell r="L5153" t="str">
            <v>1</v>
          </cell>
          <cell r="M5153" t="str">
            <v>1</v>
          </cell>
          <cell r="N5153" t="str">
            <v>15000</v>
          </cell>
          <cell r="O5153" t="str">
            <v>750</v>
          </cell>
          <cell r="P5153" t="str">
            <v>15750</v>
          </cell>
        </row>
        <row r="5154">
          <cell r="A5154" t="str">
            <v>020</v>
          </cell>
          <cell r="B5154" t="str">
            <v>200700</v>
          </cell>
          <cell r="C5154" t="str">
            <v>三愛シティライフ都府楼前管理組合</v>
          </cell>
          <cell r="D5154" t="str">
            <v>管理委託契約書</v>
          </cell>
          <cell r="E5154" t="str">
            <v>2006-10-01</v>
          </cell>
          <cell r="F5154" t="str">
            <v>2007-09-30</v>
          </cell>
          <cell r="G5154" t="str">
            <v>ＣＬ都府楼前</v>
          </cell>
          <cell r="H5154" t="str">
            <v>ＣＬ都府楼前</v>
          </cell>
          <cell r="I5154" t="str">
            <v>清掃管理業務</v>
          </cell>
          <cell r="J5154" t="str">
            <v>180000</v>
          </cell>
          <cell r="K5154" t="str">
            <v>2007-06-20</v>
          </cell>
          <cell r="L5154" t="str">
            <v>1</v>
          </cell>
          <cell r="M5154" t="str">
            <v>1</v>
          </cell>
          <cell r="N5154" t="str">
            <v>15000</v>
          </cell>
          <cell r="O5154" t="str">
            <v>750</v>
          </cell>
          <cell r="P5154" t="str">
            <v>15750</v>
          </cell>
        </row>
        <row r="5155">
          <cell r="A5155" t="str">
            <v>020</v>
          </cell>
          <cell r="B5155" t="str">
            <v>200700</v>
          </cell>
          <cell r="C5155" t="str">
            <v>三愛シティライフ都府楼前管理組合</v>
          </cell>
          <cell r="D5155" t="str">
            <v>管理委託契約書</v>
          </cell>
          <cell r="E5155" t="str">
            <v>2006-10-01</v>
          </cell>
          <cell r="F5155" t="str">
            <v>2007-09-30</v>
          </cell>
          <cell r="G5155" t="str">
            <v>ＣＬ都府楼前</v>
          </cell>
          <cell r="H5155" t="str">
            <v>ＣＬ都府楼前</v>
          </cell>
          <cell r="I5155" t="str">
            <v>清掃管理業務</v>
          </cell>
          <cell r="J5155" t="str">
            <v>180000</v>
          </cell>
          <cell r="K5155" t="str">
            <v>2007-07-20</v>
          </cell>
          <cell r="L5155" t="str">
            <v>1</v>
          </cell>
          <cell r="M5155" t="str">
            <v>1</v>
          </cell>
          <cell r="N5155" t="str">
            <v>15000</v>
          </cell>
          <cell r="O5155" t="str">
            <v>750</v>
          </cell>
          <cell r="P5155" t="str">
            <v>15750</v>
          </cell>
        </row>
        <row r="5156">
          <cell r="A5156" t="str">
            <v>020</v>
          </cell>
          <cell r="B5156" t="str">
            <v>200700</v>
          </cell>
          <cell r="C5156" t="str">
            <v>三愛シティライフ都府楼前管理組合</v>
          </cell>
          <cell r="D5156" t="str">
            <v>管理委託契約書</v>
          </cell>
          <cell r="E5156" t="str">
            <v>2006-10-01</v>
          </cell>
          <cell r="F5156" t="str">
            <v>2007-09-30</v>
          </cell>
          <cell r="G5156" t="str">
            <v>ＣＬ都府楼前</v>
          </cell>
          <cell r="H5156" t="str">
            <v>ＣＬ都府楼前</v>
          </cell>
          <cell r="I5156" t="str">
            <v>清掃管理業務</v>
          </cell>
          <cell r="J5156" t="str">
            <v>180000</v>
          </cell>
          <cell r="K5156" t="str">
            <v>2007-08-20</v>
          </cell>
          <cell r="L5156" t="str">
            <v>1</v>
          </cell>
          <cell r="M5156" t="str">
            <v>1</v>
          </cell>
          <cell r="N5156" t="str">
            <v>15000</v>
          </cell>
          <cell r="O5156" t="str">
            <v>750</v>
          </cell>
          <cell r="P5156" t="str">
            <v>15750</v>
          </cell>
        </row>
        <row r="5157">
          <cell r="A5157" t="str">
            <v>020</v>
          </cell>
          <cell r="B5157" t="str">
            <v>200700</v>
          </cell>
          <cell r="C5157" t="str">
            <v>三愛シティライフ都府楼前管理組合</v>
          </cell>
          <cell r="D5157" t="str">
            <v>管理委託契約書</v>
          </cell>
          <cell r="E5157" t="str">
            <v>2006-10-01</v>
          </cell>
          <cell r="F5157" t="str">
            <v>2007-09-30</v>
          </cell>
          <cell r="G5157" t="str">
            <v>ＣＬ都府楼前</v>
          </cell>
          <cell r="H5157" t="str">
            <v>ＣＬ都府楼前</v>
          </cell>
          <cell r="I5157" t="str">
            <v>清掃管理業務</v>
          </cell>
          <cell r="J5157" t="str">
            <v>180000</v>
          </cell>
          <cell r="K5157" t="str">
            <v>2007-09-20</v>
          </cell>
          <cell r="L5157" t="str">
            <v>1</v>
          </cell>
          <cell r="M5157" t="str">
            <v>1</v>
          </cell>
          <cell r="N5157" t="str">
            <v>15000</v>
          </cell>
          <cell r="O5157" t="str">
            <v>750</v>
          </cell>
          <cell r="P5157" t="str">
            <v>15750</v>
          </cell>
        </row>
        <row r="5158">
          <cell r="A5158" t="str">
            <v>020</v>
          </cell>
          <cell r="B5158" t="str">
            <v>200700</v>
          </cell>
          <cell r="C5158" t="str">
            <v>三愛シティライフ都府楼前管理組合</v>
          </cell>
          <cell r="D5158" t="str">
            <v>管理委託契約書</v>
          </cell>
          <cell r="E5158" t="str">
            <v>2006-10-01</v>
          </cell>
          <cell r="F5158" t="str">
            <v>2007-09-30</v>
          </cell>
          <cell r="G5158" t="str">
            <v>ＣＬ都府楼前</v>
          </cell>
          <cell r="H5158" t="str">
            <v>ＣＬ都府楼前</v>
          </cell>
          <cell r="I5158" t="str">
            <v>設備巡回点検業務</v>
          </cell>
          <cell r="J5158" t="str">
            <v>120000</v>
          </cell>
          <cell r="K5158" t="str">
            <v>2006-10-20</v>
          </cell>
          <cell r="L5158" t="str">
            <v>1</v>
          </cell>
          <cell r="M5158" t="str">
            <v>1</v>
          </cell>
          <cell r="N5158" t="str">
            <v>10000</v>
          </cell>
          <cell r="O5158" t="str">
            <v>500</v>
          </cell>
          <cell r="P5158" t="str">
            <v>10500</v>
          </cell>
        </row>
        <row r="5159">
          <cell r="A5159" t="str">
            <v>020</v>
          </cell>
          <cell r="B5159" t="str">
            <v>200700</v>
          </cell>
          <cell r="C5159" t="str">
            <v>三愛シティライフ都府楼前管理組合</v>
          </cell>
          <cell r="D5159" t="str">
            <v>管理委託契約書</v>
          </cell>
          <cell r="E5159" t="str">
            <v>2006-10-01</v>
          </cell>
          <cell r="F5159" t="str">
            <v>2007-09-30</v>
          </cell>
          <cell r="G5159" t="str">
            <v>ＣＬ都府楼前</v>
          </cell>
          <cell r="H5159" t="str">
            <v>ＣＬ都府楼前</v>
          </cell>
          <cell r="I5159" t="str">
            <v>設備巡回点検業務</v>
          </cell>
          <cell r="J5159" t="str">
            <v>120000</v>
          </cell>
          <cell r="K5159" t="str">
            <v>2006-11-20</v>
          </cell>
          <cell r="L5159" t="str">
            <v>1</v>
          </cell>
          <cell r="M5159" t="str">
            <v>1</v>
          </cell>
          <cell r="N5159" t="str">
            <v>10000</v>
          </cell>
          <cell r="O5159" t="str">
            <v>500</v>
          </cell>
          <cell r="P5159" t="str">
            <v>10500</v>
          </cell>
        </row>
        <row r="5160">
          <cell r="A5160" t="str">
            <v>020</v>
          </cell>
          <cell r="B5160" t="str">
            <v>200700</v>
          </cell>
          <cell r="C5160" t="str">
            <v>三愛シティライフ都府楼前管理組合</v>
          </cell>
          <cell r="D5160" t="str">
            <v>管理委託契約書</v>
          </cell>
          <cell r="E5160" t="str">
            <v>2006-10-01</v>
          </cell>
          <cell r="F5160" t="str">
            <v>2007-09-30</v>
          </cell>
          <cell r="G5160" t="str">
            <v>ＣＬ都府楼前</v>
          </cell>
          <cell r="H5160" t="str">
            <v>ＣＬ都府楼前</v>
          </cell>
          <cell r="I5160" t="str">
            <v>設備巡回点検業務</v>
          </cell>
          <cell r="J5160" t="str">
            <v>120000</v>
          </cell>
          <cell r="K5160" t="str">
            <v>2006-12-20</v>
          </cell>
          <cell r="L5160" t="str">
            <v>1</v>
          </cell>
          <cell r="M5160" t="str">
            <v>1</v>
          </cell>
          <cell r="N5160" t="str">
            <v>10000</v>
          </cell>
          <cell r="O5160" t="str">
            <v>500</v>
          </cell>
          <cell r="P5160" t="str">
            <v>10500</v>
          </cell>
        </row>
        <row r="5161">
          <cell r="A5161" t="str">
            <v>020</v>
          </cell>
          <cell r="B5161" t="str">
            <v>200700</v>
          </cell>
          <cell r="C5161" t="str">
            <v>三愛シティライフ都府楼前管理組合</v>
          </cell>
          <cell r="D5161" t="str">
            <v>管理委託契約書</v>
          </cell>
          <cell r="E5161" t="str">
            <v>2006-10-01</v>
          </cell>
          <cell r="F5161" t="str">
            <v>2007-09-30</v>
          </cell>
          <cell r="G5161" t="str">
            <v>ＣＬ都府楼前</v>
          </cell>
          <cell r="H5161" t="str">
            <v>ＣＬ都府楼前</v>
          </cell>
          <cell r="I5161" t="str">
            <v>設備巡回点検業務</v>
          </cell>
          <cell r="J5161" t="str">
            <v>120000</v>
          </cell>
          <cell r="K5161" t="str">
            <v>2007-01-20</v>
          </cell>
          <cell r="L5161" t="str">
            <v>1</v>
          </cell>
          <cell r="M5161" t="str">
            <v>1</v>
          </cell>
          <cell r="N5161" t="str">
            <v>10000</v>
          </cell>
          <cell r="O5161" t="str">
            <v>500</v>
          </cell>
          <cell r="P5161" t="str">
            <v>10500</v>
          </cell>
        </row>
        <row r="5162">
          <cell r="A5162" t="str">
            <v>020</v>
          </cell>
          <cell r="B5162" t="str">
            <v>200700</v>
          </cell>
          <cell r="C5162" t="str">
            <v>三愛シティライフ都府楼前管理組合</v>
          </cell>
          <cell r="D5162" t="str">
            <v>管理委託契約書</v>
          </cell>
          <cell r="E5162" t="str">
            <v>2006-10-01</v>
          </cell>
          <cell r="F5162" t="str">
            <v>2007-09-30</v>
          </cell>
          <cell r="G5162" t="str">
            <v>ＣＬ都府楼前</v>
          </cell>
          <cell r="H5162" t="str">
            <v>ＣＬ都府楼前</v>
          </cell>
          <cell r="I5162" t="str">
            <v>設備巡回点検業務</v>
          </cell>
          <cell r="J5162" t="str">
            <v>120000</v>
          </cell>
          <cell r="K5162" t="str">
            <v>2007-02-20</v>
          </cell>
          <cell r="L5162" t="str">
            <v>1</v>
          </cell>
          <cell r="M5162" t="str">
            <v>1</v>
          </cell>
          <cell r="N5162" t="str">
            <v>10000</v>
          </cell>
          <cell r="O5162" t="str">
            <v>500</v>
          </cell>
          <cell r="P5162" t="str">
            <v>10500</v>
          </cell>
        </row>
        <row r="5163">
          <cell r="A5163" t="str">
            <v>020</v>
          </cell>
          <cell r="B5163" t="str">
            <v>200700</v>
          </cell>
          <cell r="C5163" t="str">
            <v>三愛シティライフ都府楼前管理組合</v>
          </cell>
          <cell r="D5163" t="str">
            <v>管理委託契約書</v>
          </cell>
          <cell r="E5163" t="str">
            <v>2006-10-01</v>
          </cell>
          <cell r="F5163" t="str">
            <v>2007-09-30</v>
          </cell>
          <cell r="G5163" t="str">
            <v>ＣＬ都府楼前</v>
          </cell>
          <cell r="H5163" t="str">
            <v>ＣＬ都府楼前</v>
          </cell>
          <cell r="I5163" t="str">
            <v>設備巡回点検業務</v>
          </cell>
          <cell r="J5163" t="str">
            <v>120000</v>
          </cell>
          <cell r="K5163" t="str">
            <v>2007-03-20</v>
          </cell>
          <cell r="L5163" t="str">
            <v>1</v>
          </cell>
          <cell r="M5163" t="str">
            <v>1</v>
          </cell>
          <cell r="N5163" t="str">
            <v>10000</v>
          </cell>
          <cell r="O5163" t="str">
            <v>500</v>
          </cell>
          <cell r="P5163" t="str">
            <v>10500</v>
          </cell>
        </row>
        <row r="5164">
          <cell r="A5164" t="str">
            <v>020</v>
          </cell>
          <cell r="B5164" t="str">
            <v>200700</v>
          </cell>
          <cell r="C5164" t="str">
            <v>三愛シティライフ都府楼前管理組合</v>
          </cell>
          <cell r="D5164" t="str">
            <v>管理委託契約書</v>
          </cell>
          <cell r="E5164" t="str">
            <v>2006-10-01</v>
          </cell>
          <cell r="F5164" t="str">
            <v>2007-09-30</v>
          </cell>
          <cell r="G5164" t="str">
            <v>ＣＬ都府楼前</v>
          </cell>
          <cell r="H5164" t="str">
            <v>ＣＬ都府楼前</v>
          </cell>
          <cell r="I5164" t="str">
            <v>設備巡回点検業務</v>
          </cell>
          <cell r="J5164" t="str">
            <v>120000</v>
          </cell>
          <cell r="K5164" t="str">
            <v>2007-04-20</v>
          </cell>
          <cell r="L5164" t="str">
            <v>1</v>
          </cell>
          <cell r="M5164" t="str">
            <v>1</v>
          </cell>
          <cell r="N5164" t="str">
            <v>10000</v>
          </cell>
          <cell r="O5164" t="str">
            <v>500</v>
          </cell>
          <cell r="P5164" t="str">
            <v>10500</v>
          </cell>
        </row>
        <row r="5165">
          <cell r="A5165" t="str">
            <v>020</v>
          </cell>
          <cell r="B5165" t="str">
            <v>200700</v>
          </cell>
          <cell r="C5165" t="str">
            <v>三愛シティライフ都府楼前管理組合</v>
          </cell>
          <cell r="D5165" t="str">
            <v>管理委託契約書</v>
          </cell>
          <cell r="E5165" t="str">
            <v>2006-10-01</v>
          </cell>
          <cell r="F5165" t="str">
            <v>2007-09-30</v>
          </cell>
          <cell r="G5165" t="str">
            <v>ＣＬ都府楼前</v>
          </cell>
          <cell r="H5165" t="str">
            <v>ＣＬ都府楼前</v>
          </cell>
          <cell r="I5165" t="str">
            <v>設備巡回点検業務</v>
          </cell>
          <cell r="J5165" t="str">
            <v>120000</v>
          </cell>
          <cell r="K5165" t="str">
            <v>2007-05-20</v>
          </cell>
          <cell r="L5165" t="str">
            <v>1</v>
          </cell>
          <cell r="M5165" t="str">
            <v>1</v>
          </cell>
          <cell r="N5165" t="str">
            <v>10000</v>
          </cell>
          <cell r="O5165" t="str">
            <v>500</v>
          </cell>
          <cell r="P5165" t="str">
            <v>10500</v>
          </cell>
        </row>
        <row r="5166">
          <cell r="A5166" t="str">
            <v>020</v>
          </cell>
          <cell r="B5166" t="str">
            <v>200700</v>
          </cell>
          <cell r="C5166" t="str">
            <v>三愛シティライフ都府楼前管理組合</v>
          </cell>
          <cell r="D5166" t="str">
            <v>管理委託契約書</v>
          </cell>
          <cell r="E5166" t="str">
            <v>2006-10-01</v>
          </cell>
          <cell r="F5166" t="str">
            <v>2007-09-30</v>
          </cell>
          <cell r="G5166" t="str">
            <v>ＣＬ都府楼前</v>
          </cell>
          <cell r="H5166" t="str">
            <v>ＣＬ都府楼前</v>
          </cell>
          <cell r="I5166" t="str">
            <v>設備巡回点検業務</v>
          </cell>
          <cell r="J5166" t="str">
            <v>120000</v>
          </cell>
          <cell r="K5166" t="str">
            <v>2007-06-20</v>
          </cell>
          <cell r="L5166" t="str">
            <v>1</v>
          </cell>
          <cell r="M5166" t="str">
            <v>1</v>
          </cell>
          <cell r="N5166" t="str">
            <v>10000</v>
          </cell>
          <cell r="O5166" t="str">
            <v>500</v>
          </cell>
          <cell r="P5166" t="str">
            <v>10500</v>
          </cell>
        </row>
        <row r="5167">
          <cell r="A5167" t="str">
            <v>020</v>
          </cell>
          <cell r="B5167" t="str">
            <v>200700</v>
          </cell>
          <cell r="C5167" t="str">
            <v>三愛シティライフ都府楼前管理組合</v>
          </cell>
          <cell r="D5167" t="str">
            <v>管理委託契約書</v>
          </cell>
          <cell r="E5167" t="str">
            <v>2006-10-01</v>
          </cell>
          <cell r="F5167" t="str">
            <v>2007-09-30</v>
          </cell>
          <cell r="G5167" t="str">
            <v>ＣＬ都府楼前</v>
          </cell>
          <cell r="H5167" t="str">
            <v>ＣＬ都府楼前</v>
          </cell>
          <cell r="I5167" t="str">
            <v>設備巡回点検業務</v>
          </cell>
          <cell r="J5167" t="str">
            <v>120000</v>
          </cell>
          <cell r="K5167" t="str">
            <v>2007-07-20</v>
          </cell>
          <cell r="L5167" t="str">
            <v>1</v>
          </cell>
          <cell r="M5167" t="str">
            <v>1</v>
          </cell>
          <cell r="N5167" t="str">
            <v>10000</v>
          </cell>
          <cell r="O5167" t="str">
            <v>500</v>
          </cell>
          <cell r="P5167" t="str">
            <v>10500</v>
          </cell>
        </row>
        <row r="5168">
          <cell r="A5168" t="str">
            <v>020</v>
          </cell>
          <cell r="B5168" t="str">
            <v>200700</v>
          </cell>
          <cell r="C5168" t="str">
            <v>三愛シティライフ都府楼前管理組合</v>
          </cell>
          <cell r="D5168" t="str">
            <v>管理委託契約書</v>
          </cell>
          <cell r="E5168" t="str">
            <v>2006-10-01</v>
          </cell>
          <cell r="F5168" t="str">
            <v>2007-09-30</v>
          </cell>
          <cell r="G5168" t="str">
            <v>ＣＬ都府楼前</v>
          </cell>
          <cell r="H5168" t="str">
            <v>ＣＬ都府楼前</v>
          </cell>
          <cell r="I5168" t="str">
            <v>設備巡回点検業務</v>
          </cell>
          <cell r="J5168" t="str">
            <v>120000</v>
          </cell>
          <cell r="K5168" t="str">
            <v>2007-08-20</v>
          </cell>
          <cell r="L5168" t="str">
            <v>1</v>
          </cell>
          <cell r="M5168" t="str">
            <v>1</v>
          </cell>
          <cell r="N5168" t="str">
            <v>10000</v>
          </cell>
          <cell r="O5168" t="str">
            <v>500</v>
          </cell>
          <cell r="P5168" t="str">
            <v>10500</v>
          </cell>
        </row>
        <row r="5169">
          <cell r="A5169" t="str">
            <v>020</v>
          </cell>
          <cell r="B5169" t="str">
            <v>200700</v>
          </cell>
          <cell r="C5169" t="str">
            <v>三愛シティライフ都府楼前管理組合</v>
          </cell>
          <cell r="D5169" t="str">
            <v>管理委託契約書</v>
          </cell>
          <cell r="E5169" t="str">
            <v>2006-10-01</v>
          </cell>
          <cell r="F5169" t="str">
            <v>2007-09-30</v>
          </cell>
          <cell r="G5169" t="str">
            <v>ＣＬ都府楼前</v>
          </cell>
          <cell r="H5169" t="str">
            <v>ＣＬ都府楼前</v>
          </cell>
          <cell r="I5169" t="str">
            <v>設備巡回点検業務</v>
          </cell>
          <cell r="J5169" t="str">
            <v>120000</v>
          </cell>
          <cell r="K5169" t="str">
            <v>2007-09-20</v>
          </cell>
          <cell r="L5169" t="str">
            <v>1</v>
          </cell>
          <cell r="M5169" t="str">
            <v>1</v>
          </cell>
          <cell r="N5169" t="str">
            <v>10000</v>
          </cell>
          <cell r="O5169" t="str">
            <v>500</v>
          </cell>
          <cell r="P5169" t="str">
            <v>10500</v>
          </cell>
        </row>
        <row r="5170">
          <cell r="A5170" t="str">
            <v>020</v>
          </cell>
          <cell r="B5170" t="str">
            <v>200700</v>
          </cell>
          <cell r="C5170" t="str">
            <v>三愛シティライフ都府楼前管理組合</v>
          </cell>
          <cell r="D5170" t="str">
            <v>管理委託契約書</v>
          </cell>
          <cell r="E5170" t="str">
            <v>2006-10-01</v>
          </cell>
          <cell r="F5170" t="str">
            <v>2007-09-30</v>
          </cell>
          <cell r="G5170" t="str">
            <v>ＣＬ都府楼前</v>
          </cell>
          <cell r="H5170" t="str">
            <v>ＣＬ都府楼前</v>
          </cell>
          <cell r="I5170" t="str">
            <v>貯水槽清掃</v>
          </cell>
          <cell r="J5170" t="str">
            <v>96000</v>
          </cell>
          <cell r="K5170" t="str">
            <v>2006-10-20</v>
          </cell>
          <cell r="L5170" t="str">
            <v>1</v>
          </cell>
          <cell r="M5170" t="str">
            <v>1</v>
          </cell>
          <cell r="N5170" t="str">
            <v>8000</v>
          </cell>
          <cell r="O5170" t="str">
            <v>400</v>
          </cell>
          <cell r="P5170" t="str">
            <v>8400</v>
          </cell>
        </row>
        <row r="5171">
          <cell r="A5171" t="str">
            <v>020</v>
          </cell>
          <cell r="B5171" t="str">
            <v>200700</v>
          </cell>
          <cell r="C5171" t="str">
            <v>三愛シティライフ都府楼前管理組合</v>
          </cell>
          <cell r="D5171" t="str">
            <v>管理委託契約書</v>
          </cell>
          <cell r="E5171" t="str">
            <v>2006-10-01</v>
          </cell>
          <cell r="F5171" t="str">
            <v>2007-09-30</v>
          </cell>
          <cell r="G5171" t="str">
            <v>ＣＬ都府楼前</v>
          </cell>
          <cell r="H5171" t="str">
            <v>ＣＬ都府楼前</v>
          </cell>
          <cell r="I5171" t="str">
            <v>貯水槽清掃</v>
          </cell>
          <cell r="J5171" t="str">
            <v>96000</v>
          </cell>
          <cell r="K5171" t="str">
            <v>2006-11-20</v>
          </cell>
          <cell r="L5171" t="str">
            <v>1</v>
          </cell>
          <cell r="M5171" t="str">
            <v>1</v>
          </cell>
          <cell r="N5171" t="str">
            <v>8000</v>
          </cell>
          <cell r="O5171" t="str">
            <v>400</v>
          </cell>
          <cell r="P5171" t="str">
            <v>8400</v>
          </cell>
        </row>
        <row r="5172">
          <cell r="A5172" t="str">
            <v>020</v>
          </cell>
          <cell r="B5172" t="str">
            <v>200700</v>
          </cell>
          <cell r="C5172" t="str">
            <v>三愛シティライフ都府楼前管理組合</v>
          </cell>
          <cell r="D5172" t="str">
            <v>管理委託契約書</v>
          </cell>
          <cell r="E5172" t="str">
            <v>2006-10-01</v>
          </cell>
          <cell r="F5172" t="str">
            <v>2007-09-30</v>
          </cell>
          <cell r="G5172" t="str">
            <v>ＣＬ都府楼前</v>
          </cell>
          <cell r="H5172" t="str">
            <v>ＣＬ都府楼前</v>
          </cell>
          <cell r="I5172" t="str">
            <v>貯水槽清掃</v>
          </cell>
          <cell r="J5172" t="str">
            <v>96000</v>
          </cell>
          <cell r="K5172" t="str">
            <v>2006-12-20</v>
          </cell>
          <cell r="L5172" t="str">
            <v>1</v>
          </cell>
          <cell r="M5172" t="str">
            <v>1</v>
          </cell>
          <cell r="N5172" t="str">
            <v>8000</v>
          </cell>
          <cell r="O5172" t="str">
            <v>400</v>
          </cell>
          <cell r="P5172" t="str">
            <v>8400</v>
          </cell>
        </row>
        <row r="5173">
          <cell r="A5173" t="str">
            <v>020</v>
          </cell>
          <cell r="B5173" t="str">
            <v>200700</v>
          </cell>
          <cell r="C5173" t="str">
            <v>三愛シティライフ都府楼前管理組合</v>
          </cell>
          <cell r="D5173" t="str">
            <v>管理委託契約書</v>
          </cell>
          <cell r="E5173" t="str">
            <v>2006-10-01</v>
          </cell>
          <cell r="F5173" t="str">
            <v>2007-09-30</v>
          </cell>
          <cell r="G5173" t="str">
            <v>ＣＬ都府楼前</v>
          </cell>
          <cell r="H5173" t="str">
            <v>ＣＬ都府楼前</v>
          </cell>
          <cell r="I5173" t="str">
            <v>貯水槽清掃</v>
          </cell>
          <cell r="J5173" t="str">
            <v>96000</v>
          </cell>
          <cell r="K5173" t="str">
            <v>2007-01-20</v>
          </cell>
          <cell r="L5173" t="str">
            <v>1</v>
          </cell>
          <cell r="M5173" t="str">
            <v>1</v>
          </cell>
          <cell r="N5173" t="str">
            <v>8000</v>
          </cell>
          <cell r="O5173" t="str">
            <v>400</v>
          </cell>
          <cell r="P5173" t="str">
            <v>8400</v>
          </cell>
        </row>
        <row r="5174">
          <cell r="A5174" t="str">
            <v>020</v>
          </cell>
          <cell r="B5174" t="str">
            <v>200700</v>
          </cell>
          <cell r="C5174" t="str">
            <v>三愛シティライフ都府楼前管理組合</v>
          </cell>
          <cell r="D5174" t="str">
            <v>管理委託契約書</v>
          </cell>
          <cell r="E5174" t="str">
            <v>2006-10-01</v>
          </cell>
          <cell r="F5174" t="str">
            <v>2007-09-30</v>
          </cell>
          <cell r="G5174" t="str">
            <v>ＣＬ都府楼前</v>
          </cell>
          <cell r="H5174" t="str">
            <v>ＣＬ都府楼前</v>
          </cell>
          <cell r="I5174" t="str">
            <v>貯水槽清掃</v>
          </cell>
          <cell r="J5174" t="str">
            <v>96000</v>
          </cell>
          <cell r="K5174" t="str">
            <v>2007-02-20</v>
          </cell>
          <cell r="L5174" t="str">
            <v>1</v>
          </cell>
          <cell r="M5174" t="str">
            <v>1</v>
          </cell>
          <cell r="N5174" t="str">
            <v>8000</v>
          </cell>
          <cell r="O5174" t="str">
            <v>400</v>
          </cell>
          <cell r="P5174" t="str">
            <v>8400</v>
          </cell>
        </row>
        <row r="5175">
          <cell r="A5175" t="str">
            <v>020</v>
          </cell>
          <cell r="B5175" t="str">
            <v>200700</v>
          </cell>
          <cell r="C5175" t="str">
            <v>三愛シティライフ都府楼前管理組合</v>
          </cell>
          <cell r="D5175" t="str">
            <v>管理委託契約書</v>
          </cell>
          <cell r="E5175" t="str">
            <v>2006-10-01</v>
          </cell>
          <cell r="F5175" t="str">
            <v>2007-09-30</v>
          </cell>
          <cell r="G5175" t="str">
            <v>ＣＬ都府楼前</v>
          </cell>
          <cell r="H5175" t="str">
            <v>ＣＬ都府楼前</v>
          </cell>
          <cell r="I5175" t="str">
            <v>貯水槽清掃</v>
          </cell>
          <cell r="J5175" t="str">
            <v>96000</v>
          </cell>
          <cell r="K5175" t="str">
            <v>2007-03-20</v>
          </cell>
          <cell r="L5175" t="str">
            <v>1</v>
          </cell>
          <cell r="M5175" t="str">
            <v>1</v>
          </cell>
          <cell r="N5175" t="str">
            <v>8000</v>
          </cell>
          <cell r="O5175" t="str">
            <v>400</v>
          </cell>
          <cell r="P5175" t="str">
            <v>8400</v>
          </cell>
        </row>
        <row r="5176">
          <cell r="A5176" t="str">
            <v>020</v>
          </cell>
          <cell r="B5176" t="str">
            <v>200700</v>
          </cell>
          <cell r="C5176" t="str">
            <v>三愛シティライフ都府楼前管理組合</v>
          </cell>
          <cell r="D5176" t="str">
            <v>管理委託契約書</v>
          </cell>
          <cell r="E5176" t="str">
            <v>2006-10-01</v>
          </cell>
          <cell r="F5176" t="str">
            <v>2007-09-30</v>
          </cell>
          <cell r="G5176" t="str">
            <v>ＣＬ都府楼前</v>
          </cell>
          <cell r="H5176" t="str">
            <v>ＣＬ都府楼前</v>
          </cell>
          <cell r="I5176" t="str">
            <v>貯水槽清掃</v>
          </cell>
          <cell r="J5176" t="str">
            <v>96000</v>
          </cell>
          <cell r="K5176" t="str">
            <v>2007-04-20</v>
          </cell>
          <cell r="L5176" t="str">
            <v>1</v>
          </cell>
          <cell r="M5176" t="str">
            <v>1</v>
          </cell>
          <cell r="N5176" t="str">
            <v>8000</v>
          </cell>
          <cell r="O5176" t="str">
            <v>400</v>
          </cell>
          <cell r="P5176" t="str">
            <v>8400</v>
          </cell>
        </row>
        <row r="5177">
          <cell r="A5177" t="str">
            <v>020</v>
          </cell>
          <cell r="B5177" t="str">
            <v>200700</v>
          </cell>
          <cell r="C5177" t="str">
            <v>三愛シティライフ都府楼前管理組合</v>
          </cell>
          <cell r="D5177" t="str">
            <v>管理委託契約書</v>
          </cell>
          <cell r="E5177" t="str">
            <v>2006-10-01</v>
          </cell>
          <cell r="F5177" t="str">
            <v>2007-09-30</v>
          </cell>
          <cell r="G5177" t="str">
            <v>ＣＬ都府楼前</v>
          </cell>
          <cell r="H5177" t="str">
            <v>ＣＬ都府楼前</v>
          </cell>
          <cell r="I5177" t="str">
            <v>貯水槽清掃</v>
          </cell>
          <cell r="J5177" t="str">
            <v>96000</v>
          </cell>
          <cell r="K5177" t="str">
            <v>2007-05-20</v>
          </cell>
          <cell r="L5177" t="str">
            <v>1</v>
          </cell>
          <cell r="M5177" t="str">
            <v>1</v>
          </cell>
          <cell r="N5177" t="str">
            <v>8000</v>
          </cell>
          <cell r="O5177" t="str">
            <v>400</v>
          </cell>
          <cell r="P5177" t="str">
            <v>8400</v>
          </cell>
        </row>
        <row r="5178">
          <cell r="A5178" t="str">
            <v>020</v>
          </cell>
          <cell r="B5178" t="str">
            <v>200700</v>
          </cell>
          <cell r="C5178" t="str">
            <v>三愛シティライフ都府楼前管理組合</v>
          </cell>
          <cell r="D5178" t="str">
            <v>管理委託契約書</v>
          </cell>
          <cell r="E5178" t="str">
            <v>2006-10-01</v>
          </cell>
          <cell r="F5178" t="str">
            <v>2007-09-30</v>
          </cell>
          <cell r="G5178" t="str">
            <v>ＣＬ都府楼前</v>
          </cell>
          <cell r="H5178" t="str">
            <v>ＣＬ都府楼前</v>
          </cell>
          <cell r="I5178" t="str">
            <v>貯水槽清掃</v>
          </cell>
          <cell r="J5178" t="str">
            <v>96000</v>
          </cell>
          <cell r="K5178" t="str">
            <v>2007-06-20</v>
          </cell>
          <cell r="L5178" t="str">
            <v>1</v>
          </cell>
          <cell r="M5178" t="str">
            <v>1</v>
          </cell>
          <cell r="N5178" t="str">
            <v>8000</v>
          </cell>
          <cell r="O5178" t="str">
            <v>400</v>
          </cell>
          <cell r="P5178" t="str">
            <v>8400</v>
          </cell>
        </row>
        <row r="5179">
          <cell r="A5179" t="str">
            <v>020</v>
          </cell>
          <cell r="B5179" t="str">
            <v>200700</v>
          </cell>
          <cell r="C5179" t="str">
            <v>三愛シティライフ都府楼前管理組合</v>
          </cell>
          <cell r="D5179" t="str">
            <v>管理委託契約書</v>
          </cell>
          <cell r="E5179" t="str">
            <v>2006-10-01</v>
          </cell>
          <cell r="F5179" t="str">
            <v>2007-09-30</v>
          </cell>
          <cell r="G5179" t="str">
            <v>ＣＬ都府楼前</v>
          </cell>
          <cell r="H5179" t="str">
            <v>ＣＬ都府楼前</v>
          </cell>
          <cell r="I5179" t="str">
            <v>貯水槽清掃</v>
          </cell>
          <cell r="J5179" t="str">
            <v>96000</v>
          </cell>
          <cell r="K5179" t="str">
            <v>2007-07-20</v>
          </cell>
          <cell r="L5179" t="str">
            <v>1</v>
          </cell>
          <cell r="M5179" t="str">
            <v>1</v>
          </cell>
          <cell r="N5179" t="str">
            <v>8000</v>
          </cell>
          <cell r="O5179" t="str">
            <v>400</v>
          </cell>
          <cell r="P5179" t="str">
            <v>8400</v>
          </cell>
        </row>
        <row r="5180">
          <cell r="A5180" t="str">
            <v>020</v>
          </cell>
          <cell r="B5180" t="str">
            <v>200700</v>
          </cell>
          <cell r="C5180" t="str">
            <v>三愛シティライフ都府楼前管理組合</v>
          </cell>
          <cell r="D5180" t="str">
            <v>管理委託契約書</v>
          </cell>
          <cell r="E5180" t="str">
            <v>2006-10-01</v>
          </cell>
          <cell r="F5180" t="str">
            <v>2007-09-30</v>
          </cell>
          <cell r="G5180" t="str">
            <v>ＣＬ都府楼前</v>
          </cell>
          <cell r="H5180" t="str">
            <v>ＣＬ都府楼前</v>
          </cell>
          <cell r="I5180" t="str">
            <v>貯水槽清掃</v>
          </cell>
          <cell r="J5180" t="str">
            <v>96000</v>
          </cell>
          <cell r="K5180" t="str">
            <v>2007-08-20</v>
          </cell>
          <cell r="L5180" t="str">
            <v>1</v>
          </cell>
          <cell r="M5180" t="str">
            <v>1</v>
          </cell>
          <cell r="N5180" t="str">
            <v>8000</v>
          </cell>
          <cell r="O5180" t="str">
            <v>400</v>
          </cell>
          <cell r="P5180" t="str">
            <v>8400</v>
          </cell>
        </row>
        <row r="5181">
          <cell r="A5181" t="str">
            <v>020</v>
          </cell>
          <cell r="B5181" t="str">
            <v>200700</v>
          </cell>
          <cell r="C5181" t="str">
            <v>三愛シティライフ都府楼前管理組合</v>
          </cell>
          <cell r="D5181" t="str">
            <v>管理委託契約書</v>
          </cell>
          <cell r="E5181" t="str">
            <v>2006-10-01</v>
          </cell>
          <cell r="F5181" t="str">
            <v>2007-09-30</v>
          </cell>
          <cell r="G5181" t="str">
            <v>ＣＬ都府楼前</v>
          </cell>
          <cell r="H5181" t="str">
            <v>ＣＬ都府楼前</v>
          </cell>
          <cell r="I5181" t="str">
            <v>貯水槽清掃</v>
          </cell>
          <cell r="J5181" t="str">
            <v>96000</v>
          </cell>
          <cell r="K5181" t="str">
            <v>2007-09-20</v>
          </cell>
          <cell r="L5181" t="str">
            <v>1</v>
          </cell>
          <cell r="M5181" t="str">
            <v>1</v>
          </cell>
          <cell r="N5181" t="str">
            <v>8000</v>
          </cell>
          <cell r="O5181" t="str">
            <v>400</v>
          </cell>
          <cell r="P5181" t="str">
            <v>8400</v>
          </cell>
        </row>
        <row r="5182">
          <cell r="A5182" t="str">
            <v>020</v>
          </cell>
          <cell r="B5182" t="str">
            <v>200710</v>
          </cell>
          <cell r="C5182" t="str">
            <v>三愛シティライフ博多駅東管理組合</v>
          </cell>
          <cell r="D5182" t="str">
            <v>管理委託契約書</v>
          </cell>
          <cell r="E5182" t="str">
            <v>2006-01-01</v>
          </cell>
          <cell r="F5182" t="str">
            <v>2006-12-31</v>
          </cell>
          <cell r="G5182" t="str">
            <v>ＣＬ博多駅東</v>
          </cell>
          <cell r="H5182" t="str">
            <v>ＣＬ博多駅東</v>
          </cell>
          <cell r="I5182" t="str">
            <v>ＥＶ保守料</v>
          </cell>
          <cell r="J5182" t="str">
            <v>312000</v>
          </cell>
          <cell r="K5182" t="str">
            <v>2006-01-20</v>
          </cell>
          <cell r="L5182" t="str">
            <v>1</v>
          </cell>
          <cell r="M5182" t="str">
            <v>1</v>
          </cell>
          <cell r="N5182" t="str">
            <v>26000</v>
          </cell>
          <cell r="O5182" t="str">
            <v>1300</v>
          </cell>
          <cell r="P5182" t="str">
            <v>27300</v>
          </cell>
        </row>
        <row r="5183">
          <cell r="A5183" t="str">
            <v>020</v>
          </cell>
          <cell r="B5183" t="str">
            <v>200710</v>
          </cell>
          <cell r="C5183" t="str">
            <v>三愛シティライフ博多駅東管理組合</v>
          </cell>
          <cell r="D5183" t="str">
            <v>管理委託契約書</v>
          </cell>
          <cell r="E5183" t="str">
            <v>2006-01-01</v>
          </cell>
          <cell r="F5183" t="str">
            <v>2006-12-31</v>
          </cell>
          <cell r="G5183" t="str">
            <v>ＣＬ博多駅東</v>
          </cell>
          <cell r="H5183" t="str">
            <v>ＣＬ博多駅東</v>
          </cell>
          <cell r="I5183" t="str">
            <v>ＥＶ保守料</v>
          </cell>
          <cell r="J5183" t="str">
            <v>312000</v>
          </cell>
          <cell r="K5183" t="str">
            <v>2006-02-20</v>
          </cell>
          <cell r="L5183" t="str">
            <v>1</v>
          </cell>
          <cell r="M5183" t="str">
            <v>1</v>
          </cell>
          <cell r="N5183" t="str">
            <v>26000</v>
          </cell>
          <cell r="O5183" t="str">
            <v>1300</v>
          </cell>
          <cell r="P5183" t="str">
            <v>27300</v>
          </cell>
        </row>
        <row r="5184">
          <cell r="A5184" t="str">
            <v>020</v>
          </cell>
          <cell r="B5184" t="str">
            <v>200710</v>
          </cell>
          <cell r="C5184" t="str">
            <v>三愛シティライフ博多駅東管理組合</v>
          </cell>
          <cell r="D5184" t="str">
            <v>管理委託契約書</v>
          </cell>
          <cell r="E5184" t="str">
            <v>2006-01-01</v>
          </cell>
          <cell r="F5184" t="str">
            <v>2006-12-31</v>
          </cell>
          <cell r="G5184" t="str">
            <v>ＣＬ博多駅東</v>
          </cell>
          <cell r="H5184" t="str">
            <v>ＣＬ博多駅東</v>
          </cell>
          <cell r="I5184" t="str">
            <v>ＥＶ保守料</v>
          </cell>
          <cell r="J5184" t="str">
            <v>312000</v>
          </cell>
          <cell r="K5184" t="str">
            <v>2006-03-20</v>
          </cell>
          <cell r="L5184" t="str">
            <v>1</v>
          </cell>
          <cell r="M5184" t="str">
            <v>1</v>
          </cell>
          <cell r="N5184" t="str">
            <v>26000</v>
          </cell>
          <cell r="O5184" t="str">
            <v>1300</v>
          </cell>
          <cell r="P5184" t="str">
            <v>27300</v>
          </cell>
        </row>
        <row r="5185">
          <cell r="A5185" t="str">
            <v>020</v>
          </cell>
          <cell r="B5185" t="str">
            <v>200710</v>
          </cell>
          <cell r="C5185" t="str">
            <v>三愛シティライフ博多駅東管理組合</v>
          </cell>
          <cell r="D5185" t="str">
            <v>管理委託契約書</v>
          </cell>
          <cell r="E5185" t="str">
            <v>2006-01-01</v>
          </cell>
          <cell r="F5185" t="str">
            <v>2006-12-31</v>
          </cell>
          <cell r="G5185" t="str">
            <v>ＣＬ博多駅東</v>
          </cell>
          <cell r="H5185" t="str">
            <v>ＣＬ博多駅東</v>
          </cell>
          <cell r="I5185" t="str">
            <v>ＥＶ保守料</v>
          </cell>
          <cell r="J5185" t="str">
            <v>312000</v>
          </cell>
          <cell r="K5185" t="str">
            <v>2006-04-20</v>
          </cell>
          <cell r="L5185" t="str">
            <v>1</v>
          </cell>
          <cell r="M5185" t="str">
            <v>1</v>
          </cell>
          <cell r="N5185" t="str">
            <v>26000</v>
          </cell>
          <cell r="O5185" t="str">
            <v>1300</v>
          </cell>
          <cell r="P5185" t="str">
            <v>27300</v>
          </cell>
        </row>
        <row r="5186">
          <cell r="A5186" t="str">
            <v>020</v>
          </cell>
          <cell r="B5186" t="str">
            <v>200710</v>
          </cell>
          <cell r="C5186" t="str">
            <v>三愛シティライフ博多駅東管理組合</v>
          </cell>
          <cell r="D5186" t="str">
            <v>管理委託契約書</v>
          </cell>
          <cell r="E5186" t="str">
            <v>2006-01-01</v>
          </cell>
          <cell r="F5186" t="str">
            <v>2006-12-31</v>
          </cell>
          <cell r="G5186" t="str">
            <v>ＣＬ博多駅東</v>
          </cell>
          <cell r="H5186" t="str">
            <v>ＣＬ博多駅東</v>
          </cell>
          <cell r="I5186" t="str">
            <v>ＥＶ保守料</v>
          </cell>
          <cell r="J5186" t="str">
            <v>312000</v>
          </cell>
          <cell r="K5186" t="str">
            <v>2006-05-20</v>
          </cell>
          <cell r="L5186" t="str">
            <v>1</v>
          </cell>
          <cell r="M5186" t="str">
            <v>1</v>
          </cell>
          <cell r="N5186" t="str">
            <v>26000</v>
          </cell>
          <cell r="O5186" t="str">
            <v>1300</v>
          </cell>
          <cell r="P5186" t="str">
            <v>27300</v>
          </cell>
        </row>
        <row r="5187">
          <cell r="A5187" t="str">
            <v>020</v>
          </cell>
          <cell r="B5187" t="str">
            <v>200710</v>
          </cell>
          <cell r="C5187" t="str">
            <v>三愛シティライフ博多駅東管理組合</v>
          </cell>
          <cell r="D5187" t="str">
            <v>管理委託契約書</v>
          </cell>
          <cell r="E5187" t="str">
            <v>2006-01-01</v>
          </cell>
          <cell r="F5187" t="str">
            <v>2006-12-31</v>
          </cell>
          <cell r="G5187" t="str">
            <v>ＣＬ博多駅東</v>
          </cell>
          <cell r="H5187" t="str">
            <v>ＣＬ博多駅東</v>
          </cell>
          <cell r="I5187" t="str">
            <v>ＥＶ保守料</v>
          </cell>
          <cell r="J5187" t="str">
            <v>312000</v>
          </cell>
          <cell r="K5187" t="str">
            <v>2006-06-20</v>
          </cell>
          <cell r="L5187" t="str">
            <v>1</v>
          </cell>
          <cell r="M5187" t="str">
            <v>1</v>
          </cell>
          <cell r="N5187" t="str">
            <v>26000</v>
          </cell>
          <cell r="O5187" t="str">
            <v>1300</v>
          </cell>
          <cell r="P5187" t="str">
            <v>27300</v>
          </cell>
        </row>
        <row r="5188">
          <cell r="A5188" t="str">
            <v>020</v>
          </cell>
          <cell r="B5188" t="str">
            <v>200710</v>
          </cell>
          <cell r="C5188" t="str">
            <v>三愛シティライフ博多駅東管理組合</v>
          </cell>
          <cell r="D5188" t="str">
            <v>管理委託契約書</v>
          </cell>
          <cell r="E5188" t="str">
            <v>2006-01-01</v>
          </cell>
          <cell r="F5188" t="str">
            <v>2006-12-31</v>
          </cell>
          <cell r="G5188" t="str">
            <v>ＣＬ博多駅東</v>
          </cell>
          <cell r="H5188" t="str">
            <v>ＣＬ博多駅東</v>
          </cell>
          <cell r="I5188" t="str">
            <v>ＥＶ保守料</v>
          </cell>
          <cell r="J5188" t="str">
            <v>312000</v>
          </cell>
          <cell r="K5188" t="str">
            <v>2006-07-20</v>
          </cell>
          <cell r="L5188" t="str">
            <v>1</v>
          </cell>
          <cell r="M5188" t="str">
            <v>1</v>
          </cell>
          <cell r="N5188" t="str">
            <v>26000</v>
          </cell>
          <cell r="O5188" t="str">
            <v>1300</v>
          </cell>
          <cell r="P5188" t="str">
            <v>27300</v>
          </cell>
        </row>
        <row r="5189">
          <cell r="A5189" t="str">
            <v>020</v>
          </cell>
          <cell r="B5189" t="str">
            <v>200710</v>
          </cell>
          <cell r="C5189" t="str">
            <v>三愛シティライフ博多駅東管理組合</v>
          </cell>
          <cell r="D5189" t="str">
            <v>管理委託契約書</v>
          </cell>
          <cell r="E5189" t="str">
            <v>2006-01-01</v>
          </cell>
          <cell r="F5189" t="str">
            <v>2006-12-31</v>
          </cell>
          <cell r="G5189" t="str">
            <v>ＣＬ博多駅東</v>
          </cell>
          <cell r="H5189" t="str">
            <v>ＣＬ博多駅東</v>
          </cell>
          <cell r="I5189" t="str">
            <v>ＥＶ保守料</v>
          </cell>
          <cell r="J5189" t="str">
            <v>312000</v>
          </cell>
          <cell r="K5189" t="str">
            <v>2006-08-20</v>
          </cell>
          <cell r="L5189" t="str">
            <v>1</v>
          </cell>
          <cell r="M5189" t="str">
            <v>1</v>
          </cell>
          <cell r="N5189" t="str">
            <v>26000</v>
          </cell>
          <cell r="O5189" t="str">
            <v>1300</v>
          </cell>
          <cell r="P5189" t="str">
            <v>27300</v>
          </cell>
        </row>
        <row r="5190">
          <cell r="A5190" t="str">
            <v>020</v>
          </cell>
          <cell r="B5190" t="str">
            <v>200710</v>
          </cell>
          <cell r="C5190" t="str">
            <v>三愛シティライフ博多駅東管理組合</v>
          </cell>
          <cell r="D5190" t="str">
            <v>管理委託契約書</v>
          </cell>
          <cell r="E5190" t="str">
            <v>2006-01-01</v>
          </cell>
          <cell r="F5190" t="str">
            <v>2006-12-31</v>
          </cell>
          <cell r="G5190" t="str">
            <v>ＣＬ博多駅東</v>
          </cell>
          <cell r="H5190" t="str">
            <v>ＣＬ博多駅東</v>
          </cell>
          <cell r="I5190" t="str">
            <v>ＥＶ保守料</v>
          </cell>
          <cell r="J5190" t="str">
            <v>312000</v>
          </cell>
          <cell r="K5190" t="str">
            <v>2006-09-20</v>
          </cell>
          <cell r="L5190" t="str">
            <v>1</v>
          </cell>
          <cell r="M5190" t="str">
            <v>1</v>
          </cell>
          <cell r="N5190" t="str">
            <v>26000</v>
          </cell>
          <cell r="O5190" t="str">
            <v>1300</v>
          </cell>
          <cell r="P5190" t="str">
            <v>27300</v>
          </cell>
        </row>
        <row r="5191">
          <cell r="A5191" t="str">
            <v>020</v>
          </cell>
          <cell r="B5191" t="str">
            <v>200710</v>
          </cell>
          <cell r="C5191" t="str">
            <v>三愛シティライフ博多駅東管理組合</v>
          </cell>
          <cell r="D5191" t="str">
            <v>管理委託契約書</v>
          </cell>
          <cell r="E5191" t="str">
            <v>2006-01-01</v>
          </cell>
          <cell r="F5191" t="str">
            <v>2006-12-31</v>
          </cell>
          <cell r="G5191" t="str">
            <v>ＣＬ博多駅東</v>
          </cell>
          <cell r="H5191" t="str">
            <v>ＣＬ博多駅東</v>
          </cell>
          <cell r="I5191" t="str">
            <v>ＥＶ保守料</v>
          </cell>
          <cell r="J5191" t="str">
            <v>312000</v>
          </cell>
          <cell r="K5191" t="str">
            <v>2006-10-20</v>
          </cell>
          <cell r="L5191" t="str">
            <v>1</v>
          </cell>
          <cell r="M5191" t="str">
            <v>1</v>
          </cell>
          <cell r="N5191" t="str">
            <v>26000</v>
          </cell>
          <cell r="O5191" t="str">
            <v>1300</v>
          </cell>
          <cell r="P5191" t="str">
            <v>27300</v>
          </cell>
        </row>
        <row r="5192">
          <cell r="A5192" t="str">
            <v>020</v>
          </cell>
          <cell r="B5192" t="str">
            <v>200710</v>
          </cell>
          <cell r="C5192" t="str">
            <v>三愛シティライフ博多駅東管理組合</v>
          </cell>
          <cell r="D5192" t="str">
            <v>管理委託契約書</v>
          </cell>
          <cell r="E5192" t="str">
            <v>2006-01-01</v>
          </cell>
          <cell r="F5192" t="str">
            <v>2006-12-31</v>
          </cell>
          <cell r="G5192" t="str">
            <v>ＣＬ博多駅東</v>
          </cell>
          <cell r="H5192" t="str">
            <v>ＣＬ博多駅東</v>
          </cell>
          <cell r="I5192" t="str">
            <v>ＥＶ保守料</v>
          </cell>
          <cell r="J5192" t="str">
            <v>312000</v>
          </cell>
          <cell r="K5192" t="str">
            <v>2006-11-20</v>
          </cell>
          <cell r="L5192" t="str">
            <v>1</v>
          </cell>
          <cell r="M5192" t="str">
            <v>1</v>
          </cell>
          <cell r="N5192" t="str">
            <v>26000</v>
          </cell>
          <cell r="O5192" t="str">
            <v>1300</v>
          </cell>
          <cell r="P5192" t="str">
            <v>27300</v>
          </cell>
        </row>
        <row r="5193">
          <cell r="A5193" t="str">
            <v>020</v>
          </cell>
          <cell r="B5193" t="str">
            <v>200710</v>
          </cell>
          <cell r="C5193" t="str">
            <v>三愛シティライフ博多駅東管理組合</v>
          </cell>
          <cell r="D5193" t="str">
            <v>管理委託契約書</v>
          </cell>
          <cell r="E5193" t="str">
            <v>2006-01-01</v>
          </cell>
          <cell r="F5193" t="str">
            <v>2006-12-31</v>
          </cell>
          <cell r="G5193" t="str">
            <v>ＣＬ博多駅東</v>
          </cell>
          <cell r="H5193" t="str">
            <v>ＣＬ博多駅東</v>
          </cell>
          <cell r="I5193" t="str">
            <v>ＥＶ保守料</v>
          </cell>
          <cell r="J5193" t="str">
            <v>312000</v>
          </cell>
          <cell r="K5193" t="str">
            <v>2006-12-20</v>
          </cell>
          <cell r="L5193" t="str">
            <v>1</v>
          </cell>
          <cell r="M5193" t="str">
            <v>1</v>
          </cell>
          <cell r="N5193" t="str">
            <v>26000</v>
          </cell>
          <cell r="O5193" t="str">
            <v>1300</v>
          </cell>
          <cell r="P5193" t="str">
            <v>27300</v>
          </cell>
        </row>
        <row r="5194">
          <cell r="A5194" t="str">
            <v>020</v>
          </cell>
          <cell r="B5194" t="str">
            <v>200710</v>
          </cell>
          <cell r="C5194" t="str">
            <v>三愛シティライフ博多駅東管理組合</v>
          </cell>
          <cell r="D5194" t="str">
            <v>管理委託契約書</v>
          </cell>
          <cell r="E5194" t="str">
            <v>2006-01-01</v>
          </cell>
          <cell r="F5194" t="str">
            <v>2006-12-31</v>
          </cell>
          <cell r="G5194" t="str">
            <v>ＣＬ博多駅東</v>
          </cell>
          <cell r="H5194" t="str">
            <v>ＣＬ博多駅東</v>
          </cell>
          <cell r="I5194" t="str">
            <v>管理委託費</v>
          </cell>
          <cell r="J5194" t="str">
            <v>396000</v>
          </cell>
          <cell r="K5194" t="str">
            <v>2006-01-20</v>
          </cell>
          <cell r="L5194" t="str">
            <v>1</v>
          </cell>
          <cell r="M5194" t="str">
            <v>1</v>
          </cell>
          <cell r="N5194" t="str">
            <v>33000</v>
          </cell>
          <cell r="O5194" t="str">
            <v>1650</v>
          </cell>
          <cell r="P5194" t="str">
            <v>34650</v>
          </cell>
        </row>
        <row r="5195">
          <cell r="A5195" t="str">
            <v>020</v>
          </cell>
          <cell r="B5195" t="str">
            <v>200710</v>
          </cell>
          <cell r="C5195" t="str">
            <v>三愛シティライフ博多駅東管理組合</v>
          </cell>
          <cell r="D5195" t="str">
            <v>管理委託契約書</v>
          </cell>
          <cell r="E5195" t="str">
            <v>2006-01-01</v>
          </cell>
          <cell r="F5195" t="str">
            <v>2006-12-31</v>
          </cell>
          <cell r="G5195" t="str">
            <v>ＣＬ博多駅東</v>
          </cell>
          <cell r="H5195" t="str">
            <v>ＣＬ博多駅東</v>
          </cell>
          <cell r="I5195" t="str">
            <v>管理委託費</v>
          </cell>
          <cell r="J5195" t="str">
            <v>396000</v>
          </cell>
          <cell r="K5195" t="str">
            <v>2006-02-20</v>
          </cell>
          <cell r="L5195" t="str">
            <v>1</v>
          </cell>
          <cell r="M5195" t="str">
            <v>1</v>
          </cell>
          <cell r="N5195" t="str">
            <v>41000</v>
          </cell>
          <cell r="O5195" t="str">
            <v>2050</v>
          </cell>
          <cell r="P5195" t="str">
            <v>43050</v>
          </cell>
        </row>
        <row r="5196">
          <cell r="A5196" t="str">
            <v>020</v>
          </cell>
          <cell r="B5196" t="str">
            <v>200710</v>
          </cell>
          <cell r="C5196" t="str">
            <v>三愛シティライフ博多駅東管理組合</v>
          </cell>
          <cell r="D5196" t="str">
            <v>管理委託契約書</v>
          </cell>
          <cell r="E5196" t="str">
            <v>2006-01-01</v>
          </cell>
          <cell r="F5196" t="str">
            <v>2006-12-31</v>
          </cell>
          <cell r="G5196" t="str">
            <v>ＣＬ博多駅東</v>
          </cell>
          <cell r="H5196" t="str">
            <v>ＣＬ博多駅東</v>
          </cell>
          <cell r="I5196" t="str">
            <v>管理委託費</v>
          </cell>
          <cell r="J5196" t="str">
            <v>396000</v>
          </cell>
          <cell r="K5196" t="str">
            <v>2006-03-20</v>
          </cell>
          <cell r="L5196" t="str">
            <v>1</v>
          </cell>
          <cell r="M5196" t="str">
            <v>1</v>
          </cell>
          <cell r="N5196" t="str">
            <v>41000</v>
          </cell>
          <cell r="O5196" t="str">
            <v>2050</v>
          </cell>
          <cell r="P5196" t="str">
            <v>43050</v>
          </cell>
        </row>
        <row r="5197">
          <cell r="A5197" t="str">
            <v>020</v>
          </cell>
          <cell r="B5197" t="str">
            <v>200710</v>
          </cell>
          <cell r="C5197" t="str">
            <v>三愛シティライフ博多駅東管理組合</v>
          </cell>
          <cell r="D5197" t="str">
            <v>管理委託契約書</v>
          </cell>
          <cell r="E5197" t="str">
            <v>2006-01-01</v>
          </cell>
          <cell r="F5197" t="str">
            <v>2006-12-31</v>
          </cell>
          <cell r="G5197" t="str">
            <v>ＣＬ博多駅東</v>
          </cell>
          <cell r="H5197" t="str">
            <v>ＣＬ博多駅東</v>
          </cell>
          <cell r="I5197" t="str">
            <v>管理委託費</v>
          </cell>
          <cell r="J5197" t="str">
            <v>396000</v>
          </cell>
          <cell r="K5197" t="str">
            <v>2006-04-20</v>
          </cell>
          <cell r="L5197" t="str">
            <v>1</v>
          </cell>
          <cell r="M5197" t="str">
            <v>1</v>
          </cell>
          <cell r="N5197" t="str">
            <v>41000</v>
          </cell>
          <cell r="O5197" t="str">
            <v>2050</v>
          </cell>
          <cell r="P5197" t="str">
            <v>43050</v>
          </cell>
        </row>
        <row r="5198">
          <cell r="A5198" t="str">
            <v>020</v>
          </cell>
          <cell r="B5198" t="str">
            <v>200710</v>
          </cell>
          <cell r="C5198" t="str">
            <v>三愛シティライフ博多駅東管理組合</v>
          </cell>
          <cell r="D5198" t="str">
            <v>管理委託契約書</v>
          </cell>
          <cell r="E5198" t="str">
            <v>2006-01-01</v>
          </cell>
          <cell r="F5198" t="str">
            <v>2006-12-31</v>
          </cell>
          <cell r="G5198" t="str">
            <v>ＣＬ博多駅東</v>
          </cell>
          <cell r="H5198" t="str">
            <v>ＣＬ博多駅東</v>
          </cell>
          <cell r="I5198" t="str">
            <v>管理委託費</v>
          </cell>
          <cell r="J5198" t="str">
            <v>396000</v>
          </cell>
          <cell r="K5198" t="str">
            <v>2006-05-20</v>
          </cell>
          <cell r="L5198" t="str">
            <v>1</v>
          </cell>
          <cell r="M5198" t="str">
            <v>1</v>
          </cell>
          <cell r="N5198" t="str">
            <v>41000</v>
          </cell>
          <cell r="O5198" t="str">
            <v>2050</v>
          </cell>
          <cell r="P5198" t="str">
            <v>43050</v>
          </cell>
        </row>
        <row r="5199">
          <cell r="A5199" t="str">
            <v>020</v>
          </cell>
          <cell r="B5199" t="str">
            <v>200710</v>
          </cell>
          <cell r="C5199" t="str">
            <v>三愛シティライフ博多駅東管理組合</v>
          </cell>
          <cell r="D5199" t="str">
            <v>管理委託契約書</v>
          </cell>
          <cell r="E5199" t="str">
            <v>2006-01-01</v>
          </cell>
          <cell r="F5199" t="str">
            <v>2006-12-31</v>
          </cell>
          <cell r="G5199" t="str">
            <v>ＣＬ博多駅東</v>
          </cell>
          <cell r="H5199" t="str">
            <v>ＣＬ博多駅東</v>
          </cell>
          <cell r="I5199" t="str">
            <v>管理委託費</v>
          </cell>
          <cell r="J5199" t="str">
            <v>396000</v>
          </cell>
          <cell r="K5199" t="str">
            <v>2006-06-20</v>
          </cell>
          <cell r="L5199" t="str">
            <v>1</v>
          </cell>
          <cell r="M5199" t="str">
            <v>1</v>
          </cell>
          <cell r="N5199" t="str">
            <v>41000</v>
          </cell>
          <cell r="O5199" t="str">
            <v>2050</v>
          </cell>
          <cell r="P5199" t="str">
            <v>43050</v>
          </cell>
        </row>
        <row r="5200">
          <cell r="A5200" t="str">
            <v>020</v>
          </cell>
          <cell r="B5200" t="str">
            <v>200710</v>
          </cell>
          <cell r="C5200" t="str">
            <v>三愛シティライフ博多駅東管理組合</v>
          </cell>
          <cell r="D5200" t="str">
            <v>管理委託契約書</v>
          </cell>
          <cell r="E5200" t="str">
            <v>2006-01-01</v>
          </cell>
          <cell r="F5200" t="str">
            <v>2006-12-31</v>
          </cell>
          <cell r="G5200" t="str">
            <v>ＣＬ博多駅東</v>
          </cell>
          <cell r="H5200" t="str">
            <v>ＣＬ博多駅東</v>
          </cell>
          <cell r="I5200" t="str">
            <v>管理委託費</v>
          </cell>
          <cell r="J5200" t="str">
            <v>396000</v>
          </cell>
          <cell r="K5200" t="str">
            <v>2006-07-20</v>
          </cell>
          <cell r="L5200" t="str">
            <v>1</v>
          </cell>
          <cell r="M5200" t="str">
            <v>1</v>
          </cell>
          <cell r="N5200" t="str">
            <v>41000</v>
          </cell>
          <cell r="O5200" t="str">
            <v>2050</v>
          </cell>
          <cell r="P5200" t="str">
            <v>43050</v>
          </cell>
        </row>
        <row r="5201">
          <cell r="A5201" t="str">
            <v>020</v>
          </cell>
          <cell r="B5201" t="str">
            <v>200710</v>
          </cell>
          <cell r="C5201" t="str">
            <v>三愛シティライフ博多駅東管理組合</v>
          </cell>
          <cell r="D5201" t="str">
            <v>管理委託契約書</v>
          </cell>
          <cell r="E5201" t="str">
            <v>2006-01-01</v>
          </cell>
          <cell r="F5201" t="str">
            <v>2006-12-31</v>
          </cell>
          <cell r="G5201" t="str">
            <v>ＣＬ博多駅東</v>
          </cell>
          <cell r="H5201" t="str">
            <v>ＣＬ博多駅東</v>
          </cell>
          <cell r="I5201" t="str">
            <v>管理委託費</v>
          </cell>
          <cell r="J5201" t="str">
            <v>396000</v>
          </cell>
          <cell r="K5201" t="str">
            <v>2006-08-20</v>
          </cell>
          <cell r="L5201" t="str">
            <v>1</v>
          </cell>
          <cell r="M5201" t="str">
            <v>1</v>
          </cell>
          <cell r="N5201" t="str">
            <v>41000</v>
          </cell>
          <cell r="O5201" t="str">
            <v>2050</v>
          </cell>
          <cell r="P5201" t="str">
            <v>43050</v>
          </cell>
        </row>
        <row r="5202">
          <cell r="A5202" t="str">
            <v>020</v>
          </cell>
          <cell r="B5202" t="str">
            <v>200710</v>
          </cell>
          <cell r="C5202" t="str">
            <v>三愛シティライフ博多駅東管理組合</v>
          </cell>
          <cell r="D5202" t="str">
            <v>管理委託契約書</v>
          </cell>
          <cell r="E5202" t="str">
            <v>2006-01-01</v>
          </cell>
          <cell r="F5202" t="str">
            <v>2006-12-31</v>
          </cell>
          <cell r="G5202" t="str">
            <v>ＣＬ博多駅東</v>
          </cell>
          <cell r="H5202" t="str">
            <v>ＣＬ博多駅東</v>
          </cell>
          <cell r="I5202" t="str">
            <v>管理委託費</v>
          </cell>
          <cell r="J5202" t="str">
            <v>396000</v>
          </cell>
          <cell r="K5202" t="str">
            <v>2006-09-20</v>
          </cell>
          <cell r="L5202" t="str">
            <v>1</v>
          </cell>
          <cell r="M5202" t="str">
            <v>1</v>
          </cell>
          <cell r="N5202" t="str">
            <v>41000</v>
          </cell>
          <cell r="O5202" t="str">
            <v>2050</v>
          </cell>
          <cell r="P5202" t="str">
            <v>43050</v>
          </cell>
        </row>
        <row r="5203">
          <cell r="A5203" t="str">
            <v>020</v>
          </cell>
          <cell r="B5203" t="str">
            <v>200710</v>
          </cell>
          <cell r="C5203" t="str">
            <v>三愛シティライフ博多駅東管理組合</v>
          </cell>
          <cell r="D5203" t="str">
            <v>管理委託契約書</v>
          </cell>
          <cell r="E5203" t="str">
            <v>2006-01-01</v>
          </cell>
          <cell r="F5203" t="str">
            <v>2006-12-31</v>
          </cell>
          <cell r="G5203" t="str">
            <v>ＣＬ博多駅東</v>
          </cell>
          <cell r="H5203" t="str">
            <v>ＣＬ博多駅東</v>
          </cell>
          <cell r="I5203" t="str">
            <v>管理委託費</v>
          </cell>
          <cell r="J5203" t="str">
            <v>396000</v>
          </cell>
          <cell r="K5203" t="str">
            <v>2006-10-20</v>
          </cell>
          <cell r="L5203" t="str">
            <v>1</v>
          </cell>
          <cell r="M5203" t="str">
            <v>1</v>
          </cell>
          <cell r="N5203" t="str">
            <v>41000</v>
          </cell>
          <cell r="O5203" t="str">
            <v>2050</v>
          </cell>
          <cell r="P5203" t="str">
            <v>43050</v>
          </cell>
        </row>
        <row r="5204">
          <cell r="A5204" t="str">
            <v>020</v>
          </cell>
          <cell r="B5204" t="str">
            <v>200710</v>
          </cell>
          <cell r="C5204" t="str">
            <v>三愛シティライフ博多駅東管理組合</v>
          </cell>
          <cell r="D5204" t="str">
            <v>管理委託契約書</v>
          </cell>
          <cell r="E5204" t="str">
            <v>2006-01-01</v>
          </cell>
          <cell r="F5204" t="str">
            <v>2006-12-31</v>
          </cell>
          <cell r="G5204" t="str">
            <v>ＣＬ博多駅東</v>
          </cell>
          <cell r="H5204" t="str">
            <v>ＣＬ博多駅東</v>
          </cell>
          <cell r="I5204" t="str">
            <v>管理委託費</v>
          </cell>
          <cell r="J5204" t="str">
            <v>396000</v>
          </cell>
          <cell r="K5204" t="str">
            <v>2006-11-20</v>
          </cell>
          <cell r="L5204" t="str">
            <v>1</v>
          </cell>
          <cell r="M5204" t="str">
            <v>1</v>
          </cell>
          <cell r="N5204" t="str">
            <v>41000</v>
          </cell>
          <cell r="O5204" t="str">
            <v>2050</v>
          </cell>
          <cell r="P5204" t="str">
            <v>43050</v>
          </cell>
        </row>
        <row r="5205">
          <cell r="A5205" t="str">
            <v>020</v>
          </cell>
          <cell r="B5205" t="str">
            <v>200710</v>
          </cell>
          <cell r="C5205" t="str">
            <v>三愛シティライフ博多駅東管理組合</v>
          </cell>
          <cell r="D5205" t="str">
            <v>管理委託契約書</v>
          </cell>
          <cell r="E5205" t="str">
            <v>2006-01-01</v>
          </cell>
          <cell r="F5205" t="str">
            <v>2006-12-31</v>
          </cell>
          <cell r="G5205" t="str">
            <v>ＣＬ博多駅東</v>
          </cell>
          <cell r="H5205" t="str">
            <v>ＣＬ博多駅東</v>
          </cell>
          <cell r="I5205" t="str">
            <v>管理委託費</v>
          </cell>
          <cell r="J5205" t="str">
            <v>396000</v>
          </cell>
          <cell r="K5205" t="str">
            <v>2006-12-20</v>
          </cell>
          <cell r="L5205" t="str">
            <v>1</v>
          </cell>
          <cell r="M5205" t="str">
            <v>1</v>
          </cell>
          <cell r="N5205" t="str">
            <v>41000</v>
          </cell>
          <cell r="O5205" t="str">
            <v>2050</v>
          </cell>
          <cell r="P5205" t="str">
            <v>43050</v>
          </cell>
        </row>
        <row r="5206">
          <cell r="A5206" t="str">
            <v>020</v>
          </cell>
          <cell r="B5206" t="str">
            <v>200710</v>
          </cell>
          <cell r="C5206" t="str">
            <v>三愛シティライフ博多駅東管理組合</v>
          </cell>
          <cell r="D5206" t="str">
            <v>管理委託契約書</v>
          </cell>
          <cell r="E5206" t="str">
            <v>2006-01-01</v>
          </cell>
          <cell r="F5206" t="str">
            <v>2006-12-31</v>
          </cell>
          <cell r="G5206" t="str">
            <v>ＣＬ博多駅東</v>
          </cell>
          <cell r="H5206" t="str">
            <v>ＣＬ博多駅東</v>
          </cell>
          <cell r="I5206" t="str">
            <v>機械警備業務</v>
          </cell>
          <cell r="J5206" t="str">
            <v>132000</v>
          </cell>
          <cell r="K5206" t="str">
            <v>2006-01-20</v>
          </cell>
          <cell r="L5206" t="str">
            <v>1</v>
          </cell>
          <cell r="M5206" t="str">
            <v>1</v>
          </cell>
          <cell r="N5206" t="str">
            <v>11000</v>
          </cell>
          <cell r="O5206" t="str">
            <v>550</v>
          </cell>
          <cell r="P5206" t="str">
            <v>11550</v>
          </cell>
        </row>
        <row r="5207">
          <cell r="A5207" t="str">
            <v>020</v>
          </cell>
          <cell r="B5207" t="str">
            <v>200710</v>
          </cell>
          <cell r="C5207" t="str">
            <v>三愛シティライフ博多駅東管理組合</v>
          </cell>
          <cell r="D5207" t="str">
            <v>管理委託契約書</v>
          </cell>
          <cell r="E5207" t="str">
            <v>2006-01-01</v>
          </cell>
          <cell r="F5207" t="str">
            <v>2006-12-31</v>
          </cell>
          <cell r="G5207" t="str">
            <v>ＣＬ博多駅東</v>
          </cell>
          <cell r="H5207" t="str">
            <v>ＣＬ博多駅東</v>
          </cell>
          <cell r="I5207" t="str">
            <v>機械警備業務</v>
          </cell>
          <cell r="J5207" t="str">
            <v>132000</v>
          </cell>
          <cell r="K5207" t="str">
            <v>2006-02-20</v>
          </cell>
          <cell r="L5207" t="str">
            <v>1</v>
          </cell>
          <cell r="M5207" t="str">
            <v>1</v>
          </cell>
          <cell r="N5207" t="str">
            <v>15000</v>
          </cell>
          <cell r="O5207" t="str">
            <v>750</v>
          </cell>
          <cell r="P5207" t="str">
            <v>15750</v>
          </cell>
        </row>
        <row r="5208">
          <cell r="A5208" t="str">
            <v>020</v>
          </cell>
          <cell r="B5208" t="str">
            <v>200710</v>
          </cell>
          <cell r="C5208" t="str">
            <v>三愛シティライフ博多駅東管理組合</v>
          </cell>
          <cell r="D5208" t="str">
            <v>管理委託契約書</v>
          </cell>
          <cell r="E5208" t="str">
            <v>2006-01-01</v>
          </cell>
          <cell r="F5208" t="str">
            <v>2006-12-31</v>
          </cell>
          <cell r="G5208" t="str">
            <v>ＣＬ博多駅東</v>
          </cell>
          <cell r="H5208" t="str">
            <v>ＣＬ博多駅東</v>
          </cell>
          <cell r="I5208" t="str">
            <v>機械警備業務</v>
          </cell>
          <cell r="J5208" t="str">
            <v>132000</v>
          </cell>
          <cell r="K5208" t="str">
            <v>2006-03-20</v>
          </cell>
          <cell r="L5208" t="str">
            <v>1</v>
          </cell>
          <cell r="M5208" t="str">
            <v>1</v>
          </cell>
          <cell r="N5208" t="str">
            <v>15000</v>
          </cell>
          <cell r="O5208" t="str">
            <v>750</v>
          </cell>
          <cell r="P5208" t="str">
            <v>15750</v>
          </cell>
        </row>
        <row r="5209">
          <cell r="A5209" t="str">
            <v>020</v>
          </cell>
          <cell r="B5209" t="str">
            <v>200710</v>
          </cell>
          <cell r="C5209" t="str">
            <v>三愛シティライフ博多駅東管理組合</v>
          </cell>
          <cell r="D5209" t="str">
            <v>管理委託契約書</v>
          </cell>
          <cell r="E5209" t="str">
            <v>2006-01-01</v>
          </cell>
          <cell r="F5209" t="str">
            <v>2006-12-31</v>
          </cell>
          <cell r="G5209" t="str">
            <v>ＣＬ博多駅東</v>
          </cell>
          <cell r="H5209" t="str">
            <v>ＣＬ博多駅東</v>
          </cell>
          <cell r="I5209" t="str">
            <v>機械警備業務</v>
          </cell>
          <cell r="J5209" t="str">
            <v>132000</v>
          </cell>
          <cell r="K5209" t="str">
            <v>2006-04-20</v>
          </cell>
          <cell r="L5209" t="str">
            <v>1</v>
          </cell>
          <cell r="M5209" t="str">
            <v>1</v>
          </cell>
          <cell r="N5209" t="str">
            <v>15000</v>
          </cell>
          <cell r="O5209" t="str">
            <v>750</v>
          </cell>
          <cell r="P5209" t="str">
            <v>15750</v>
          </cell>
        </row>
        <row r="5210">
          <cell r="A5210" t="str">
            <v>020</v>
          </cell>
          <cell r="B5210" t="str">
            <v>200710</v>
          </cell>
          <cell r="C5210" t="str">
            <v>三愛シティライフ博多駅東管理組合</v>
          </cell>
          <cell r="D5210" t="str">
            <v>管理委託契約書</v>
          </cell>
          <cell r="E5210" t="str">
            <v>2006-01-01</v>
          </cell>
          <cell r="F5210" t="str">
            <v>2006-12-31</v>
          </cell>
          <cell r="G5210" t="str">
            <v>ＣＬ博多駅東</v>
          </cell>
          <cell r="H5210" t="str">
            <v>ＣＬ博多駅東</v>
          </cell>
          <cell r="I5210" t="str">
            <v>機械警備業務</v>
          </cell>
          <cell r="J5210" t="str">
            <v>132000</v>
          </cell>
          <cell r="K5210" t="str">
            <v>2006-05-20</v>
          </cell>
          <cell r="L5210" t="str">
            <v>1</v>
          </cell>
          <cell r="M5210" t="str">
            <v>1</v>
          </cell>
          <cell r="N5210" t="str">
            <v>15000</v>
          </cell>
          <cell r="O5210" t="str">
            <v>750</v>
          </cell>
          <cell r="P5210" t="str">
            <v>15750</v>
          </cell>
        </row>
        <row r="5211">
          <cell r="A5211" t="str">
            <v>020</v>
          </cell>
          <cell r="B5211" t="str">
            <v>200710</v>
          </cell>
          <cell r="C5211" t="str">
            <v>三愛シティライフ博多駅東管理組合</v>
          </cell>
          <cell r="D5211" t="str">
            <v>管理委託契約書</v>
          </cell>
          <cell r="E5211" t="str">
            <v>2006-01-01</v>
          </cell>
          <cell r="F5211" t="str">
            <v>2006-12-31</v>
          </cell>
          <cell r="G5211" t="str">
            <v>ＣＬ博多駅東</v>
          </cell>
          <cell r="H5211" t="str">
            <v>ＣＬ博多駅東</v>
          </cell>
          <cell r="I5211" t="str">
            <v>機械警備業務</v>
          </cell>
          <cell r="J5211" t="str">
            <v>132000</v>
          </cell>
          <cell r="K5211" t="str">
            <v>2006-06-20</v>
          </cell>
          <cell r="L5211" t="str">
            <v>1</v>
          </cell>
          <cell r="M5211" t="str">
            <v>1</v>
          </cell>
          <cell r="N5211" t="str">
            <v>15000</v>
          </cell>
          <cell r="O5211" t="str">
            <v>750</v>
          </cell>
          <cell r="P5211" t="str">
            <v>15750</v>
          </cell>
        </row>
        <row r="5212">
          <cell r="A5212" t="str">
            <v>020</v>
          </cell>
          <cell r="B5212" t="str">
            <v>200710</v>
          </cell>
          <cell r="C5212" t="str">
            <v>三愛シティライフ博多駅東管理組合</v>
          </cell>
          <cell r="D5212" t="str">
            <v>管理委託契約書</v>
          </cell>
          <cell r="E5212" t="str">
            <v>2006-01-01</v>
          </cell>
          <cell r="F5212" t="str">
            <v>2006-12-31</v>
          </cell>
          <cell r="G5212" t="str">
            <v>ＣＬ博多駅東</v>
          </cell>
          <cell r="H5212" t="str">
            <v>ＣＬ博多駅東</v>
          </cell>
          <cell r="I5212" t="str">
            <v>機械警備業務</v>
          </cell>
          <cell r="J5212" t="str">
            <v>132000</v>
          </cell>
          <cell r="K5212" t="str">
            <v>2006-07-20</v>
          </cell>
          <cell r="L5212" t="str">
            <v>1</v>
          </cell>
          <cell r="M5212" t="str">
            <v>1</v>
          </cell>
          <cell r="N5212" t="str">
            <v>15000</v>
          </cell>
          <cell r="O5212" t="str">
            <v>750</v>
          </cell>
          <cell r="P5212" t="str">
            <v>15750</v>
          </cell>
        </row>
        <row r="5213">
          <cell r="A5213" t="str">
            <v>020</v>
          </cell>
          <cell r="B5213" t="str">
            <v>200710</v>
          </cell>
          <cell r="C5213" t="str">
            <v>三愛シティライフ博多駅東管理組合</v>
          </cell>
          <cell r="D5213" t="str">
            <v>管理委託契約書</v>
          </cell>
          <cell r="E5213" t="str">
            <v>2006-01-01</v>
          </cell>
          <cell r="F5213" t="str">
            <v>2006-12-31</v>
          </cell>
          <cell r="G5213" t="str">
            <v>ＣＬ博多駅東</v>
          </cell>
          <cell r="H5213" t="str">
            <v>ＣＬ博多駅東</v>
          </cell>
          <cell r="I5213" t="str">
            <v>機械警備業務</v>
          </cell>
          <cell r="J5213" t="str">
            <v>132000</v>
          </cell>
          <cell r="K5213" t="str">
            <v>2006-08-20</v>
          </cell>
          <cell r="L5213" t="str">
            <v>1</v>
          </cell>
          <cell r="M5213" t="str">
            <v>1</v>
          </cell>
          <cell r="N5213" t="str">
            <v>15000</v>
          </cell>
          <cell r="O5213" t="str">
            <v>750</v>
          </cell>
          <cell r="P5213" t="str">
            <v>15750</v>
          </cell>
        </row>
        <row r="5214">
          <cell r="A5214" t="str">
            <v>020</v>
          </cell>
          <cell r="B5214" t="str">
            <v>200710</v>
          </cell>
          <cell r="C5214" t="str">
            <v>三愛シティライフ博多駅東管理組合</v>
          </cell>
          <cell r="D5214" t="str">
            <v>管理委託契約書</v>
          </cell>
          <cell r="E5214" t="str">
            <v>2006-01-01</v>
          </cell>
          <cell r="F5214" t="str">
            <v>2006-12-31</v>
          </cell>
          <cell r="G5214" t="str">
            <v>ＣＬ博多駅東</v>
          </cell>
          <cell r="H5214" t="str">
            <v>ＣＬ博多駅東</v>
          </cell>
          <cell r="I5214" t="str">
            <v>機械警備業務</v>
          </cell>
          <cell r="J5214" t="str">
            <v>132000</v>
          </cell>
          <cell r="K5214" t="str">
            <v>2006-09-20</v>
          </cell>
          <cell r="L5214" t="str">
            <v>1</v>
          </cell>
          <cell r="M5214" t="str">
            <v>1</v>
          </cell>
          <cell r="N5214" t="str">
            <v>15000</v>
          </cell>
          <cell r="O5214" t="str">
            <v>750</v>
          </cell>
          <cell r="P5214" t="str">
            <v>15750</v>
          </cell>
        </row>
        <row r="5215">
          <cell r="A5215" t="str">
            <v>020</v>
          </cell>
          <cell r="B5215" t="str">
            <v>200710</v>
          </cell>
          <cell r="C5215" t="str">
            <v>三愛シティライフ博多駅東管理組合</v>
          </cell>
          <cell r="D5215" t="str">
            <v>管理委託契約書</v>
          </cell>
          <cell r="E5215" t="str">
            <v>2006-01-01</v>
          </cell>
          <cell r="F5215" t="str">
            <v>2006-12-31</v>
          </cell>
          <cell r="G5215" t="str">
            <v>ＣＬ博多駅東</v>
          </cell>
          <cell r="H5215" t="str">
            <v>ＣＬ博多駅東</v>
          </cell>
          <cell r="I5215" t="str">
            <v>機械警備業務</v>
          </cell>
          <cell r="J5215" t="str">
            <v>132000</v>
          </cell>
          <cell r="K5215" t="str">
            <v>2006-10-20</v>
          </cell>
          <cell r="L5215" t="str">
            <v>1</v>
          </cell>
          <cell r="M5215" t="str">
            <v>1</v>
          </cell>
          <cell r="N5215" t="str">
            <v>15000</v>
          </cell>
          <cell r="O5215" t="str">
            <v>750</v>
          </cell>
          <cell r="P5215" t="str">
            <v>15750</v>
          </cell>
        </row>
        <row r="5216">
          <cell r="A5216" t="str">
            <v>020</v>
          </cell>
          <cell r="B5216" t="str">
            <v>200710</v>
          </cell>
          <cell r="C5216" t="str">
            <v>三愛シティライフ博多駅東管理組合</v>
          </cell>
          <cell r="D5216" t="str">
            <v>管理委託契約書</v>
          </cell>
          <cell r="E5216" t="str">
            <v>2006-01-01</v>
          </cell>
          <cell r="F5216" t="str">
            <v>2006-12-31</v>
          </cell>
          <cell r="G5216" t="str">
            <v>ＣＬ博多駅東</v>
          </cell>
          <cell r="H5216" t="str">
            <v>ＣＬ博多駅東</v>
          </cell>
          <cell r="I5216" t="str">
            <v>機械警備業務</v>
          </cell>
          <cell r="J5216" t="str">
            <v>132000</v>
          </cell>
          <cell r="K5216" t="str">
            <v>2006-11-20</v>
          </cell>
          <cell r="L5216" t="str">
            <v>1</v>
          </cell>
          <cell r="M5216" t="str">
            <v>1</v>
          </cell>
          <cell r="N5216" t="str">
            <v>15000</v>
          </cell>
          <cell r="O5216" t="str">
            <v>750</v>
          </cell>
          <cell r="P5216" t="str">
            <v>15750</v>
          </cell>
        </row>
        <row r="5217">
          <cell r="A5217" t="str">
            <v>020</v>
          </cell>
          <cell r="B5217" t="str">
            <v>200710</v>
          </cell>
          <cell r="C5217" t="str">
            <v>三愛シティライフ博多駅東管理組合</v>
          </cell>
          <cell r="D5217" t="str">
            <v>管理委託契約書</v>
          </cell>
          <cell r="E5217" t="str">
            <v>2006-01-01</v>
          </cell>
          <cell r="F5217" t="str">
            <v>2006-12-31</v>
          </cell>
          <cell r="G5217" t="str">
            <v>ＣＬ博多駅東</v>
          </cell>
          <cell r="H5217" t="str">
            <v>ＣＬ博多駅東</v>
          </cell>
          <cell r="I5217" t="str">
            <v>機械警備業務</v>
          </cell>
          <cell r="J5217" t="str">
            <v>132000</v>
          </cell>
          <cell r="K5217" t="str">
            <v>2006-12-20</v>
          </cell>
          <cell r="L5217" t="str">
            <v>1</v>
          </cell>
          <cell r="M5217" t="str">
            <v>1</v>
          </cell>
          <cell r="N5217" t="str">
            <v>15000</v>
          </cell>
          <cell r="O5217" t="str">
            <v>750</v>
          </cell>
          <cell r="P5217" t="str">
            <v>15750</v>
          </cell>
        </row>
        <row r="5218">
          <cell r="A5218" t="str">
            <v>020</v>
          </cell>
          <cell r="B5218" t="str">
            <v>200710</v>
          </cell>
          <cell r="C5218" t="str">
            <v>三愛シティライフ博多駅東管理組合</v>
          </cell>
          <cell r="D5218" t="str">
            <v>管理委託契約書</v>
          </cell>
          <cell r="E5218" t="str">
            <v>2006-01-01</v>
          </cell>
          <cell r="F5218" t="str">
            <v>2006-12-31</v>
          </cell>
          <cell r="G5218" t="str">
            <v>ＣＬ博多駅東</v>
          </cell>
          <cell r="H5218" t="str">
            <v>ＣＬ博多駅東</v>
          </cell>
          <cell r="I5218" t="str">
            <v>消防用設備</v>
          </cell>
          <cell r="J5218" t="str">
            <v>96000</v>
          </cell>
          <cell r="K5218" t="str">
            <v>2006-01-20</v>
          </cell>
          <cell r="L5218" t="str">
            <v>1</v>
          </cell>
          <cell r="M5218" t="str">
            <v>1</v>
          </cell>
          <cell r="N5218" t="str">
            <v>8000</v>
          </cell>
          <cell r="O5218" t="str">
            <v>400</v>
          </cell>
          <cell r="P5218" t="str">
            <v>8400</v>
          </cell>
        </row>
        <row r="5219">
          <cell r="A5219" t="str">
            <v>020</v>
          </cell>
          <cell r="B5219" t="str">
            <v>200710</v>
          </cell>
          <cell r="C5219" t="str">
            <v>三愛シティライフ博多駅東管理組合</v>
          </cell>
          <cell r="D5219" t="str">
            <v>管理委託契約書</v>
          </cell>
          <cell r="E5219" t="str">
            <v>2006-01-01</v>
          </cell>
          <cell r="F5219" t="str">
            <v>2006-12-31</v>
          </cell>
          <cell r="G5219" t="str">
            <v>ＣＬ博多駅東</v>
          </cell>
          <cell r="H5219" t="str">
            <v>ＣＬ博多駅東</v>
          </cell>
          <cell r="I5219" t="str">
            <v>消防用設備</v>
          </cell>
          <cell r="J5219" t="str">
            <v>96000</v>
          </cell>
          <cell r="K5219" t="str">
            <v>2006-02-20</v>
          </cell>
          <cell r="L5219" t="str">
            <v>1</v>
          </cell>
          <cell r="M5219" t="str">
            <v>1</v>
          </cell>
          <cell r="N5219" t="str">
            <v>8000</v>
          </cell>
          <cell r="O5219" t="str">
            <v>400</v>
          </cell>
          <cell r="P5219" t="str">
            <v>8400</v>
          </cell>
        </row>
        <row r="5220">
          <cell r="A5220" t="str">
            <v>020</v>
          </cell>
          <cell r="B5220" t="str">
            <v>200710</v>
          </cell>
          <cell r="C5220" t="str">
            <v>三愛シティライフ博多駅東管理組合</v>
          </cell>
          <cell r="D5220" t="str">
            <v>管理委託契約書</v>
          </cell>
          <cell r="E5220" t="str">
            <v>2006-01-01</v>
          </cell>
          <cell r="F5220" t="str">
            <v>2006-12-31</v>
          </cell>
          <cell r="G5220" t="str">
            <v>ＣＬ博多駅東</v>
          </cell>
          <cell r="H5220" t="str">
            <v>ＣＬ博多駅東</v>
          </cell>
          <cell r="I5220" t="str">
            <v>消防用設備</v>
          </cell>
          <cell r="J5220" t="str">
            <v>96000</v>
          </cell>
          <cell r="K5220" t="str">
            <v>2006-03-20</v>
          </cell>
          <cell r="L5220" t="str">
            <v>1</v>
          </cell>
          <cell r="M5220" t="str">
            <v>1</v>
          </cell>
          <cell r="N5220" t="str">
            <v>8000</v>
          </cell>
          <cell r="O5220" t="str">
            <v>400</v>
          </cell>
          <cell r="P5220" t="str">
            <v>8400</v>
          </cell>
        </row>
        <row r="5221">
          <cell r="A5221" t="str">
            <v>020</v>
          </cell>
          <cell r="B5221" t="str">
            <v>200710</v>
          </cell>
          <cell r="C5221" t="str">
            <v>三愛シティライフ博多駅東管理組合</v>
          </cell>
          <cell r="D5221" t="str">
            <v>管理委託契約書</v>
          </cell>
          <cell r="E5221" t="str">
            <v>2006-01-01</v>
          </cell>
          <cell r="F5221" t="str">
            <v>2006-12-31</v>
          </cell>
          <cell r="G5221" t="str">
            <v>ＣＬ博多駅東</v>
          </cell>
          <cell r="H5221" t="str">
            <v>ＣＬ博多駅東</v>
          </cell>
          <cell r="I5221" t="str">
            <v>消防用設備</v>
          </cell>
          <cell r="J5221" t="str">
            <v>96000</v>
          </cell>
          <cell r="K5221" t="str">
            <v>2006-04-20</v>
          </cell>
          <cell r="L5221" t="str">
            <v>1</v>
          </cell>
          <cell r="M5221" t="str">
            <v>1</v>
          </cell>
          <cell r="N5221" t="str">
            <v>8000</v>
          </cell>
          <cell r="O5221" t="str">
            <v>400</v>
          </cell>
          <cell r="P5221" t="str">
            <v>8400</v>
          </cell>
        </row>
        <row r="5222">
          <cell r="A5222" t="str">
            <v>020</v>
          </cell>
          <cell r="B5222" t="str">
            <v>200710</v>
          </cell>
          <cell r="C5222" t="str">
            <v>三愛シティライフ博多駅東管理組合</v>
          </cell>
          <cell r="D5222" t="str">
            <v>管理委託契約書</v>
          </cell>
          <cell r="E5222" t="str">
            <v>2006-01-01</v>
          </cell>
          <cell r="F5222" t="str">
            <v>2006-12-31</v>
          </cell>
          <cell r="G5222" t="str">
            <v>ＣＬ博多駅東</v>
          </cell>
          <cell r="H5222" t="str">
            <v>ＣＬ博多駅東</v>
          </cell>
          <cell r="I5222" t="str">
            <v>消防用設備</v>
          </cell>
          <cell r="J5222" t="str">
            <v>96000</v>
          </cell>
          <cell r="K5222" t="str">
            <v>2006-05-20</v>
          </cell>
          <cell r="L5222" t="str">
            <v>1</v>
          </cell>
          <cell r="M5222" t="str">
            <v>1</v>
          </cell>
          <cell r="N5222" t="str">
            <v>8000</v>
          </cell>
          <cell r="O5222" t="str">
            <v>400</v>
          </cell>
          <cell r="P5222" t="str">
            <v>8400</v>
          </cell>
        </row>
        <row r="5223">
          <cell r="A5223" t="str">
            <v>020</v>
          </cell>
          <cell r="B5223" t="str">
            <v>200710</v>
          </cell>
          <cell r="C5223" t="str">
            <v>三愛シティライフ博多駅東管理組合</v>
          </cell>
          <cell r="D5223" t="str">
            <v>管理委託契約書</v>
          </cell>
          <cell r="E5223" t="str">
            <v>2006-01-01</v>
          </cell>
          <cell r="F5223" t="str">
            <v>2006-12-31</v>
          </cell>
          <cell r="G5223" t="str">
            <v>ＣＬ博多駅東</v>
          </cell>
          <cell r="H5223" t="str">
            <v>ＣＬ博多駅東</v>
          </cell>
          <cell r="I5223" t="str">
            <v>消防用設備</v>
          </cell>
          <cell r="J5223" t="str">
            <v>96000</v>
          </cell>
          <cell r="K5223" t="str">
            <v>2006-06-20</v>
          </cell>
          <cell r="L5223" t="str">
            <v>1</v>
          </cell>
          <cell r="M5223" t="str">
            <v>1</v>
          </cell>
          <cell r="N5223" t="str">
            <v>8000</v>
          </cell>
          <cell r="O5223" t="str">
            <v>400</v>
          </cell>
          <cell r="P5223" t="str">
            <v>8400</v>
          </cell>
        </row>
        <row r="5224">
          <cell r="A5224" t="str">
            <v>020</v>
          </cell>
          <cell r="B5224" t="str">
            <v>200710</v>
          </cell>
          <cell r="C5224" t="str">
            <v>三愛シティライフ博多駅東管理組合</v>
          </cell>
          <cell r="D5224" t="str">
            <v>管理委託契約書</v>
          </cell>
          <cell r="E5224" t="str">
            <v>2006-01-01</v>
          </cell>
          <cell r="F5224" t="str">
            <v>2006-12-31</v>
          </cell>
          <cell r="G5224" t="str">
            <v>ＣＬ博多駅東</v>
          </cell>
          <cell r="H5224" t="str">
            <v>ＣＬ博多駅東</v>
          </cell>
          <cell r="I5224" t="str">
            <v>消防用設備</v>
          </cell>
          <cell r="J5224" t="str">
            <v>96000</v>
          </cell>
          <cell r="K5224" t="str">
            <v>2006-07-20</v>
          </cell>
          <cell r="L5224" t="str">
            <v>1</v>
          </cell>
          <cell r="M5224" t="str">
            <v>1</v>
          </cell>
          <cell r="N5224" t="str">
            <v>8000</v>
          </cell>
          <cell r="O5224" t="str">
            <v>400</v>
          </cell>
          <cell r="P5224" t="str">
            <v>8400</v>
          </cell>
        </row>
        <row r="5225">
          <cell r="A5225" t="str">
            <v>020</v>
          </cell>
          <cell r="B5225" t="str">
            <v>200710</v>
          </cell>
          <cell r="C5225" t="str">
            <v>三愛シティライフ博多駅東管理組合</v>
          </cell>
          <cell r="D5225" t="str">
            <v>管理委託契約書</v>
          </cell>
          <cell r="E5225" t="str">
            <v>2006-01-01</v>
          </cell>
          <cell r="F5225" t="str">
            <v>2006-12-31</v>
          </cell>
          <cell r="G5225" t="str">
            <v>ＣＬ博多駅東</v>
          </cell>
          <cell r="H5225" t="str">
            <v>ＣＬ博多駅東</v>
          </cell>
          <cell r="I5225" t="str">
            <v>消防用設備</v>
          </cell>
          <cell r="J5225" t="str">
            <v>96000</v>
          </cell>
          <cell r="K5225" t="str">
            <v>2006-08-20</v>
          </cell>
          <cell r="L5225" t="str">
            <v>1</v>
          </cell>
          <cell r="M5225" t="str">
            <v>1</v>
          </cell>
          <cell r="N5225" t="str">
            <v>8000</v>
          </cell>
          <cell r="O5225" t="str">
            <v>400</v>
          </cell>
          <cell r="P5225" t="str">
            <v>8400</v>
          </cell>
        </row>
        <row r="5226">
          <cell r="A5226" t="str">
            <v>020</v>
          </cell>
          <cell r="B5226" t="str">
            <v>200710</v>
          </cell>
          <cell r="C5226" t="str">
            <v>三愛シティライフ博多駅東管理組合</v>
          </cell>
          <cell r="D5226" t="str">
            <v>管理委託契約書</v>
          </cell>
          <cell r="E5226" t="str">
            <v>2006-01-01</v>
          </cell>
          <cell r="F5226" t="str">
            <v>2006-12-31</v>
          </cell>
          <cell r="G5226" t="str">
            <v>ＣＬ博多駅東</v>
          </cell>
          <cell r="H5226" t="str">
            <v>ＣＬ博多駅東</v>
          </cell>
          <cell r="I5226" t="str">
            <v>消防用設備</v>
          </cell>
          <cell r="J5226" t="str">
            <v>96000</v>
          </cell>
          <cell r="K5226" t="str">
            <v>2006-09-20</v>
          </cell>
          <cell r="L5226" t="str">
            <v>1</v>
          </cell>
          <cell r="M5226" t="str">
            <v>1</v>
          </cell>
          <cell r="N5226" t="str">
            <v>8000</v>
          </cell>
          <cell r="O5226" t="str">
            <v>400</v>
          </cell>
          <cell r="P5226" t="str">
            <v>8400</v>
          </cell>
        </row>
        <row r="5227">
          <cell r="A5227" t="str">
            <v>020</v>
          </cell>
          <cell r="B5227" t="str">
            <v>200710</v>
          </cell>
          <cell r="C5227" t="str">
            <v>三愛シティライフ博多駅東管理組合</v>
          </cell>
          <cell r="D5227" t="str">
            <v>管理委託契約書</v>
          </cell>
          <cell r="E5227" t="str">
            <v>2006-01-01</v>
          </cell>
          <cell r="F5227" t="str">
            <v>2006-12-31</v>
          </cell>
          <cell r="G5227" t="str">
            <v>ＣＬ博多駅東</v>
          </cell>
          <cell r="H5227" t="str">
            <v>ＣＬ博多駅東</v>
          </cell>
          <cell r="I5227" t="str">
            <v>消防用設備</v>
          </cell>
          <cell r="J5227" t="str">
            <v>96000</v>
          </cell>
          <cell r="K5227" t="str">
            <v>2006-10-20</v>
          </cell>
          <cell r="L5227" t="str">
            <v>1</v>
          </cell>
          <cell r="M5227" t="str">
            <v>1</v>
          </cell>
          <cell r="N5227" t="str">
            <v>8000</v>
          </cell>
          <cell r="O5227" t="str">
            <v>400</v>
          </cell>
          <cell r="P5227" t="str">
            <v>8400</v>
          </cell>
        </row>
        <row r="5228">
          <cell r="A5228" t="str">
            <v>020</v>
          </cell>
          <cell r="B5228" t="str">
            <v>200710</v>
          </cell>
          <cell r="C5228" t="str">
            <v>三愛シティライフ博多駅東管理組合</v>
          </cell>
          <cell r="D5228" t="str">
            <v>管理委託契約書</v>
          </cell>
          <cell r="E5228" t="str">
            <v>2006-01-01</v>
          </cell>
          <cell r="F5228" t="str">
            <v>2006-12-31</v>
          </cell>
          <cell r="G5228" t="str">
            <v>ＣＬ博多駅東</v>
          </cell>
          <cell r="H5228" t="str">
            <v>ＣＬ博多駅東</v>
          </cell>
          <cell r="I5228" t="str">
            <v>消防用設備</v>
          </cell>
          <cell r="J5228" t="str">
            <v>96000</v>
          </cell>
          <cell r="K5228" t="str">
            <v>2006-11-20</v>
          </cell>
          <cell r="L5228" t="str">
            <v>1</v>
          </cell>
          <cell r="M5228" t="str">
            <v>1</v>
          </cell>
          <cell r="N5228" t="str">
            <v>8000</v>
          </cell>
          <cell r="O5228" t="str">
            <v>400</v>
          </cell>
          <cell r="P5228" t="str">
            <v>8400</v>
          </cell>
        </row>
        <row r="5229">
          <cell r="A5229" t="str">
            <v>020</v>
          </cell>
          <cell r="B5229" t="str">
            <v>200710</v>
          </cell>
          <cell r="C5229" t="str">
            <v>三愛シティライフ博多駅東管理組合</v>
          </cell>
          <cell r="D5229" t="str">
            <v>管理委託契約書</v>
          </cell>
          <cell r="E5229" t="str">
            <v>2006-01-01</v>
          </cell>
          <cell r="F5229" t="str">
            <v>2006-12-31</v>
          </cell>
          <cell r="G5229" t="str">
            <v>ＣＬ博多駅東</v>
          </cell>
          <cell r="H5229" t="str">
            <v>ＣＬ博多駅東</v>
          </cell>
          <cell r="I5229" t="str">
            <v>消防用設備</v>
          </cell>
          <cell r="J5229" t="str">
            <v>96000</v>
          </cell>
          <cell r="K5229" t="str">
            <v>2006-12-20</v>
          </cell>
          <cell r="L5229" t="str">
            <v>1</v>
          </cell>
          <cell r="M5229" t="str">
            <v>1</v>
          </cell>
          <cell r="N5229" t="str">
            <v>8000</v>
          </cell>
          <cell r="O5229" t="str">
            <v>400</v>
          </cell>
          <cell r="P5229" t="str">
            <v>8400</v>
          </cell>
        </row>
        <row r="5230">
          <cell r="A5230" t="str">
            <v>020</v>
          </cell>
          <cell r="B5230" t="str">
            <v>200710</v>
          </cell>
          <cell r="C5230" t="str">
            <v>三愛シティライフ博多駅東管理組合</v>
          </cell>
          <cell r="D5230" t="str">
            <v>管理委託契約書</v>
          </cell>
          <cell r="E5230" t="str">
            <v>2006-01-01</v>
          </cell>
          <cell r="F5230" t="str">
            <v>2006-12-31</v>
          </cell>
          <cell r="G5230" t="str">
            <v>ＣＬ博多駅東</v>
          </cell>
          <cell r="H5230" t="str">
            <v>ＣＬ博多駅東</v>
          </cell>
          <cell r="I5230" t="str">
            <v>清掃管理業務</v>
          </cell>
          <cell r="J5230" t="str">
            <v>480000</v>
          </cell>
          <cell r="K5230" t="str">
            <v>2006-01-20</v>
          </cell>
          <cell r="L5230" t="str">
            <v>1</v>
          </cell>
          <cell r="M5230" t="str">
            <v>1</v>
          </cell>
          <cell r="N5230" t="str">
            <v>40000</v>
          </cell>
          <cell r="O5230" t="str">
            <v>2000</v>
          </cell>
          <cell r="P5230" t="str">
            <v>42000</v>
          </cell>
        </row>
        <row r="5231">
          <cell r="A5231" t="str">
            <v>020</v>
          </cell>
          <cell r="B5231" t="str">
            <v>200710</v>
          </cell>
          <cell r="C5231" t="str">
            <v>三愛シティライフ博多駅東管理組合</v>
          </cell>
          <cell r="D5231" t="str">
            <v>管理委託契約書</v>
          </cell>
          <cell r="E5231" t="str">
            <v>2006-01-01</v>
          </cell>
          <cell r="F5231" t="str">
            <v>2006-12-31</v>
          </cell>
          <cell r="G5231" t="str">
            <v>ＣＬ博多駅東</v>
          </cell>
          <cell r="H5231" t="str">
            <v>ＣＬ博多駅東</v>
          </cell>
          <cell r="I5231" t="str">
            <v>清掃管理業務</v>
          </cell>
          <cell r="J5231" t="str">
            <v>480000</v>
          </cell>
          <cell r="K5231" t="str">
            <v>2006-02-20</v>
          </cell>
          <cell r="L5231" t="str">
            <v>1</v>
          </cell>
          <cell r="M5231" t="str">
            <v>1</v>
          </cell>
          <cell r="N5231" t="str">
            <v>40000</v>
          </cell>
          <cell r="O5231" t="str">
            <v>2000</v>
          </cell>
          <cell r="P5231" t="str">
            <v>42000</v>
          </cell>
        </row>
        <row r="5232">
          <cell r="A5232" t="str">
            <v>020</v>
          </cell>
          <cell r="B5232" t="str">
            <v>200710</v>
          </cell>
          <cell r="C5232" t="str">
            <v>三愛シティライフ博多駅東管理組合</v>
          </cell>
          <cell r="D5232" t="str">
            <v>管理委託契約書</v>
          </cell>
          <cell r="E5232" t="str">
            <v>2006-01-01</v>
          </cell>
          <cell r="F5232" t="str">
            <v>2006-12-31</v>
          </cell>
          <cell r="G5232" t="str">
            <v>ＣＬ博多駅東</v>
          </cell>
          <cell r="H5232" t="str">
            <v>ＣＬ博多駅東</v>
          </cell>
          <cell r="I5232" t="str">
            <v>清掃管理業務</v>
          </cell>
          <cell r="J5232" t="str">
            <v>480000</v>
          </cell>
          <cell r="K5232" t="str">
            <v>2006-03-20</v>
          </cell>
          <cell r="L5232" t="str">
            <v>1</v>
          </cell>
          <cell r="M5232" t="str">
            <v>1</v>
          </cell>
          <cell r="N5232" t="str">
            <v>40000</v>
          </cell>
          <cell r="O5232" t="str">
            <v>2000</v>
          </cell>
          <cell r="P5232" t="str">
            <v>42000</v>
          </cell>
        </row>
        <row r="5233">
          <cell r="A5233" t="str">
            <v>020</v>
          </cell>
          <cell r="B5233" t="str">
            <v>200710</v>
          </cell>
          <cell r="C5233" t="str">
            <v>三愛シティライフ博多駅東管理組合</v>
          </cell>
          <cell r="D5233" t="str">
            <v>管理委託契約書</v>
          </cell>
          <cell r="E5233" t="str">
            <v>2006-01-01</v>
          </cell>
          <cell r="F5233" t="str">
            <v>2006-12-31</v>
          </cell>
          <cell r="G5233" t="str">
            <v>ＣＬ博多駅東</v>
          </cell>
          <cell r="H5233" t="str">
            <v>ＣＬ博多駅東</v>
          </cell>
          <cell r="I5233" t="str">
            <v>清掃管理業務</v>
          </cell>
          <cell r="J5233" t="str">
            <v>480000</v>
          </cell>
          <cell r="K5233" t="str">
            <v>2006-04-20</v>
          </cell>
          <cell r="L5233" t="str">
            <v>1</v>
          </cell>
          <cell r="M5233" t="str">
            <v>1</v>
          </cell>
          <cell r="N5233" t="str">
            <v>40000</v>
          </cell>
          <cell r="O5233" t="str">
            <v>2000</v>
          </cell>
          <cell r="P5233" t="str">
            <v>42000</v>
          </cell>
        </row>
        <row r="5234">
          <cell r="A5234" t="str">
            <v>020</v>
          </cell>
          <cell r="B5234" t="str">
            <v>200710</v>
          </cell>
          <cell r="C5234" t="str">
            <v>三愛シティライフ博多駅東管理組合</v>
          </cell>
          <cell r="D5234" t="str">
            <v>管理委託契約書</v>
          </cell>
          <cell r="E5234" t="str">
            <v>2006-01-01</v>
          </cell>
          <cell r="F5234" t="str">
            <v>2006-12-31</v>
          </cell>
          <cell r="G5234" t="str">
            <v>ＣＬ博多駅東</v>
          </cell>
          <cell r="H5234" t="str">
            <v>ＣＬ博多駅東</v>
          </cell>
          <cell r="I5234" t="str">
            <v>清掃管理業務</v>
          </cell>
          <cell r="J5234" t="str">
            <v>480000</v>
          </cell>
          <cell r="K5234" t="str">
            <v>2006-05-20</v>
          </cell>
          <cell r="L5234" t="str">
            <v>1</v>
          </cell>
          <cell r="M5234" t="str">
            <v>1</v>
          </cell>
          <cell r="N5234" t="str">
            <v>40000</v>
          </cell>
          <cell r="O5234" t="str">
            <v>2000</v>
          </cell>
          <cell r="P5234" t="str">
            <v>42000</v>
          </cell>
        </row>
        <row r="5235">
          <cell r="A5235" t="str">
            <v>020</v>
          </cell>
          <cell r="B5235" t="str">
            <v>200710</v>
          </cell>
          <cell r="C5235" t="str">
            <v>三愛シティライフ博多駅東管理組合</v>
          </cell>
          <cell r="D5235" t="str">
            <v>管理委託契約書</v>
          </cell>
          <cell r="E5235" t="str">
            <v>2006-01-01</v>
          </cell>
          <cell r="F5235" t="str">
            <v>2006-12-31</v>
          </cell>
          <cell r="G5235" t="str">
            <v>ＣＬ博多駅東</v>
          </cell>
          <cell r="H5235" t="str">
            <v>ＣＬ博多駅東</v>
          </cell>
          <cell r="I5235" t="str">
            <v>清掃管理業務</v>
          </cell>
          <cell r="J5235" t="str">
            <v>480000</v>
          </cell>
          <cell r="K5235" t="str">
            <v>2006-06-20</v>
          </cell>
          <cell r="L5235" t="str">
            <v>1</v>
          </cell>
          <cell r="M5235" t="str">
            <v>1</v>
          </cell>
          <cell r="N5235" t="str">
            <v>40000</v>
          </cell>
          <cell r="O5235" t="str">
            <v>2000</v>
          </cell>
          <cell r="P5235" t="str">
            <v>42000</v>
          </cell>
        </row>
        <row r="5236">
          <cell r="A5236" t="str">
            <v>020</v>
          </cell>
          <cell r="B5236" t="str">
            <v>200710</v>
          </cell>
          <cell r="C5236" t="str">
            <v>三愛シティライフ博多駅東管理組合</v>
          </cell>
          <cell r="D5236" t="str">
            <v>管理委託契約書</v>
          </cell>
          <cell r="E5236" t="str">
            <v>2006-01-01</v>
          </cell>
          <cell r="F5236" t="str">
            <v>2006-12-31</v>
          </cell>
          <cell r="G5236" t="str">
            <v>ＣＬ博多駅東</v>
          </cell>
          <cell r="H5236" t="str">
            <v>ＣＬ博多駅東</v>
          </cell>
          <cell r="I5236" t="str">
            <v>清掃管理業務</v>
          </cell>
          <cell r="J5236" t="str">
            <v>480000</v>
          </cell>
          <cell r="K5236" t="str">
            <v>2006-07-20</v>
          </cell>
          <cell r="L5236" t="str">
            <v>1</v>
          </cell>
          <cell r="M5236" t="str">
            <v>1</v>
          </cell>
          <cell r="N5236" t="str">
            <v>40000</v>
          </cell>
          <cell r="O5236" t="str">
            <v>2000</v>
          </cell>
          <cell r="P5236" t="str">
            <v>42000</v>
          </cell>
        </row>
        <row r="5237">
          <cell r="A5237" t="str">
            <v>020</v>
          </cell>
          <cell r="B5237" t="str">
            <v>200710</v>
          </cell>
          <cell r="C5237" t="str">
            <v>三愛シティライフ博多駅東管理組合</v>
          </cell>
          <cell r="D5237" t="str">
            <v>管理委託契約書</v>
          </cell>
          <cell r="E5237" t="str">
            <v>2006-01-01</v>
          </cell>
          <cell r="F5237" t="str">
            <v>2006-12-31</v>
          </cell>
          <cell r="G5237" t="str">
            <v>ＣＬ博多駅東</v>
          </cell>
          <cell r="H5237" t="str">
            <v>ＣＬ博多駅東</v>
          </cell>
          <cell r="I5237" t="str">
            <v>清掃管理業務</v>
          </cell>
          <cell r="J5237" t="str">
            <v>480000</v>
          </cell>
          <cell r="K5237" t="str">
            <v>2006-08-20</v>
          </cell>
          <cell r="L5237" t="str">
            <v>1</v>
          </cell>
          <cell r="M5237" t="str">
            <v>1</v>
          </cell>
          <cell r="N5237" t="str">
            <v>40000</v>
          </cell>
          <cell r="O5237" t="str">
            <v>2000</v>
          </cell>
          <cell r="P5237" t="str">
            <v>42000</v>
          </cell>
        </row>
        <row r="5238">
          <cell r="A5238" t="str">
            <v>020</v>
          </cell>
          <cell r="B5238" t="str">
            <v>200710</v>
          </cell>
          <cell r="C5238" t="str">
            <v>三愛シティライフ博多駅東管理組合</v>
          </cell>
          <cell r="D5238" t="str">
            <v>管理委託契約書</v>
          </cell>
          <cell r="E5238" t="str">
            <v>2006-01-01</v>
          </cell>
          <cell r="F5238" t="str">
            <v>2006-12-31</v>
          </cell>
          <cell r="G5238" t="str">
            <v>ＣＬ博多駅東</v>
          </cell>
          <cell r="H5238" t="str">
            <v>ＣＬ博多駅東</v>
          </cell>
          <cell r="I5238" t="str">
            <v>清掃管理業務</v>
          </cell>
          <cell r="J5238" t="str">
            <v>480000</v>
          </cell>
          <cell r="K5238" t="str">
            <v>2006-09-20</v>
          </cell>
          <cell r="L5238" t="str">
            <v>1</v>
          </cell>
          <cell r="M5238" t="str">
            <v>1</v>
          </cell>
          <cell r="N5238" t="str">
            <v>40000</v>
          </cell>
          <cell r="O5238" t="str">
            <v>2000</v>
          </cell>
          <cell r="P5238" t="str">
            <v>42000</v>
          </cell>
        </row>
        <row r="5239">
          <cell r="A5239" t="str">
            <v>020</v>
          </cell>
          <cell r="B5239" t="str">
            <v>200710</v>
          </cell>
          <cell r="C5239" t="str">
            <v>三愛シティライフ博多駅東管理組合</v>
          </cell>
          <cell r="D5239" t="str">
            <v>管理委託契約書</v>
          </cell>
          <cell r="E5239" t="str">
            <v>2006-01-01</v>
          </cell>
          <cell r="F5239" t="str">
            <v>2006-12-31</v>
          </cell>
          <cell r="G5239" t="str">
            <v>ＣＬ博多駅東</v>
          </cell>
          <cell r="H5239" t="str">
            <v>ＣＬ博多駅東</v>
          </cell>
          <cell r="I5239" t="str">
            <v>清掃管理業務</v>
          </cell>
          <cell r="J5239" t="str">
            <v>480000</v>
          </cell>
          <cell r="K5239" t="str">
            <v>2006-10-20</v>
          </cell>
          <cell r="L5239" t="str">
            <v>1</v>
          </cell>
          <cell r="M5239" t="str">
            <v>1</v>
          </cell>
          <cell r="N5239" t="str">
            <v>40000</v>
          </cell>
          <cell r="O5239" t="str">
            <v>2000</v>
          </cell>
          <cell r="P5239" t="str">
            <v>42000</v>
          </cell>
        </row>
        <row r="5240">
          <cell r="A5240" t="str">
            <v>020</v>
          </cell>
          <cell r="B5240" t="str">
            <v>200710</v>
          </cell>
          <cell r="C5240" t="str">
            <v>三愛シティライフ博多駅東管理組合</v>
          </cell>
          <cell r="D5240" t="str">
            <v>管理委託契約書</v>
          </cell>
          <cell r="E5240" t="str">
            <v>2006-01-01</v>
          </cell>
          <cell r="F5240" t="str">
            <v>2006-12-31</v>
          </cell>
          <cell r="G5240" t="str">
            <v>ＣＬ博多駅東</v>
          </cell>
          <cell r="H5240" t="str">
            <v>ＣＬ博多駅東</v>
          </cell>
          <cell r="I5240" t="str">
            <v>清掃管理業務</v>
          </cell>
          <cell r="J5240" t="str">
            <v>480000</v>
          </cell>
          <cell r="K5240" t="str">
            <v>2006-11-20</v>
          </cell>
          <cell r="L5240" t="str">
            <v>1</v>
          </cell>
          <cell r="M5240" t="str">
            <v>1</v>
          </cell>
          <cell r="N5240" t="str">
            <v>40000</v>
          </cell>
          <cell r="O5240" t="str">
            <v>2000</v>
          </cell>
          <cell r="P5240" t="str">
            <v>42000</v>
          </cell>
        </row>
        <row r="5241">
          <cell r="A5241" t="str">
            <v>020</v>
          </cell>
          <cell r="B5241" t="str">
            <v>200710</v>
          </cell>
          <cell r="C5241" t="str">
            <v>三愛シティライフ博多駅東管理組合</v>
          </cell>
          <cell r="D5241" t="str">
            <v>管理委託契約書</v>
          </cell>
          <cell r="E5241" t="str">
            <v>2006-01-01</v>
          </cell>
          <cell r="F5241" t="str">
            <v>2006-12-31</v>
          </cell>
          <cell r="G5241" t="str">
            <v>ＣＬ博多駅東</v>
          </cell>
          <cell r="H5241" t="str">
            <v>ＣＬ博多駅東</v>
          </cell>
          <cell r="I5241" t="str">
            <v>清掃管理業務</v>
          </cell>
          <cell r="J5241" t="str">
            <v>480000</v>
          </cell>
          <cell r="K5241" t="str">
            <v>2006-12-20</v>
          </cell>
          <cell r="L5241" t="str">
            <v>1</v>
          </cell>
          <cell r="M5241" t="str">
            <v>1</v>
          </cell>
          <cell r="N5241" t="str">
            <v>40000</v>
          </cell>
          <cell r="O5241" t="str">
            <v>2000</v>
          </cell>
          <cell r="P5241" t="str">
            <v>42000</v>
          </cell>
        </row>
        <row r="5242">
          <cell r="A5242" t="str">
            <v>020</v>
          </cell>
          <cell r="B5242" t="str">
            <v>200710</v>
          </cell>
          <cell r="C5242" t="str">
            <v>三愛シティライフ博多駅東管理組合</v>
          </cell>
          <cell r="D5242" t="str">
            <v>管理委託契約書</v>
          </cell>
          <cell r="E5242" t="str">
            <v>2006-01-01</v>
          </cell>
          <cell r="F5242" t="str">
            <v>2006-12-31</v>
          </cell>
          <cell r="G5242" t="str">
            <v>ＣＬ博多駅東</v>
          </cell>
          <cell r="H5242" t="str">
            <v>ＣＬ博多駅東</v>
          </cell>
          <cell r="I5242" t="str">
            <v>設備巡回点検業務</v>
          </cell>
          <cell r="J5242" t="str">
            <v>96000</v>
          </cell>
          <cell r="K5242" t="str">
            <v>2006-01-20</v>
          </cell>
          <cell r="L5242" t="str">
            <v>1</v>
          </cell>
          <cell r="M5242" t="str">
            <v>1</v>
          </cell>
          <cell r="N5242" t="str">
            <v>8000</v>
          </cell>
          <cell r="O5242" t="str">
            <v>400</v>
          </cell>
          <cell r="P5242" t="str">
            <v>8400</v>
          </cell>
        </row>
        <row r="5243">
          <cell r="A5243" t="str">
            <v>020</v>
          </cell>
          <cell r="B5243" t="str">
            <v>200710</v>
          </cell>
          <cell r="C5243" t="str">
            <v>三愛シティライフ博多駅東管理組合</v>
          </cell>
          <cell r="D5243" t="str">
            <v>管理委託契約書</v>
          </cell>
          <cell r="E5243" t="str">
            <v>2006-01-01</v>
          </cell>
          <cell r="F5243" t="str">
            <v>2006-12-31</v>
          </cell>
          <cell r="G5243" t="str">
            <v>ＣＬ博多駅東</v>
          </cell>
          <cell r="H5243" t="str">
            <v>ＣＬ博多駅東</v>
          </cell>
          <cell r="I5243" t="str">
            <v>設備巡回点検業務</v>
          </cell>
          <cell r="J5243" t="str">
            <v>96000</v>
          </cell>
          <cell r="K5243" t="str">
            <v>2006-02-20</v>
          </cell>
          <cell r="L5243" t="str">
            <v>1</v>
          </cell>
          <cell r="M5243" t="str">
            <v>1</v>
          </cell>
          <cell r="N5243" t="str">
            <v>8000</v>
          </cell>
          <cell r="O5243" t="str">
            <v>400</v>
          </cell>
          <cell r="P5243" t="str">
            <v>8400</v>
          </cell>
        </row>
        <row r="5244">
          <cell r="A5244" t="str">
            <v>020</v>
          </cell>
          <cell r="B5244" t="str">
            <v>200710</v>
          </cell>
          <cell r="C5244" t="str">
            <v>三愛シティライフ博多駅東管理組合</v>
          </cell>
          <cell r="D5244" t="str">
            <v>管理委託契約書</v>
          </cell>
          <cell r="E5244" t="str">
            <v>2006-01-01</v>
          </cell>
          <cell r="F5244" t="str">
            <v>2006-12-31</v>
          </cell>
          <cell r="G5244" t="str">
            <v>ＣＬ博多駅東</v>
          </cell>
          <cell r="H5244" t="str">
            <v>ＣＬ博多駅東</v>
          </cell>
          <cell r="I5244" t="str">
            <v>設備巡回点検業務</v>
          </cell>
          <cell r="J5244" t="str">
            <v>96000</v>
          </cell>
          <cell r="K5244" t="str">
            <v>2006-03-20</v>
          </cell>
          <cell r="L5244" t="str">
            <v>1</v>
          </cell>
          <cell r="M5244" t="str">
            <v>1</v>
          </cell>
          <cell r="N5244" t="str">
            <v>8000</v>
          </cell>
          <cell r="O5244" t="str">
            <v>400</v>
          </cell>
          <cell r="P5244" t="str">
            <v>8400</v>
          </cell>
        </row>
        <row r="5245">
          <cell r="A5245" t="str">
            <v>020</v>
          </cell>
          <cell r="B5245" t="str">
            <v>200710</v>
          </cell>
          <cell r="C5245" t="str">
            <v>三愛シティライフ博多駅東管理組合</v>
          </cell>
          <cell r="D5245" t="str">
            <v>管理委託契約書</v>
          </cell>
          <cell r="E5245" t="str">
            <v>2006-01-01</v>
          </cell>
          <cell r="F5245" t="str">
            <v>2006-12-31</v>
          </cell>
          <cell r="G5245" t="str">
            <v>ＣＬ博多駅東</v>
          </cell>
          <cell r="H5245" t="str">
            <v>ＣＬ博多駅東</v>
          </cell>
          <cell r="I5245" t="str">
            <v>設備巡回点検業務</v>
          </cell>
          <cell r="J5245" t="str">
            <v>96000</v>
          </cell>
          <cell r="K5245" t="str">
            <v>2006-04-20</v>
          </cell>
          <cell r="L5245" t="str">
            <v>1</v>
          </cell>
          <cell r="M5245" t="str">
            <v>1</v>
          </cell>
          <cell r="N5245" t="str">
            <v>8000</v>
          </cell>
          <cell r="O5245" t="str">
            <v>400</v>
          </cell>
          <cell r="P5245" t="str">
            <v>8400</v>
          </cell>
        </row>
        <row r="5246">
          <cell r="A5246" t="str">
            <v>020</v>
          </cell>
          <cell r="B5246" t="str">
            <v>200710</v>
          </cell>
          <cell r="C5246" t="str">
            <v>三愛シティライフ博多駅東管理組合</v>
          </cell>
          <cell r="D5246" t="str">
            <v>管理委託契約書</v>
          </cell>
          <cell r="E5246" t="str">
            <v>2006-01-01</v>
          </cell>
          <cell r="F5246" t="str">
            <v>2006-12-31</v>
          </cell>
          <cell r="G5246" t="str">
            <v>ＣＬ博多駅東</v>
          </cell>
          <cell r="H5246" t="str">
            <v>ＣＬ博多駅東</v>
          </cell>
          <cell r="I5246" t="str">
            <v>設備巡回点検業務</v>
          </cell>
          <cell r="J5246" t="str">
            <v>96000</v>
          </cell>
          <cell r="K5246" t="str">
            <v>2006-05-20</v>
          </cell>
          <cell r="L5246" t="str">
            <v>1</v>
          </cell>
          <cell r="M5246" t="str">
            <v>1</v>
          </cell>
          <cell r="N5246" t="str">
            <v>8000</v>
          </cell>
          <cell r="O5246" t="str">
            <v>400</v>
          </cell>
          <cell r="P5246" t="str">
            <v>8400</v>
          </cell>
        </row>
        <row r="5247">
          <cell r="A5247" t="str">
            <v>020</v>
          </cell>
          <cell r="B5247" t="str">
            <v>200710</v>
          </cell>
          <cell r="C5247" t="str">
            <v>三愛シティライフ博多駅東管理組合</v>
          </cell>
          <cell r="D5247" t="str">
            <v>管理委託契約書</v>
          </cell>
          <cell r="E5247" t="str">
            <v>2006-01-01</v>
          </cell>
          <cell r="F5247" t="str">
            <v>2006-12-31</v>
          </cell>
          <cell r="G5247" t="str">
            <v>ＣＬ博多駅東</v>
          </cell>
          <cell r="H5247" t="str">
            <v>ＣＬ博多駅東</v>
          </cell>
          <cell r="I5247" t="str">
            <v>設備巡回点検業務</v>
          </cell>
          <cell r="J5247" t="str">
            <v>96000</v>
          </cell>
          <cell r="K5247" t="str">
            <v>2006-06-20</v>
          </cell>
          <cell r="L5247" t="str">
            <v>1</v>
          </cell>
          <cell r="M5247" t="str">
            <v>1</v>
          </cell>
          <cell r="N5247" t="str">
            <v>8000</v>
          </cell>
          <cell r="O5247" t="str">
            <v>400</v>
          </cell>
          <cell r="P5247" t="str">
            <v>8400</v>
          </cell>
        </row>
        <row r="5248">
          <cell r="A5248" t="str">
            <v>020</v>
          </cell>
          <cell r="B5248" t="str">
            <v>200710</v>
          </cell>
          <cell r="C5248" t="str">
            <v>三愛シティライフ博多駅東管理組合</v>
          </cell>
          <cell r="D5248" t="str">
            <v>管理委託契約書</v>
          </cell>
          <cell r="E5248" t="str">
            <v>2006-01-01</v>
          </cell>
          <cell r="F5248" t="str">
            <v>2006-12-31</v>
          </cell>
          <cell r="G5248" t="str">
            <v>ＣＬ博多駅東</v>
          </cell>
          <cell r="H5248" t="str">
            <v>ＣＬ博多駅東</v>
          </cell>
          <cell r="I5248" t="str">
            <v>設備巡回点検業務</v>
          </cell>
          <cell r="J5248" t="str">
            <v>96000</v>
          </cell>
          <cell r="K5248" t="str">
            <v>2006-07-20</v>
          </cell>
          <cell r="L5248" t="str">
            <v>1</v>
          </cell>
          <cell r="M5248" t="str">
            <v>1</v>
          </cell>
          <cell r="N5248" t="str">
            <v>8000</v>
          </cell>
          <cell r="O5248" t="str">
            <v>400</v>
          </cell>
          <cell r="P5248" t="str">
            <v>8400</v>
          </cell>
        </row>
        <row r="5249">
          <cell r="A5249" t="str">
            <v>020</v>
          </cell>
          <cell r="B5249" t="str">
            <v>200710</v>
          </cell>
          <cell r="C5249" t="str">
            <v>三愛シティライフ博多駅東管理組合</v>
          </cell>
          <cell r="D5249" t="str">
            <v>管理委託契約書</v>
          </cell>
          <cell r="E5249" t="str">
            <v>2006-01-01</v>
          </cell>
          <cell r="F5249" t="str">
            <v>2006-12-31</v>
          </cell>
          <cell r="G5249" t="str">
            <v>ＣＬ博多駅東</v>
          </cell>
          <cell r="H5249" t="str">
            <v>ＣＬ博多駅東</v>
          </cell>
          <cell r="I5249" t="str">
            <v>設備巡回点検業務</v>
          </cell>
          <cell r="J5249" t="str">
            <v>96000</v>
          </cell>
          <cell r="K5249" t="str">
            <v>2006-08-20</v>
          </cell>
          <cell r="L5249" t="str">
            <v>1</v>
          </cell>
          <cell r="M5249" t="str">
            <v>1</v>
          </cell>
          <cell r="N5249" t="str">
            <v>8000</v>
          </cell>
          <cell r="O5249" t="str">
            <v>400</v>
          </cell>
          <cell r="P5249" t="str">
            <v>8400</v>
          </cell>
        </row>
        <row r="5250">
          <cell r="A5250" t="str">
            <v>020</v>
          </cell>
          <cell r="B5250" t="str">
            <v>200710</v>
          </cell>
          <cell r="C5250" t="str">
            <v>三愛シティライフ博多駅東管理組合</v>
          </cell>
          <cell r="D5250" t="str">
            <v>管理委託契約書</v>
          </cell>
          <cell r="E5250" t="str">
            <v>2006-01-01</v>
          </cell>
          <cell r="F5250" t="str">
            <v>2006-12-31</v>
          </cell>
          <cell r="G5250" t="str">
            <v>ＣＬ博多駅東</v>
          </cell>
          <cell r="H5250" t="str">
            <v>ＣＬ博多駅東</v>
          </cell>
          <cell r="I5250" t="str">
            <v>設備巡回点検業務</v>
          </cell>
          <cell r="J5250" t="str">
            <v>96000</v>
          </cell>
          <cell r="K5250" t="str">
            <v>2006-09-20</v>
          </cell>
          <cell r="L5250" t="str">
            <v>1</v>
          </cell>
          <cell r="M5250" t="str">
            <v>1</v>
          </cell>
          <cell r="N5250" t="str">
            <v>8000</v>
          </cell>
          <cell r="O5250" t="str">
            <v>400</v>
          </cell>
          <cell r="P5250" t="str">
            <v>8400</v>
          </cell>
        </row>
        <row r="5251">
          <cell r="A5251" t="str">
            <v>020</v>
          </cell>
          <cell r="B5251" t="str">
            <v>200710</v>
          </cell>
          <cell r="C5251" t="str">
            <v>三愛シティライフ博多駅東管理組合</v>
          </cell>
          <cell r="D5251" t="str">
            <v>管理委託契約書</v>
          </cell>
          <cell r="E5251" t="str">
            <v>2006-01-01</v>
          </cell>
          <cell r="F5251" t="str">
            <v>2006-12-31</v>
          </cell>
          <cell r="G5251" t="str">
            <v>ＣＬ博多駅東</v>
          </cell>
          <cell r="H5251" t="str">
            <v>ＣＬ博多駅東</v>
          </cell>
          <cell r="I5251" t="str">
            <v>設備巡回点検業務</v>
          </cell>
          <cell r="J5251" t="str">
            <v>96000</v>
          </cell>
          <cell r="K5251" t="str">
            <v>2006-10-20</v>
          </cell>
          <cell r="L5251" t="str">
            <v>1</v>
          </cell>
          <cell r="M5251" t="str">
            <v>1</v>
          </cell>
          <cell r="N5251" t="str">
            <v>8000</v>
          </cell>
          <cell r="O5251" t="str">
            <v>400</v>
          </cell>
          <cell r="P5251" t="str">
            <v>8400</v>
          </cell>
        </row>
        <row r="5252">
          <cell r="A5252" t="str">
            <v>020</v>
          </cell>
          <cell r="B5252" t="str">
            <v>200710</v>
          </cell>
          <cell r="C5252" t="str">
            <v>三愛シティライフ博多駅東管理組合</v>
          </cell>
          <cell r="D5252" t="str">
            <v>管理委託契約書</v>
          </cell>
          <cell r="E5252" t="str">
            <v>2006-01-01</v>
          </cell>
          <cell r="F5252" t="str">
            <v>2006-12-31</v>
          </cell>
          <cell r="G5252" t="str">
            <v>ＣＬ博多駅東</v>
          </cell>
          <cell r="H5252" t="str">
            <v>ＣＬ博多駅東</v>
          </cell>
          <cell r="I5252" t="str">
            <v>設備巡回点検業務</v>
          </cell>
          <cell r="J5252" t="str">
            <v>96000</v>
          </cell>
          <cell r="K5252" t="str">
            <v>2006-11-20</v>
          </cell>
          <cell r="L5252" t="str">
            <v>1</v>
          </cell>
          <cell r="M5252" t="str">
            <v>1</v>
          </cell>
          <cell r="N5252" t="str">
            <v>8000</v>
          </cell>
          <cell r="O5252" t="str">
            <v>400</v>
          </cell>
          <cell r="P5252" t="str">
            <v>8400</v>
          </cell>
        </row>
        <row r="5253">
          <cell r="A5253" t="str">
            <v>020</v>
          </cell>
          <cell r="B5253" t="str">
            <v>200710</v>
          </cell>
          <cell r="C5253" t="str">
            <v>三愛シティライフ博多駅東管理組合</v>
          </cell>
          <cell r="D5253" t="str">
            <v>管理委託契約書</v>
          </cell>
          <cell r="E5253" t="str">
            <v>2006-01-01</v>
          </cell>
          <cell r="F5253" t="str">
            <v>2006-12-31</v>
          </cell>
          <cell r="G5253" t="str">
            <v>ＣＬ博多駅東</v>
          </cell>
          <cell r="H5253" t="str">
            <v>ＣＬ博多駅東</v>
          </cell>
          <cell r="I5253" t="str">
            <v>設備巡回点検業務</v>
          </cell>
          <cell r="J5253" t="str">
            <v>96000</v>
          </cell>
          <cell r="K5253" t="str">
            <v>2006-12-20</v>
          </cell>
          <cell r="L5253" t="str">
            <v>1</v>
          </cell>
          <cell r="M5253" t="str">
            <v>1</v>
          </cell>
          <cell r="N5253" t="str">
            <v>8000</v>
          </cell>
          <cell r="O5253" t="str">
            <v>400</v>
          </cell>
          <cell r="P5253" t="str">
            <v>8400</v>
          </cell>
        </row>
        <row r="5254">
          <cell r="A5254" t="str">
            <v>020</v>
          </cell>
          <cell r="B5254" t="str">
            <v>200710</v>
          </cell>
          <cell r="C5254" t="str">
            <v>三愛シティライフ博多駅東管理組合</v>
          </cell>
          <cell r="D5254" t="str">
            <v>管理委託契約書</v>
          </cell>
          <cell r="E5254" t="str">
            <v>2006-01-01</v>
          </cell>
          <cell r="F5254" t="str">
            <v>2006-12-31</v>
          </cell>
          <cell r="G5254" t="str">
            <v>ＣＬ博多駅東</v>
          </cell>
          <cell r="H5254" t="str">
            <v>ＣＬ博多駅東</v>
          </cell>
          <cell r="I5254" t="str">
            <v>貯水槽清掃</v>
          </cell>
          <cell r="J5254" t="str">
            <v>240000</v>
          </cell>
          <cell r="K5254" t="str">
            <v>2006-01-20</v>
          </cell>
          <cell r="L5254" t="str">
            <v>1</v>
          </cell>
          <cell r="M5254" t="str">
            <v>1</v>
          </cell>
          <cell r="N5254" t="str">
            <v>20000</v>
          </cell>
          <cell r="O5254" t="str">
            <v>1000</v>
          </cell>
          <cell r="P5254" t="str">
            <v>21000</v>
          </cell>
        </row>
        <row r="5255">
          <cell r="A5255" t="str">
            <v>020</v>
          </cell>
          <cell r="B5255" t="str">
            <v>200710</v>
          </cell>
          <cell r="C5255" t="str">
            <v>三愛シティライフ博多駅東管理組合</v>
          </cell>
          <cell r="D5255" t="str">
            <v>管理委託契約書</v>
          </cell>
          <cell r="E5255" t="str">
            <v>2006-01-01</v>
          </cell>
          <cell r="F5255" t="str">
            <v>2006-12-31</v>
          </cell>
          <cell r="G5255" t="str">
            <v>ＣＬ博多駅東</v>
          </cell>
          <cell r="H5255" t="str">
            <v>ＣＬ博多駅東</v>
          </cell>
          <cell r="I5255" t="str">
            <v>貯水槽清掃</v>
          </cell>
          <cell r="J5255" t="str">
            <v>240000</v>
          </cell>
          <cell r="K5255" t="str">
            <v>2006-02-20</v>
          </cell>
          <cell r="L5255" t="str">
            <v>1</v>
          </cell>
          <cell r="M5255" t="str">
            <v>1</v>
          </cell>
          <cell r="N5255" t="str">
            <v>8000</v>
          </cell>
          <cell r="O5255" t="str">
            <v>400</v>
          </cell>
          <cell r="P5255" t="str">
            <v>8400</v>
          </cell>
        </row>
        <row r="5256">
          <cell r="A5256" t="str">
            <v>020</v>
          </cell>
          <cell r="B5256" t="str">
            <v>200710</v>
          </cell>
          <cell r="C5256" t="str">
            <v>三愛シティライフ博多駅東管理組合</v>
          </cell>
          <cell r="D5256" t="str">
            <v>管理委託契約書</v>
          </cell>
          <cell r="E5256" t="str">
            <v>2006-01-01</v>
          </cell>
          <cell r="F5256" t="str">
            <v>2006-12-31</v>
          </cell>
          <cell r="G5256" t="str">
            <v>ＣＬ博多駅東</v>
          </cell>
          <cell r="H5256" t="str">
            <v>ＣＬ博多駅東</v>
          </cell>
          <cell r="I5256" t="str">
            <v>貯水槽清掃</v>
          </cell>
          <cell r="J5256" t="str">
            <v>240000</v>
          </cell>
          <cell r="K5256" t="str">
            <v>2006-03-20</v>
          </cell>
          <cell r="L5256" t="str">
            <v>1</v>
          </cell>
          <cell r="M5256" t="str">
            <v>1</v>
          </cell>
          <cell r="N5256" t="str">
            <v>8000</v>
          </cell>
          <cell r="O5256" t="str">
            <v>400</v>
          </cell>
          <cell r="P5256" t="str">
            <v>8400</v>
          </cell>
        </row>
        <row r="5257">
          <cell r="A5257" t="str">
            <v>020</v>
          </cell>
          <cell r="B5257" t="str">
            <v>200710</v>
          </cell>
          <cell r="C5257" t="str">
            <v>三愛シティライフ博多駅東管理組合</v>
          </cell>
          <cell r="D5257" t="str">
            <v>管理委託契約書</v>
          </cell>
          <cell r="E5257" t="str">
            <v>2006-01-01</v>
          </cell>
          <cell r="F5257" t="str">
            <v>2006-12-31</v>
          </cell>
          <cell r="G5257" t="str">
            <v>ＣＬ博多駅東</v>
          </cell>
          <cell r="H5257" t="str">
            <v>ＣＬ博多駅東</v>
          </cell>
          <cell r="I5257" t="str">
            <v>貯水槽清掃</v>
          </cell>
          <cell r="J5257" t="str">
            <v>240000</v>
          </cell>
          <cell r="K5257" t="str">
            <v>2006-04-20</v>
          </cell>
          <cell r="L5257" t="str">
            <v>1</v>
          </cell>
          <cell r="M5257" t="str">
            <v>1</v>
          </cell>
          <cell r="N5257" t="str">
            <v>8000</v>
          </cell>
          <cell r="O5257" t="str">
            <v>400</v>
          </cell>
          <cell r="P5257" t="str">
            <v>8400</v>
          </cell>
        </row>
        <row r="5258">
          <cell r="A5258" t="str">
            <v>020</v>
          </cell>
          <cell r="B5258" t="str">
            <v>200710</v>
          </cell>
          <cell r="C5258" t="str">
            <v>三愛シティライフ博多駅東管理組合</v>
          </cell>
          <cell r="D5258" t="str">
            <v>管理委託契約書</v>
          </cell>
          <cell r="E5258" t="str">
            <v>2006-01-01</v>
          </cell>
          <cell r="F5258" t="str">
            <v>2006-12-31</v>
          </cell>
          <cell r="G5258" t="str">
            <v>ＣＬ博多駅東</v>
          </cell>
          <cell r="H5258" t="str">
            <v>ＣＬ博多駅東</v>
          </cell>
          <cell r="I5258" t="str">
            <v>貯水槽清掃</v>
          </cell>
          <cell r="J5258" t="str">
            <v>240000</v>
          </cell>
          <cell r="K5258" t="str">
            <v>2006-05-20</v>
          </cell>
          <cell r="L5258" t="str">
            <v>1</v>
          </cell>
          <cell r="M5258" t="str">
            <v>1</v>
          </cell>
          <cell r="N5258" t="str">
            <v>8000</v>
          </cell>
          <cell r="O5258" t="str">
            <v>400</v>
          </cell>
          <cell r="P5258" t="str">
            <v>8400</v>
          </cell>
        </row>
        <row r="5259">
          <cell r="A5259" t="str">
            <v>020</v>
          </cell>
          <cell r="B5259" t="str">
            <v>200710</v>
          </cell>
          <cell r="C5259" t="str">
            <v>三愛シティライフ博多駅東管理組合</v>
          </cell>
          <cell r="D5259" t="str">
            <v>管理委託契約書</v>
          </cell>
          <cell r="E5259" t="str">
            <v>2006-01-01</v>
          </cell>
          <cell r="F5259" t="str">
            <v>2006-12-31</v>
          </cell>
          <cell r="G5259" t="str">
            <v>ＣＬ博多駅東</v>
          </cell>
          <cell r="H5259" t="str">
            <v>ＣＬ博多駅東</v>
          </cell>
          <cell r="I5259" t="str">
            <v>貯水槽清掃</v>
          </cell>
          <cell r="J5259" t="str">
            <v>240000</v>
          </cell>
          <cell r="K5259" t="str">
            <v>2006-06-20</v>
          </cell>
          <cell r="L5259" t="str">
            <v>1</v>
          </cell>
          <cell r="M5259" t="str">
            <v>1</v>
          </cell>
          <cell r="N5259" t="str">
            <v>8000</v>
          </cell>
          <cell r="O5259" t="str">
            <v>400</v>
          </cell>
          <cell r="P5259" t="str">
            <v>8400</v>
          </cell>
        </row>
        <row r="5260">
          <cell r="A5260" t="str">
            <v>020</v>
          </cell>
          <cell r="B5260" t="str">
            <v>200710</v>
          </cell>
          <cell r="C5260" t="str">
            <v>三愛シティライフ博多駅東管理組合</v>
          </cell>
          <cell r="D5260" t="str">
            <v>管理委託契約書</v>
          </cell>
          <cell r="E5260" t="str">
            <v>2006-01-01</v>
          </cell>
          <cell r="F5260" t="str">
            <v>2006-12-31</v>
          </cell>
          <cell r="G5260" t="str">
            <v>ＣＬ博多駅東</v>
          </cell>
          <cell r="H5260" t="str">
            <v>ＣＬ博多駅東</v>
          </cell>
          <cell r="I5260" t="str">
            <v>貯水槽清掃</v>
          </cell>
          <cell r="J5260" t="str">
            <v>240000</v>
          </cell>
          <cell r="K5260" t="str">
            <v>2006-07-20</v>
          </cell>
          <cell r="L5260" t="str">
            <v>1</v>
          </cell>
          <cell r="M5260" t="str">
            <v>1</v>
          </cell>
          <cell r="N5260" t="str">
            <v>8000</v>
          </cell>
          <cell r="O5260" t="str">
            <v>400</v>
          </cell>
          <cell r="P5260" t="str">
            <v>8400</v>
          </cell>
        </row>
        <row r="5261">
          <cell r="A5261" t="str">
            <v>020</v>
          </cell>
          <cell r="B5261" t="str">
            <v>200710</v>
          </cell>
          <cell r="C5261" t="str">
            <v>三愛シティライフ博多駅東管理組合</v>
          </cell>
          <cell r="D5261" t="str">
            <v>管理委託契約書</v>
          </cell>
          <cell r="E5261" t="str">
            <v>2006-01-01</v>
          </cell>
          <cell r="F5261" t="str">
            <v>2006-12-31</v>
          </cell>
          <cell r="G5261" t="str">
            <v>ＣＬ博多駅東</v>
          </cell>
          <cell r="H5261" t="str">
            <v>ＣＬ博多駅東</v>
          </cell>
          <cell r="I5261" t="str">
            <v>貯水槽清掃</v>
          </cell>
          <cell r="J5261" t="str">
            <v>240000</v>
          </cell>
          <cell r="K5261" t="str">
            <v>2006-08-20</v>
          </cell>
          <cell r="L5261" t="str">
            <v>1</v>
          </cell>
          <cell r="M5261" t="str">
            <v>1</v>
          </cell>
          <cell r="N5261" t="str">
            <v>8000</v>
          </cell>
          <cell r="O5261" t="str">
            <v>400</v>
          </cell>
          <cell r="P5261" t="str">
            <v>8400</v>
          </cell>
        </row>
        <row r="5262">
          <cell r="A5262" t="str">
            <v>020</v>
          </cell>
          <cell r="B5262" t="str">
            <v>200710</v>
          </cell>
          <cell r="C5262" t="str">
            <v>三愛シティライフ博多駅東管理組合</v>
          </cell>
          <cell r="D5262" t="str">
            <v>管理委託契約書</v>
          </cell>
          <cell r="E5262" t="str">
            <v>2006-01-01</v>
          </cell>
          <cell r="F5262" t="str">
            <v>2006-12-31</v>
          </cell>
          <cell r="G5262" t="str">
            <v>ＣＬ博多駅東</v>
          </cell>
          <cell r="H5262" t="str">
            <v>ＣＬ博多駅東</v>
          </cell>
          <cell r="I5262" t="str">
            <v>貯水槽清掃</v>
          </cell>
          <cell r="J5262" t="str">
            <v>240000</v>
          </cell>
          <cell r="K5262" t="str">
            <v>2006-09-20</v>
          </cell>
          <cell r="L5262" t="str">
            <v>1</v>
          </cell>
          <cell r="M5262" t="str">
            <v>1</v>
          </cell>
          <cell r="N5262" t="str">
            <v>8000</v>
          </cell>
          <cell r="O5262" t="str">
            <v>400</v>
          </cell>
          <cell r="P5262" t="str">
            <v>8400</v>
          </cell>
        </row>
        <row r="5263">
          <cell r="A5263" t="str">
            <v>020</v>
          </cell>
          <cell r="B5263" t="str">
            <v>200710</v>
          </cell>
          <cell r="C5263" t="str">
            <v>三愛シティライフ博多駅東管理組合</v>
          </cell>
          <cell r="D5263" t="str">
            <v>管理委託契約書</v>
          </cell>
          <cell r="E5263" t="str">
            <v>2006-01-01</v>
          </cell>
          <cell r="F5263" t="str">
            <v>2006-12-31</v>
          </cell>
          <cell r="G5263" t="str">
            <v>ＣＬ博多駅東</v>
          </cell>
          <cell r="H5263" t="str">
            <v>ＣＬ博多駅東</v>
          </cell>
          <cell r="I5263" t="str">
            <v>貯水槽清掃</v>
          </cell>
          <cell r="J5263" t="str">
            <v>240000</v>
          </cell>
          <cell r="K5263" t="str">
            <v>2006-10-20</v>
          </cell>
          <cell r="L5263" t="str">
            <v>1</v>
          </cell>
          <cell r="M5263" t="str">
            <v>1</v>
          </cell>
          <cell r="N5263" t="str">
            <v>8000</v>
          </cell>
          <cell r="O5263" t="str">
            <v>400</v>
          </cell>
          <cell r="P5263" t="str">
            <v>8400</v>
          </cell>
        </row>
        <row r="5264">
          <cell r="A5264" t="str">
            <v>020</v>
          </cell>
          <cell r="B5264" t="str">
            <v>200710</v>
          </cell>
          <cell r="C5264" t="str">
            <v>三愛シティライフ博多駅東管理組合</v>
          </cell>
          <cell r="D5264" t="str">
            <v>管理委託契約書</v>
          </cell>
          <cell r="E5264" t="str">
            <v>2006-01-01</v>
          </cell>
          <cell r="F5264" t="str">
            <v>2006-12-31</v>
          </cell>
          <cell r="G5264" t="str">
            <v>ＣＬ博多駅東</v>
          </cell>
          <cell r="H5264" t="str">
            <v>ＣＬ博多駅東</v>
          </cell>
          <cell r="I5264" t="str">
            <v>貯水槽清掃</v>
          </cell>
          <cell r="J5264" t="str">
            <v>240000</v>
          </cell>
          <cell r="K5264" t="str">
            <v>2006-11-20</v>
          </cell>
          <cell r="L5264" t="str">
            <v>1</v>
          </cell>
          <cell r="M5264" t="str">
            <v>1</v>
          </cell>
          <cell r="N5264" t="str">
            <v>8000</v>
          </cell>
          <cell r="O5264" t="str">
            <v>400</v>
          </cell>
          <cell r="P5264" t="str">
            <v>8400</v>
          </cell>
        </row>
        <row r="5265">
          <cell r="A5265" t="str">
            <v>020</v>
          </cell>
          <cell r="B5265" t="str">
            <v>200710</v>
          </cell>
          <cell r="C5265" t="str">
            <v>三愛シティライフ博多駅東管理組合</v>
          </cell>
          <cell r="D5265" t="str">
            <v>管理委託契約書</v>
          </cell>
          <cell r="E5265" t="str">
            <v>2006-01-01</v>
          </cell>
          <cell r="F5265" t="str">
            <v>2006-12-31</v>
          </cell>
          <cell r="G5265" t="str">
            <v>ＣＬ博多駅東</v>
          </cell>
          <cell r="H5265" t="str">
            <v>ＣＬ博多駅東</v>
          </cell>
          <cell r="I5265" t="str">
            <v>貯水槽清掃</v>
          </cell>
          <cell r="J5265" t="str">
            <v>240000</v>
          </cell>
          <cell r="K5265" t="str">
            <v>2006-12-20</v>
          </cell>
          <cell r="L5265" t="str">
            <v>1</v>
          </cell>
          <cell r="M5265" t="str">
            <v>1</v>
          </cell>
          <cell r="N5265" t="str">
            <v>8000</v>
          </cell>
          <cell r="O5265" t="str">
            <v>400</v>
          </cell>
          <cell r="P5265" t="str">
            <v>8400</v>
          </cell>
        </row>
        <row r="5266">
          <cell r="A5266" t="str">
            <v>020</v>
          </cell>
          <cell r="B5266" t="str">
            <v>200710</v>
          </cell>
          <cell r="C5266" t="str">
            <v>三愛シティライフ博多駅東管理組合</v>
          </cell>
          <cell r="D5266" t="str">
            <v>管理委託契約書</v>
          </cell>
          <cell r="E5266" t="str">
            <v>2007-01-01</v>
          </cell>
          <cell r="F5266" t="str">
            <v>2007-12-31</v>
          </cell>
          <cell r="G5266" t="str">
            <v>ＣＬ博多駅東</v>
          </cell>
          <cell r="H5266" t="str">
            <v>ＣＬ博多駅東</v>
          </cell>
          <cell r="I5266" t="str">
            <v>ＥＶ保守料</v>
          </cell>
          <cell r="J5266" t="str">
            <v>312000</v>
          </cell>
          <cell r="K5266" t="str">
            <v>2007-01-20</v>
          </cell>
          <cell r="L5266" t="str">
            <v>1</v>
          </cell>
          <cell r="M5266" t="str">
            <v>1</v>
          </cell>
          <cell r="N5266" t="str">
            <v>26000</v>
          </cell>
          <cell r="O5266" t="str">
            <v>1300</v>
          </cell>
          <cell r="P5266" t="str">
            <v>27300</v>
          </cell>
        </row>
        <row r="5267">
          <cell r="A5267" t="str">
            <v>020</v>
          </cell>
          <cell r="B5267" t="str">
            <v>200710</v>
          </cell>
          <cell r="C5267" t="str">
            <v>三愛シティライフ博多駅東管理組合</v>
          </cell>
          <cell r="D5267" t="str">
            <v>管理委託契約書</v>
          </cell>
          <cell r="E5267" t="str">
            <v>2007-01-01</v>
          </cell>
          <cell r="F5267" t="str">
            <v>2007-12-31</v>
          </cell>
          <cell r="G5267" t="str">
            <v>ＣＬ博多駅東</v>
          </cell>
          <cell r="H5267" t="str">
            <v>ＣＬ博多駅東</v>
          </cell>
          <cell r="I5267" t="str">
            <v>ＥＶ保守料</v>
          </cell>
          <cell r="J5267" t="str">
            <v>312000</v>
          </cell>
          <cell r="K5267" t="str">
            <v>2007-02-20</v>
          </cell>
          <cell r="L5267" t="str">
            <v>1</v>
          </cell>
          <cell r="M5267" t="str">
            <v>1</v>
          </cell>
          <cell r="N5267" t="str">
            <v>26000</v>
          </cell>
          <cell r="O5267" t="str">
            <v>1300</v>
          </cell>
          <cell r="P5267" t="str">
            <v>27300</v>
          </cell>
        </row>
        <row r="5268">
          <cell r="A5268" t="str">
            <v>020</v>
          </cell>
          <cell r="B5268" t="str">
            <v>200710</v>
          </cell>
          <cell r="C5268" t="str">
            <v>三愛シティライフ博多駅東管理組合</v>
          </cell>
          <cell r="D5268" t="str">
            <v>管理委託契約書</v>
          </cell>
          <cell r="E5268" t="str">
            <v>2007-01-01</v>
          </cell>
          <cell r="F5268" t="str">
            <v>2007-12-31</v>
          </cell>
          <cell r="G5268" t="str">
            <v>ＣＬ博多駅東</v>
          </cell>
          <cell r="H5268" t="str">
            <v>ＣＬ博多駅東</v>
          </cell>
          <cell r="I5268" t="str">
            <v>ＥＶ保守料</v>
          </cell>
          <cell r="J5268" t="str">
            <v>312000</v>
          </cell>
          <cell r="K5268" t="str">
            <v>2007-03-20</v>
          </cell>
          <cell r="L5268" t="str">
            <v>1</v>
          </cell>
          <cell r="M5268" t="str">
            <v>1</v>
          </cell>
          <cell r="N5268" t="str">
            <v>26000</v>
          </cell>
          <cell r="O5268" t="str">
            <v>1300</v>
          </cell>
          <cell r="P5268" t="str">
            <v>27300</v>
          </cell>
        </row>
        <row r="5269">
          <cell r="A5269" t="str">
            <v>020</v>
          </cell>
          <cell r="B5269" t="str">
            <v>200710</v>
          </cell>
          <cell r="C5269" t="str">
            <v>三愛シティライフ博多駅東管理組合</v>
          </cell>
          <cell r="D5269" t="str">
            <v>管理委託契約書</v>
          </cell>
          <cell r="E5269" t="str">
            <v>2007-01-01</v>
          </cell>
          <cell r="F5269" t="str">
            <v>2007-12-31</v>
          </cell>
          <cell r="G5269" t="str">
            <v>ＣＬ博多駅東</v>
          </cell>
          <cell r="H5269" t="str">
            <v>ＣＬ博多駅東</v>
          </cell>
          <cell r="I5269" t="str">
            <v>ＥＶ保守料</v>
          </cell>
          <cell r="J5269" t="str">
            <v>312000</v>
          </cell>
          <cell r="K5269" t="str">
            <v>2007-04-20</v>
          </cell>
          <cell r="L5269" t="str">
            <v>1</v>
          </cell>
          <cell r="M5269" t="str">
            <v>1</v>
          </cell>
          <cell r="N5269" t="str">
            <v>26000</v>
          </cell>
          <cell r="O5269" t="str">
            <v>1300</v>
          </cell>
          <cell r="P5269" t="str">
            <v>27300</v>
          </cell>
        </row>
        <row r="5270">
          <cell r="A5270" t="str">
            <v>020</v>
          </cell>
          <cell r="B5270" t="str">
            <v>200710</v>
          </cell>
          <cell r="C5270" t="str">
            <v>三愛シティライフ博多駅東管理組合</v>
          </cell>
          <cell r="D5270" t="str">
            <v>管理委託契約書</v>
          </cell>
          <cell r="E5270" t="str">
            <v>2007-01-01</v>
          </cell>
          <cell r="F5270" t="str">
            <v>2007-12-31</v>
          </cell>
          <cell r="G5270" t="str">
            <v>ＣＬ博多駅東</v>
          </cell>
          <cell r="H5270" t="str">
            <v>ＣＬ博多駅東</v>
          </cell>
          <cell r="I5270" t="str">
            <v>ＥＶ保守料</v>
          </cell>
          <cell r="J5270" t="str">
            <v>312000</v>
          </cell>
          <cell r="K5270" t="str">
            <v>2007-05-20</v>
          </cell>
          <cell r="L5270" t="str">
            <v>1</v>
          </cell>
          <cell r="M5270" t="str">
            <v>1</v>
          </cell>
          <cell r="N5270" t="str">
            <v>26000</v>
          </cell>
          <cell r="O5270" t="str">
            <v>1300</v>
          </cell>
          <cell r="P5270" t="str">
            <v>27300</v>
          </cell>
        </row>
        <row r="5271">
          <cell r="A5271" t="str">
            <v>020</v>
          </cell>
          <cell r="B5271" t="str">
            <v>200710</v>
          </cell>
          <cell r="C5271" t="str">
            <v>三愛シティライフ博多駅東管理組合</v>
          </cell>
          <cell r="D5271" t="str">
            <v>管理委託契約書</v>
          </cell>
          <cell r="E5271" t="str">
            <v>2007-01-01</v>
          </cell>
          <cell r="F5271" t="str">
            <v>2007-12-31</v>
          </cell>
          <cell r="G5271" t="str">
            <v>ＣＬ博多駅東</v>
          </cell>
          <cell r="H5271" t="str">
            <v>ＣＬ博多駅東</v>
          </cell>
          <cell r="I5271" t="str">
            <v>ＥＶ保守料</v>
          </cell>
          <cell r="J5271" t="str">
            <v>312000</v>
          </cell>
          <cell r="K5271" t="str">
            <v>2007-06-20</v>
          </cell>
          <cell r="L5271" t="str">
            <v>1</v>
          </cell>
          <cell r="M5271" t="str">
            <v>1</v>
          </cell>
          <cell r="N5271" t="str">
            <v>26000</v>
          </cell>
          <cell r="O5271" t="str">
            <v>1300</v>
          </cell>
          <cell r="P5271" t="str">
            <v>27300</v>
          </cell>
        </row>
        <row r="5272">
          <cell r="A5272" t="str">
            <v>020</v>
          </cell>
          <cell r="B5272" t="str">
            <v>200710</v>
          </cell>
          <cell r="C5272" t="str">
            <v>三愛シティライフ博多駅東管理組合</v>
          </cell>
          <cell r="D5272" t="str">
            <v>管理委託契約書</v>
          </cell>
          <cell r="E5272" t="str">
            <v>2007-01-01</v>
          </cell>
          <cell r="F5272" t="str">
            <v>2007-12-31</v>
          </cell>
          <cell r="G5272" t="str">
            <v>ＣＬ博多駅東</v>
          </cell>
          <cell r="H5272" t="str">
            <v>ＣＬ博多駅東</v>
          </cell>
          <cell r="I5272" t="str">
            <v>ＥＶ保守料</v>
          </cell>
          <cell r="J5272" t="str">
            <v>312000</v>
          </cell>
          <cell r="K5272" t="str">
            <v>2007-07-20</v>
          </cell>
          <cell r="L5272" t="str">
            <v>1</v>
          </cell>
          <cell r="M5272" t="str">
            <v>1</v>
          </cell>
          <cell r="N5272" t="str">
            <v>26000</v>
          </cell>
          <cell r="O5272" t="str">
            <v>1300</v>
          </cell>
          <cell r="P5272" t="str">
            <v>27300</v>
          </cell>
        </row>
        <row r="5273">
          <cell r="A5273" t="str">
            <v>020</v>
          </cell>
          <cell r="B5273" t="str">
            <v>200710</v>
          </cell>
          <cell r="C5273" t="str">
            <v>三愛シティライフ博多駅東管理組合</v>
          </cell>
          <cell r="D5273" t="str">
            <v>管理委託契約書</v>
          </cell>
          <cell r="E5273" t="str">
            <v>2007-01-01</v>
          </cell>
          <cell r="F5273" t="str">
            <v>2007-12-31</v>
          </cell>
          <cell r="G5273" t="str">
            <v>ＣＬ博多駅東</v>
          </cell>
          <cell r="H5273" t="str">
            <v>ＣＬ博多駅東</v>
          </cell>
          <cell r="I5273" t="str">
            <v>ＥＶ保守料</v>
          </cell>
          <cell r="J5273" t="str">
            <v>312000</v>
          </cell>
          <cell r="K5273" t="str">
            <v>2007-08-20</v>
          </cell>
          <cell r="L5273" t="str">
            <v>1</v>
          </cell>
          <cell r="M5273" t="str">
            <v>1</v>
          </cell>
          <cell r="N5273" t="str">
            <v>26000</v>
          </cell>
          <cell r="O5273" t="str">
            <v>1300</v>
          </cell>
          <cell r="P5273" t="str">
            <v>27300</v>
          </cell>
        </row>
        <row r="5274">
          <cell r="A5274" t="str">
            <v>020</v>
          </cell>
          <cell r="B5274" t="str">
            <v>200710</v>
          </cell>
          <cell r="C5274" t="str">
            <v>三愛シティライフ博多駅東管理組合</v>
          </cell>
          <cell r="D5274" t="str">
            <v>管理委託契約書</v>
          </cell>
          <cell r="E5274" t="str">
            <v>2007-01-01</v>
          </cell>
          <cell r="F5274" t="str">
            <v>2007-12-31</v>
          </cell>
          <cell r="G5274" t="str">
            <v>ＣＬ博多駅東</v>
          </cell>
          <cell r="H5274" t="str">
            <v>ＣＬ博多駅東</v>
          </cell>
          <cell r="I5274" t="str">
            <v>ＥＶ保守料</v>
          </cell>
          <cell r="J5274" t="str">
            <v>312000</v>
          </cell>
          <cell r="K5274" t="str">
            <v>2007-09-20</v>
          </cell>
          <cell r="L5274" t="str">
            <v>1</v>
          </cell>
          <cell r="M5274" t="str">
            <v>1</v>
          </cell>
          <cell r="N5274" t="str">
            <v>26000</v>
          </cell>
          <cell r="O5274" t="str">
            <v>1300</v>
          </cell>
          <cell r="P5274" t="str">
            <v>27300</v>
          </cell>
        </row>
        <row r="5275">
          <cell r="A5275" t="str">
            <v>020</v>
          </cell>
          <cell r="B5275" t="str">
            <v>200710</v>
          </cell>
          <cell r="C5275" t="str">
            <v>三愛シティライフ博多駅東管理組合</v>
          </cell>
          <cell r="D5275" t="str">
            <v>管理委託契約書</v>
          </cell>
          <cell r="E5275" t="str">
            <v>2007-01-01</v>
          </cell>
          <cell r="F5275" t="str">
            <v>2007-12-31</v>
          </cell>
          <cell r="G5275" t="str">
            <v>ＣＬ博多駅東</v>
          </cell>
          <cell r="H5275" t="str">
            <v>ＣＬ博多駅東</v>
          </cell>
          <cell r="I5275" t="str">
            <v>ＥＶ保守料</v>
          </cell>
          <cell r="J5275" t="str">
            <v>312000</v>
          </cell>
          <cell r="K5275" t="str">
            <v>2007-10-20</v>
          </cell>
          <cell r="L5275" t="str">
            <v>1</v>
          </cell>
          <cell r="M5275" t="str">
            <v>1</v>
          </cell>
          <cell r="N5275" t="str">
            <v>26000</v>
          </cell>
          <cell r="O5275" t="str">
            <v>1300</v>
          </cell>
          <cell r="P5275" t="str">
            <v>27300</v>
          </cell>
        </row>
        <row r="5276">
          <cell r="A5276" t="str">
            <v>020</v>
          </cell>
          <cell r="B5276" t="str">
            <v>200710</v>
          </cell>
          <cell r="C5276" t="str">
            <v>三愛シティライフ博多駅東管理組合</v>
          </cell>
          <cell r="D5276" t="str">
            <v>管理委託契約書</v>
          </cell>
          <cell r="E5276" t="str">
            <v>2007-01-01</v>
          </cell>
          <cell r="F5276" t="str">
            <v>2007-12-31</v>
          </cell>
          <cell r="G5276" t="str">
            <v>ＣＬ博多駅東</v>
          </cell>
          <cell r="H5276" t="str">
            <v>ＣＬ博多駅東</v>
          </cell>
          <cell r="I5276" t="str">
            <v>ＥＶ保守料</v>
          </cell>
          <cell r="J5276" t="str">
            <v>312000</v>
          </cell>
          <cell r="K5276" t="str">
            <v>2007-11-20</v>
          </cell>
          <cell r="L5276" t="str">
            <v>1</v>
          </cell>
          <cell r="M5276" t="str">
            <v>1</v>
          </cell>
          <cell r="N5276" t="str">
            <v>26000</v>
          </cell>
          <cell r="O5276" t="str">
            <v>1300</v>
          </cell>
          <cell r="P5276" t="str">
            <v>27300</v>
          </cell>
        </row>
        <row r="5277">
          <cell r="A5277" t="str">
            <v>020</v>
          </cell>
          <cell r="B5277" t="str">
            <v>200710</v>
          </cell>
          <cell r="C5277" t="str">
            <v>三愛シティライフ博多駅東管理組合</v>
          </cell>
          <cell r="D5277" t="str">
            <v>管理委託契約書</v>
          </cell>
          <cell r="E5277" t="str">
            <v>2007-01-01</v>
          </cell>
          <cell r="F5277" t="str">
            <v>2007-12-31</v>
          </cell>
          <cell r="G5277" t="str">
            <v>ＣＬ博多駅東</v>
          </cell>
          <cell r="H5277" t="str">
            <v>ＣＬ博多駅東</v>
          </cell>
          <cell r="I5277" t="str">
            <v>ＥＶ保守料</v>
          </cell>
          <cell r="J5277" t="str">
            <v>312000</v>
          </cell>
          <cell r="K5277" t="str">
            <v>2007-12-20</v>
          </cell>
          <cell r="L5277" t="str">
            <v>1</v>
          </cell>
          <cell r="M5277" t="str">
            <v>1</v>
          </cell>
          <cell r="N5277" t="str">
            <v>26000</v>
          </cell>
          <cell r="O5277" t="str">
            <v>1300</v>
          </cell>
          <cell r="P5277" t="str">
            <v>27300</v>
          </cell>
        </row>
        <row r="5278">
          <cell r="A5278" t="str">
            <v>020</v>
          </cell>
          <cell r="B5278" t="str">
            <v>200710</v>
          </cell>
          <cell r="C5278" t="str">
            <v>三愛シティライフ博多駅東管理組合</v>
          </cell>
          <cell r="D5278" t="str">
            <v>管理委託契約書</v>
          </cell>
          <cell r="E5278" t="str">
            <v>2007-01-01</v>
          </cell>
          <cell r="F5278" t="str">
            <v>2007-12-31</v>
          </cell>
          <cell r="G5278" t="str">
            <v>ＣＬ博多駅東</v>
          </cell>
          <cell r="H5278" t="str">
            <v>ＣＬ博多駅東</v>
          </cell>
          <cell r="I5278" t="str">
            <v>管理委託費</v>
          </cell>
          <cell r="J5278" t="str">
            <v>396000</v>
          </cell>
          <cell r="K5278" t="str">
            <v>2007-01-20</v>
          </cell>
          <cell r="L5278" t="str">
            <v>1</v>
          </cell>
          <cell r="M5278" t="str">
            <v>1</v>
          </cell>
          <cell r="N5278" t="str">
            <v>41000</v>
          </cell>
          <cell r="O5278" t="str">
            <v>2050</v>
          </cell>
          <cell r="P5278" t="str">
            <v>43050</v>
          </cell>
        </row>
        <row r="5279">
          <cell r="A5279" t="str">
            <v>020</v>
          </cell>
          <cell r="B5279" t="str">
            <v>200710</v>
          </cell>
          <cell r="C5279" t="str">
            <v>三愛シティライフ博多駅東管理組合</v>
          </cell>
          <cell r="D5279" t="str">
            <v>管理委託契約書</v>
          </cell>
          <cell r="E5279" t="str">
            <v>2007-01-01</v>
          </cell>
          <cell r="F5279" t="str">
            <v>2007-12-31</v>
          </cell>
          <cell r="G5279" t="str">
            <v>ＣＬ博多駅東</v>
          </cell>
          <cell r="H5279" t="str">
            <v>ＣＬ博多駅東</v>
          </cell>
          <cell r="I5279" t="str">
            <v>管理委託費</v>
          </cell>
          <cell r="J5279" t="str">
            <v>396000</v>
          </cell>
          <cell r="K5279" t="str">
            <v>2007-02-20</v>
          </cell>
          <cell r="L5279" t="str">
            <v>1</v>
          </cell>
          <cell r="M5279" t="str">
            <v>1</v>
          </cell>
          <cell r="N5279" t="str">
            <v>41000</v>
          </cell>
          <cell r="O5279" t="str">
            <v>2050</v>
          </cell>
          <cell r="P5279" t="str">
            <v>43050</v>
          </cell>
        </row>
        <row r="5280">
          <cell r="A5280" t="str">
            <v>020</v>
          </cell>
          <cell r="B5280" t="str">
            <v>200710</v>
          </cell>
          <cell r="C5280" t="str">
            <v>三愛シティライフ博多駅東管理組合</v>
          </cell>
          <cell r="D5280" t="str">
            <v>管理委託契約書</v>
          </cell>
          <cell r="E5280" t="str">
            <v>2007-01-01</v>
          </cell>
          <cell r="F5280" t="str">
            <v>2007-12-31</v>
          </cell>
          <cell r="G5280" t="str">
            <v>ＣＬ博多駅東</v>
          </cell>
          <cell r="H5280" t="str">
            <v>ＣＬ博多駅東</v>
          </cell>
          <cell r="I5280" t="str">
            <v>管理委託費</v>
          </cell>
          <cell r="J5280" t="str">
            <v>396000</v>
          </cell>
          <cell r="K5280" t="str">
            <v>2007-03-20</v>
          </cell>
          <cell r="L5280" t="str">
            <v>1</v>
          </cell>
          <cell r="M5280" t="str">
            <v>1</v>
          </cell>
          <cell r="N5280" t="str">
            <v>41000</v>
          </cell>
          <cell r="O5280" t="str">
            <v>2050</v>
          </cell>
          <cell r="P5280" t="str">
            <v>43050</v>
          </cell>
        </row>
        <row r="5281">
          <cell r="A5281" t="str">
            <v>020</v>
          </cell>
          <cell r="B5281" t="str">
            <v>200710</v>
          </cell>
          <cell r="C5281" t="str">
            <v>三愛シティライフ博多駅東管理組合</v>
          </cell>
          <cell r="D5281" t="str">
            <v>管理委託契約書</v>
          </cell>
          <cell r="E5281" t="str">
            <v>2007-01-01</v>
          </cell>
          <cell r="F5281" t="str">
            <v>2007-12-31</v>
          </cell>
          <cell r="G5281" t="str">
            <v>ＣＬ博多駅東</v>
          </cell>
          <cell r="H5281" t="str">
            <v>ＣＬ博多駅東</v>
          </cell>
          <cell r="I5281" t="str">
            <v>管理委託費</v>
          </cell>
          <cell r="J5281" t="str">
            <v>396000</v>
          </cell>
          <cell r="K5281" t="str">
            <v>2007-04-20</v>
          </cell>
          <cell r="L5281" t="str">
            <v>1</v>
          </cell>
          <cell r="M5281" t="str">
            <v>1</v>
          </cell>
          <cell r="N5281" t="str">
            <v>41000</v>
          </cell>
          <cell r="O5281" t="str">
            <v>2050</v>
          </cell>
          <cell r="P5281" t="str">
            <v>43050</v>
          </cell>
        </row>
        <row r="5282">
          <cell r="A5282" t="str">
            <v>020</v>
          </cell>
          <cell r="B5282" t="str">
            <v>200710</v>
          </cell>
          <cell r="C5282" t="str">
            <v>三愛シティライフ博多駅東管理組合</v>
          </cell>
          <cell r="D5282" t="str">
            <v>管理委託契約書</v>
          </cell>
          <cell r="E5282" t="str">
            <v>2007-01-01</v>
          </cell>
          <cell r="F5282" t="str">
            <v>2007-12-31</v>
          </cell>
          <cell r="G5282" t="str">
            <v>ＣＬ博多駅東</v>
          </cell>
          <cell r="H5282" t="str">
            <v>ＣＬ博多駅東</v>
          </cell>
          <cell r="I5282" t="str">
            <v>管理委託費</v>
          </cell>
          <cell r="J5282" t="str">
            <v>396000</v>
          </cell>
          <cell r="K5282" t="str">
            <v>2007-05-20</v>
          </cell>
          <cell r="L5282" t="str">
            <v>1</v>
          </cell>
          <cell r="M5282" t="str">
            <v>1</v>
          </cell>
          <cell r="N5282" t="str">
            <v>41000</v>
          </cell>
          <cell r="O5282" t="str">
            <v>2050</v>
          </cell>
          <cell r="P5282" t="str">
            <v>43050</v>
          </cell>
        </row>
        <row r="5283">
          <cell r="A5283" t="str">
            <v>020</v>
          </cell>
          <cell r="B5283" t="str">
            <v>200710</v>
          </cell>
          <cell r="C5283" t="str">
            <v>三愛シティライフ博多駅東管理組合</v>
          </cell>
          <cell r="D5283" t="str">
            <v>管理委託契約書</v>
          </cell>
          <cell r="E5283" t="str">
            <v>2007-01-01</v>
          </cell>
          <cell r="F5283" t="str">
            <v>2007-12-31</v>
          </cell>
          <cell r="G5283" t="str">
            <v>ＣＬ博多駅東</v>
          </cell>
          <cell r="H5283" t="str">
            <v>ＣＬ博多駅東</v>
          </cell>
          <cell r="I5283" t="str">
            <v>管理委託費</v>
          </cell>
          <cell r="J5283" t="str">
            <v>396000</v>
          </cell>
          <cell r="K5283" t="str">
            <v>2007-06-20</v>
          </cell>
          <cell r="L5283" t="str">
            <v>1</v>
          </cell>
          <cell r="M5283" t="str">
            <v>1</v>
          </cell>
          <cell r="N5283" t="str">
            <v>41000</v>
          </cell>
          <cell r="O5283" t="str">
            <v>2050</v>
          </cell>
          <cell r="P5283" t="str">
            <v>43050</v>
          </cell>
        </row>
        <row r="5284">
          <cell r="A5284" t="str">
            <v>020</v>
          </cell>
          <cell r="B5284" t="str">
            <v>200710</v>
          </cell>
          <cell r="C5284" t="str">
            <v>三愛シティライフ博多駅東管理組合</v>
          </cell>
          <cell r="D5284" t="str">
            <v>管理委託契約書</v>
          </cell>
          <cell r="E5284" t="str">
            <v>2007-01-01</v>
          </cell>
          <cell r="F5284" t="str">
            <v>2007-12-31</v>
          </cell>
          <cell r="G5284" t="str">
            <v>ＣＬ博多駅東</v>
          </cell>
          <cell r="H5284" t="str">
            <v>ＣＬ博多駅東</v>
          </cell>
          <cell r="I5284" t="str">
            <v>管理委託費</v>
          </cell>
          <cell r="J5284" t="str">
            <v>396000</v>
          </cell>
          <cell r="K5284" t="str">
            <v>2007-07-20</v>
          </cell>
          <cell r="L5284" t="str">
            <v>1</v>
          </cell>
          <cell r="M5284" t="str">
            <v>1</v>
          </cell>
          <cell r="N5284" t="str">
            <v>41000</v>
          </cell>
          <cell r="O5284" t="str">
            <v>2050</v>
          </cell>
          <cell r="P5284" t="str">
            <v>43050</v>
          </cell>
        </row>
        <row r="5285">
          <cell r="A5285" t="str">
            <v>020</v>
          </cell>
          <cell r="B5285" t="str">
            <v>200710</v>
          </cell>
          <cell r="C5285" t="str">
            <v>三愛シティライフ博多駅東管理組合</v>
          </cell>
          <cell r="D5285" t="str">
            <v>管理委託契約書</v>
          </cell>
          <cell r="E5285" t="str">
            <v>2007-01-01</v>
          </cell>
          <cell r="F5285" t="str">
            <v>2007-12-31</v>
          </cell>
          <cell r="G5285" t="str">
            <v>ＣＬ博多駅東</v>
          </cell>
          <cell r="H5285" t="str">
            <v>ＣＬ博多駅東</v>
          </cell>
          <cell r="I5285" t="str">
            <v>管理委託費</v>
          </cell>
          <cell r="J5285" t="str">
            <v>396000</v>
          </cell>
          <cell r="K5285" t="str">
            <v>2007-08-20</v>
          </cell>
          <cell r="L5285" t="str">
            <v>1</v>
          </cell>
          <cell r="M5285" t="str">
            <v>1</v>
          </cell>
          <cell r="N5285" t="str">
            <v>41000</v>
          </cell>
          <cell r="O5285" t="str">
            <v>2050</v>
          </cell>
          <cell r="P5285" t="str">
            <v>43050</v>
          </cell>
        </row>
        <row r="5286">
          <cell r="A5286" t="str">
            <v>020</v>
          </cell>
          <cell r="B5286" t="str">
            <v>200710</v>
          </cell>
          <cell r="C5286" t="str">
            <v>三愛シティライフ博多駅東管理組合</v>
          </cell>
          <cell r="D5286" t="str">
            <v>管理委託契約書</v>
          </cell>
          <cell r="E5286" t="str">
            <v>2007-01-01</v>
          </cell>
          <cell r="F5286" t="str">
            <v>2007-12-31</v>
          </cell>
          <cell r="G5286" t="str">
            <v>ＣＬ博多駅東</v>
          </cell>
          <cell r="H5286" t="str">
            <v>ＣＬ博多駅東</v>
          </cell>
          <cell r="I5286" t="str">
            <v>管理委託費</v>
          </cell>
          <cell r="J5286" t="str">
            <v>396000</v>
          </cell>
          <cell r="K5286" t="str">
            <v>2007-09-20</v>
          </cell>
          <cell r="L5286" t="str">
            <v>1</v>
          </cell>
          <cell r="M5286" t="str">
            <v>1</v>
          </cell>
          <cell r="N5286" t="str">
            <v>41000</v>
          </cell>
          <cell r="O5286" t="str">
            <v>2050</v>
          </cell>
          <cell r="P5286" t="str">
            <v>43050</v>
          </cell>
        </row>
        <row r="5287">
          <cell r="A5287" t="str">
            <v>020</v>
          </cell>
          <cell r="B5287" t="str">
            <v>200710</v>
          </cell>
          <cell r="C5287" t="str">
            <v>三愛シティライフ博多駅東管理組合</v>
          </cell>
          <cell r="D5287" t="str">
            <v>管理委託契約書</v>
          </cell>
          <cell r="E5287" t="str">
            <v>2007-01-01</v>
          </cell>
          <cell r="F5287" t="str">
            <v>2007-12-31</v>
          </cell>
          <cell r="G5287" t="str">
            <v>ＣＬ博多駅東</v>
          </cell>
          <cell r="H5287" t="str">
            <v>ＣＬ博多駅東</v>
          </cell>
          <cell r="I5287" t="str">
            <v>管理委託費</v>
          </cell>
          <cell r="J5287" t="str">
            <v>396000</v>
          </cell>
          <cell r="K5287" t="str">
            <v>2007-10-20</v>
          </cell>
          <cell r="L5287" t="str">
            <v>1</v>
          </cell>
          <cell r="M5287" t="str">
            <v>1</v>
          </cell>
          <cell r="N5287" t="str">
            <v>41000</v>
          </cell>
          <cell r="O5287" t="str">
            <v>2050</v>
          </cell>
          <cell r="P5287" t="str">
            <v>43050</v>
          </cell>
        </row>
        <row r="5288">
          <cell r="A5288" t="str">
            <v>020</v>
          </cell>
          <cell r="B5288" t="str">
            <v>200710</v>
          </cell>
          <cell r="C5288" t="str">
            <v>三愛シティライフ博多駅東管理組合</v>
          </cell>
          <cell r="D5288" t="str">
            <v>管理委託契約書</v>
          </cell>
          <cell r="E5288" t="str">
            <v>2007-01-01</v>
          </cell>
          <cell r="F5288" t="str">
            <v>2007-12-31</v>
          </cell>
          <cell r="G5288" t="str">
            <v>ＣＬ博多駅東</v>
          </cell>
          <cell r="H5288" t="str">
            <v>ＣＬ博多駅東</v>
          </cell>
          <cell r="I5288" t="str">
            <v>管理委託費</v>
          </cell>
          <cell r="J5288" t="str">
            <v>396000</v>
          </cell>
          <cell r="K5288" t="str">
            <v>2007-11-20</v>
          </cell>
          <cell r="L5288" t="str">
            <v>1</v>
          </cell>
          <cell r="M5288" t="str">
            <v>1</v>
          </cell>
          <cell r="N5288" t="str">
            <v>41000</v>
          </cell>
          <cell r="O5288" t="str">
            <v>2050</v>
          </cell>
          <cell r="P5288" t="str">
            <v>43050</v>
          </cell>
        </row>
        <row r="5289">
          <cell r="A5289" t="str">
            <v>020</v>
          </cell>
          <cell r="B5289" t="str">
            <v>200710</v>
          </cell>
          <cell r="C5289" t="str">
            <v>三愛シティライフ博多駅東管理組合</v>
          </cell>
          <cell r="D5289" t="str">
            <v>管理委託契約書</v>
          </cell>
          <cell r="E5289" t="str">
            <v>2007-01-01</v>
          </cell>
          <cell r="F5289" t="str">
            <v>2007-12-31</v>
          </cell>
          <cell r="G5289" t="str">
            <v>ＣＬ博多駅東</v>
          </cell>
          <cell r="H5289" t="str">
            <v>ＣＬ博多駅東</v>
          </cell>
          <cell r="I5289" t="str">
            <v>管理委託費</v>
          </cell>
          <cell r="J5289" t="str">
            <v>396000</v>
          </cell>
          <cell r="K5289" t="str">
            <v>2007-12-20</v>
          </cell>
          <cell r="L5289" t="str">
            <v>1</v>
          </cell>
          <cell r="M5289" t="str">
            <v>1</v>
          </cell>
          <cell r="N5289" t="str">
            <v>41000</v>
          </cell>
          <cell r="O5289" t="str">
            <v>2050</v>
          </cell>
          <cell r="P5289" t="str">
            <v>43050</v>
          </cell>
        </row>
        <row r="5290">
          <cell r="A5290" t="str">
            <v>020</v>
          </cell>
          <cell r="B5290" t="str">
            <v>200710</v>
          </cell>
          <cell r="C5290" t="str">
            <v>三愛シティライフ博多駅東管理組合</v>
          </cell>
          <cell r="D5290" t="str">
            <v>管理委託契約書</v>
          </cell>
          <cell r="E5290" t="str">
            <v>2007-01-01</v>
          </cell>
          <cell r="F5290" t="str">
            <v>2007-12-31</v>
          </cell>
          <cell r="G5290" t="str">
            <v>ＣＬ博多駅東</v>
          </cell>
          <cell r="H5290" t="str">
            <v>ＣＬ博多駅東</v>
          </cell>
          <cell r="I5290" t="str">
            <v>機械警備業務</v>
          </cell>
          <cell r="J5290" t="str">
            <v>132000</v>
          </cell>
          <cell r="K5290" t="str">
            <v>2007-01-20</v>
          </cell>
          <cell r="L5290" t="str">
            <v>1</v>
          </cell>
          <cell r="M5290" t="str">
            <v>1</v>
          </cell>
          <cell r="N5290" t="str">
            <v>15000</v>
          </cell>
          <cell r="O5290" t="str">
            <v>750</v>
          </cell>
          <cell r="P5290" t="str">
            <v>15750</v>
          </cell>
        </row>
        <row r="5291">
          <cell r="A5291" t="str">
            <v>020</v>
          </cell>
          <cell r="B5291" t="str">
            <v>200710</v>
          </cell>
          <cell r="C5291" t="str">
            <v>三愛シティライフ博多駅東管理組合</v>
          </cell>
          <cell r="D5291" t="str">
            <v>管理委託契約書</v>
          </cell>
          <cell r="E5291" t="str">
            <v>2007-01-01</v>
          </cell>
          <cell r="F5291" t="str">
            <v>2007-12-31</v>
          </cell>
          <cell r="G5291" t="str">
            <v>ＣＬ博多駅東</v>
          </cell>
          <cell r="H5291" t="str">
            <v>ＣＬ博多駅東</v>
          </cell>
          <cell r="I5291" t="str">
            <v>機械警備業務</v>
          </cell>
          <cell r="J5291" t="str">
            <v>132000</v>
          </cell>
          <cell r="K5291" t="str">
            <v>2007-02-20</v>
          </cell>
          <cell r="L5291" t="str">
            <v>1</v>
          </cell>
          <cell r="M5291" t="str">
            <v>1</v>
          </cell>
          <cell r="N5291" t="str">
            <v>15000</v>
          </cell>
          <cell r="O5291" t="str">
            <v>750</v>
          </cell>
          <cell r="P5291" t="str">
            <v>15750</v>
          </cell>
        </row>
        <row r="5292">
          <cell r="A5292" t="str">
            <v>020</v>
          </cell>
          <cell r="B5292" t="str">
            <v>200710</v>
          </cell>
          <cell r="C5292" t="str">
            <v>三愛シティライフ博多駅東管理組合</v>
          </cell>
          <cell r="D5292" t="str">
            <v>管理委託契約書</v>
          </cell>
          <cell r="E5292" t="str">
            <v>2007-01-01</v>
          </cell>
          <cell r="F5292" t="str">
            <v>2007-12-31</v>
          </cell>
          <cell r="G5292" t="str">
            <v>ＣＬ博多駅東</v>
          </cell>
          <cell r="H5292" t="str">
            <v>ＣＬ博多駅東</v>
          </cell>
          <cell r="I5292" t="str">
            <v>機械警備業務</v>
          </cell>
          <cell r="J5292" t="str">
            <v>132000</v>
          </cell>
          <cell r="K5292" t="str">
            <v>2007-03-20</v>
          </cell>
          <cell r="L5292" t="str">
            <v>1</v>
          </cell>
          <cell r="M5292" t="str">
            <v>1</v>
          </cell>
          <cell r="N5292" t="str">
            <v>15000</v>
          </cell>
          <cell r="O5292" t="str">
            <v>750</v>
          </cell>
          <cell r="P5292" t="str">
            <v>15750</v>
          </cell>
        </row>
        <row r="5293">
          <cell r="A5293" t="str">
            <v>020</v>
          </cell>
          <cell r="B5293" t="str">
            <v>200710</v>
          </cell>
          <cell r="C5293" t="str">
            <v>三愛シティライフ博多駅東管理組合</v>
          </cell>
          <cell r="D5293" t="str">
            <v>管理委託契約書</v>
          </cell>
          <cell r="E5293" t="str">
            <v>2007-01-01</v>
          </cell>
          <cell r="F5293" t="str">
            <v>2007-12-31</v>
          </cell>
          <cell r="G5293" t="str">
            <v>ＣＬ博多駅東</v>
          </cell>
          <cell r="H5293" t="str">
            <v>ＣＬ博多駅東</v>
          </cell>
          <cell r="I5293" t="str">
            <v>機械警備業務</v>
          </cell>
          <cell r="J5293" t="str">
            <v>132000</v>
          </cell>
          <cell r="K5293" t="str">
            <v>2007-04-20</v>
          </cell>
          <cell r="L5293" t="str">
            <v>1</v>
          </cell>
          <cell r="M5293" t="str">
            <v>1</v>
          </cell>
          <cell r="N5293" t="str">
            <v>15000</v>
          </cell>
          <cell r="O5293" t="str">
            <v>750</v>
          </cell>
          <cell r="P5293" t="str">
            <v>15750</v>
          </cell>
        </row>
        <row r="5294">
          <cell r="A5294" t="str">
            <v>020</v>
          </cell>
          <cell r="B5294" t="str">
            <v>200710</v>
          </cell>
          <cell r="C5294" t="str">
            <v>三愛シティライフ博多駅東管理組合</v>
          </cell>
          <cell r="D5294" t="str">
            <v>管理委託契約書</v>
          </cell>
          <cell r="E5294" t="str">
            <v>2007-01-01</v>
          </cell>
          <cell r="F5294" t="str">
            <v>2007-12-31</v>
          </cell>
          <cell r="G5294" t="str">
            <v>ＣＬ博多駅東</v>
          </cell>
          <cell r="H5294" t="str">
            <v>ＣＬ博多駅東</v>
          </cell>
          <cell r="I5294" t="str">
            <v>機械警備業務</v>
          </cell>
          <cell r="J5294" t="str">
            <v>132000</v>
          </cell>
          <cell r="K5294" t="str">
            <v>2007-05-20</v>
          </cell>
          <cell r="L5294" t="str">
            <v>1</v>
          </cell>
          <cell r="M5294" t="str">
            <v>1</v>
          </cell>
          <cell r="N5294" t="str">
            <v>15000</v>
          </cell>
          <cell r="O5294" t="str">
            <v>750</v>
          </cell>
          <cell r="P5294" t="str">
            <v>15750</v>
          </cell>
        </row>
        <row r="5295">
          <cell r="A5295" t="str">
            <v>020</v>
          </cell>
          <cell r="B5295" t="str">
            <v>200710</v>
          </cell>
          <cell r="C5295" t="str">
            <v>三愛シティライフ博多駅東管理組合</v>
          </cell>
          <cell r="D5295" t="str">
            <v>管理委託契約書</v>
          </cell>
          <cell r="E5295" t="str">
            <v>2007-01-01</v>
          </cell>
          <cell r="F5295" t="str">
            <v>2007-12-31</v>
          </cell>
          <cell r="G5295" t="str">
            <v>ＣＬ博多駅東</v>
          </cell>
          <cell r="H5295" t="str">
            <v>ＣＬ博多駅東</v>
          </cell>
          <cell r="I5295" t="str">
            <v>機械警備業務</v>
          </cell>
          <cell r="J5295" t="str">
            <v>132000</v>
          </cell>
          <cell r="K5295" t="str">
            <v>2007-06-20</v>
          </cell>
          <cell r="L5295" t="str">
            <v>1</v>
          </cell>
          <cell r="M5295" t="str">
            <v>1</v>
          </cell>
          <cell r="N5295" t="str">
            <v>15000</v>
          </cell>
          <cell r="O5295" t="str">
            <v>750</v>
          </cell>
          <cell r="P5295" t="str">
            <v>15750</v>
          </cell>
        </row>
        <row r="5296">
          <cell r="A5296" t="str">
            <v>020</v>
          </cell>
          <cell r="B5296" t="str">
            <v>200710</v>
          </cell>
          <cell r="C5296" t="str">
            <v>三愛シティライフ博多駅東管理組合</v>
          </cell>
          <cell r="D5296" t="str">
            <v>管理委託契約書</v>
          </cell>
          <cell r="E5296" t="str">
            <v>2007-01-01</v>
          </cell>
          <cell r="F5296" t="str">
            <v>2007-12-31</v>
          </cell>
          <cell r="G5296" t="str">
            <v>ＣＬ博多駅東</v>
          </cell>
          <cell r="H5296" t="str">
            <v>ＣＬ博多駅東</v>
          </cell>
          <cell r="I5296" t="str">
            <v>機械警備業務</v>
          </cell>
          <cell r="J5296" t="str">
            <v>132000</v>
          </cell>
          <cell r="K5296" t="str">
            <v>2007-07-20</v>
          </cell>
          <cell r="L5296" t="str">
            <v>1</v>
          </cell>
          <cell r="M5296" t="str">
            <v>1</v>
          </cell>
          <cell r="N5296" t="str">
            <v>15000</v>
          </cell>
          <cell r="O5296" t="str">
            <v>750</v>
          </cell>
          <cell r="P5296" t="str">
            <v>15750</v>
          </cell>
        </row>
        <row r="5297">
          <cell r="A5297" t="str">
            <v>020</v>
          </cell>
          <cell r="B5297" t="str">
            <v>200710</v>
          </cell>
          <cell r="C5297" t="str">
            <v>三愛シティライフ博多駅東管理組合</v>
          </cell>
          <cell r="D5297" t="str">
            <v>管理委託契約書</v>
          </cell>
          <cell r="E5297" t="str">
            <v>2007-01-01</v>
          </cell>
          <cell r="F5297" t="str">
            <v>2007-12-31</v>
          </cell>
          <cell r="G5297" t="str">
            <v>ＣＬ博多駅東</v>
          </cell>
          <cell r="H5297" t="str">
            <v>ＣＬ博多駅東</v>
          </cell>
          <cell r="I5297" t="str">
            <v>機械警備業務</v>
          </cell>
          <cell r="J5297" t="str">
            <v>132000</v>
          </cell>
          <cell r="K5297" t="str">
            <v>2007-08-20</v>
          </cell>
          <cell r="L5297" t="str">
            <v>1</v>
          </cell>
          <cell r="M5297" t="str">
            <v>1</v>
          </cell>
          <cell r="N5297" t="str">
            <v>15000</v>
          </cell>
          <cell r="O5297" t="str">
            <v>750</v>
          </cell>
          <cell r="P5297" t="str">
            <v>15750</v>
          </cell>
        </row>
        <row r="5298">
          <cell r="A5298" t="str">
            <v>020</v>
          </cell>
          <cell r="B5298" t="str">
            <v>200710</v>
          </cell>
          <cell r="C5298" t="str">
            <v>三愛シティライフ博多駅東管理組合</v>
          </cell>
          <cell r="D5298" t="str">
            <v>管理委託契約書</v>
          </cell>
          <cell r="E5298" t="str">
            <v>2007-01-01</v>
          </cell>
          <cell r="F5298" t="str">
            <v>2007-12-31</v>
          </cell>
          <cell r="G5298" t="str">
            <v>ＣＬ博多駅東</v>
          </cell>
          <cell r="H5298" t="str">
            <v>ＣＬ博多駅東</v>
          </cell>
          <cell r="I5298" t="str">
            <v>機械警備業務</v>
          </cell>
          <cell r="J5298" t="str">
            <v>132000</v>
          </cell>
          <cell r="K5298" t="str">
            <v>2007-09-20</v>
          </cell>
          <cell r="L5298" t="str">
            <v>1</v>
          </cell>
          <cell r="M5298" t="str">
            <v>1</v>
          </cell>
          <cell r="N5298" t="str">
            <v>15000</v>
          </cell>
          <cell r="O5298" t="str">
            <v>750</v>
          </cell>
          <cell r="P5298" t="str">
            <v>15750</v>
          </cell>
        </row>
        <row r="5299">
          <cell r="A5299" t="str">
            <v>020</v>
          </cell>
          <cell r="B5299" t="str">
            <v>200710</v>
          </cell>
          <cell r="C5299" t="str">
            <v>三愛シティライフ博多駅東管理組合</v>
          </cell>
          <cell r="D5299" t="str">
            <v>管理委託契約書</v>
          </cell>
          <cell r="E5299" t="str">
            <v>2007-01-01</v>
          </cell>
          <cell r="F5299" t="str">
            <v>2007-12-31</v>
          </cell>
          <cell r="G5299" t="str">
            <v>ＣＬ博多駅東</v>
          </cell>
          <cell r="H5299" t="str">
            <v>ＣＬ博多駅東</v>
          </cell>
          <cell r="I5299" t="str">
            <v>機械警備業務</v>
          </cell>
          <cell r="J5299" t="str">
            <v>132000</v>
          </cell>
          <cell r="K5299" t="str">
            <v>2007-10-20</v>
          </cell>
          <cell r="L5299" t="str">
            <v>1</v>
          </cell>
          <cell r="M5299" t="str">
            <v>1</v>
          </cell>
          <cell r="N5299" t="str">
            <v>15000</v>
          </cell>
          <cell r="O5299" t="str">
            <v>750</v>
          </cell>
          <cell r="P5299" t="str">
            <v>15750</v>
          </cell>
        </row>
        <row r="5300">
          <cell r="A5300" t="str">
            <v>020</v>
          </cell>
          <cell r="B5300" t="str">
            <v>200710</v>
          </cell>
          <cell r="C5300" t="str">
            <v>三愛シティライフ博多駅東管理組合</v>
          </cell>
          <cell r="D5300" t="str">
            <v>管理委託契約書</v>
          </cell>
          <cell r="E5300" t="str">
            <v>2007-01-01</v>
          </cell>
          <cell r="F5300" t="str">
            <v>2007-12-31</v>
          </cell>
          <cell r="G5300" t="str">
            <v>ＣＬ博多駅東</v>
          </cell>
          <cell r="H5300" t="str">
            <v>ＣＬ博多駅東</v>
          </cell>
          <cell r="I5300" t="str">
            <v>機械警備業務</v>
          </cell>
          <cell r="J5300" t="str">
            <v>132000</v>
          </cell>
          <cell r="K5300" t="str">
            <v>2007-11-20</v>
          </cell>
          <cell r="L5300" t="str">
            <v>1</v>
          </cell>
          <cell r="M5300" t="str">
            <v>1</v>
          </cell>
          <cell r="N5300" t="str">
            <v>15000</v>
          </cell>
          <cell r="O5300" t="str">
            <v>750</v>
          </cell>
          <cell r="P5300" t="str">
            <v>15750</v>
          </cell>
        </row>
        <row r="5301">
          <cell r="A5301" t="str">
            <v>020</v>
          </cell>
          <cell r="B5301" t="str">
            <v>200710</v>
          </cell>
          <cell r="C5301" t="str">
            <v>三愛シティライフ博多駅東管理組合</v>
          </cell>
          <cell r="D5301" t="str">
            <v>管理委託契約書</v>
          </cell>
          <cell r="E5301" t="str">
            <v>2007-01-01</v>
          </cell>
          <cell r="F5301" t="str">
            <v>2007-12-31</v>
          </cell>
          <cell r="G5301" t="str">
            <v>ＣＬ博多駅東</v>
          </cell>
          <cell r="H5301" t="str">
            <v>ＣＬ博多駅東</v>
          </cell>
          <cell r="I5301" t="str">
            <v>機械警備業務</v>
          </cell>
          <cell r="J5301" t="str">
            <v>132000</v>
          </cell>
          <cell r="K5301" t="str">
            <v>2007-12-20</v>
          </cell>
          <cell r="L5301" t="str">
            <v>1</v>
          </cell>
          <cell r="M5301" t="str">
            <v>1</v>
          </cell>
          <cell r="N5301" t="str">
            <v>15000</v>
          </cell>
          <cell r="O5301" t="str">
            <v>750</v>
          </cell>
          <cell r="P5301" t="str">
            <v>15750</v>
          </cell>
        </row>
        <row r="5302">
          <cell r="A5302" t="str">
            <v>020</v>
          </cell>
          <cell r="B5302" t="str">
            <v>200710</v>
          </cell>
          <cell r="C5302" t="str">
            <v>三愛シティライフ博多駅東管理組合</v>
          </cell>
          <cell r="D5302" t="str">
            <v>管理委託契約書</v>
          </cell>
          <cell r="E5302" t="str">
            <v>2007-01-01</v>
          </cell>
          <cell r="F5302" t="str">
            <v>2007-12-31</v>
          </cell>
          <cell r="G5302" t="str">
            <v>ＣＬ博多駅東</v>
          </cell>
          <cell r="H5302" t="str">
            <v>ＣＬ博多駅東</v>
          </cell>
          <cell r="I5302" t="str">
            <v>消防用設備</v>
          </cell>
          <cell r="J5302" t="str">
            <v>96000</v>
          </cell>
          <cell r="K5302" t="str">
            <v>2007-01-20</v>
          </cell>
          <cell r="L5302" t="str">
            <v>1</v>
          </cell>
          <cell r="M5302" t="str">
            <v>1</v>
          </cell>
          <cell r="N5302" t="str">
            <v>8000</v>
          </cell>
          <cell r="O5302" t="str">
            <v>400</v>
          </cell>
          <cell r="P5302" t="str">
            <v>8400</v>
          </cell>
        </row>
        <row r="5303">
          <cell r="A5303" t="str">
            <v>020</v>
          </cell>
          <cell r="B5303" t="str">
            <v>200710</v>
          </cell>
          <cell r="C5303" t="str">
            <v>三愛シティライフ博多駅東管理組合</v>
          </cell>
          <cell r="D5303" t="str">
            <v>管理委託契約書</v>
          </cell>
          <cell r="E5303" t="str">
            <v>2007-01-01</v>
          </cell>
          <cell r="F5303" t="str">
            <v>2007-12-31</v>
          </cell>
          <cell r="G5303" t="str">
            <v>ＣＬ博多駅東</v>
          </cell>
          <cell r="H5303" t="str">
            <v>ＣＬ博多駅東</v>
          </cell>
          <cell r="I5303" t="str">
            <v>消防用設備</v>
          </cell>
          <cell r="J5303" t="str">
            <v>96000</v>
          </cell>
          <cell r="K5303" t="str">
            <v>2007-02-20</v>
          </cell>
          <cell r="M5303" t="str">
            <v>1</v>
          </cell>
          <cell r="N5303" t="str">
            <v>8000</v>
          </cell>
          <cell r="O5303" t="str">
            <v>400</v>
          </cell>
          <cell r="P5303" t="str">
            <v>8400</v>
          </cell>
        </row>
        <row r="5304">
          <cell r="A5304" t="str">
            <v>020</v>
          </cell>
          <cell r="B5304" t="str">
            <v>200710</v>
          </cell>
          <cell r="C5304" t="str">
            <v>三愛シティライフ博多駅東管理組合</v>
          </cell>
          <cell r="D5304" t="str">
            <v>管理委託契約書</v>
          </cell>
          <cell r="E5304" t="str">
            <v>2007-01-01</v>
          </cell>
          <cell r="F5304" t="str">
            <v>2007-12-31</v>
          </cell>
          <cell r="G5304" t="str">
            <v>ＣＬ博多駅東</v>
          </cell>
          <cell r="H5304" t="str">
            <v>ＣＬ博多駅東</v>
          </cell>
          <cell r="I5304" t="str">
            <v>消防用設備</v>
          </cell>
          <cell r="J5304" t="str">
            <v>96000</v>
          </cell>
          <cell r="K5304" t="str">
            <v>2007-03-20</v>
          </cell>
          <cell r="M5304" t="str">
            <v>1</v>
          </cell>
          <cell r="N5304" t="str">
            <v>8000</v>
          </cell>
          <cell r="O5304" t="str">
            <v>400</v>
          </cell>
          <cell r="P5304" t="str">
            <v>8400</v>
          </cell>
        </row>
        <row r="5305">
          <cell r="A5305" t="str">
            <v>020</v>
          </cell>
          <cell r="B5305" t="str">
            <v>200710</v>
          </cell>
          <cell r="C5305" t="str">
            <v>三愛シティライフ博多駅東管理組合</v>
          </cell>
          <cell r="D5305" t="str">
            <v>管理委託契約書</v>
          </cell>
          <cell r="E5305" t="str">
            <v>2007-01-01</v>
          </cell>
          <cell r="F5305" t="str">
            <v>2007-12-31</v>
          </cell>
          <cell r="G5305" t="str">
            <v>ＣＬ博多駅東</v>
          </cell>
          <cell r="H5305" t="str">
            <v>ＣＬ博多駅東</v>
          </cell>
          <cell r="I5305" t="str">
            <v>消防用設備</v>
          </cell>
          <cell r="J5305" t="str">
            <v>96000</v>
          </cell>
          <cell r="K5305" t="str">
            <v>2007-04-20</v>
          </cell>
          <cell r="M5305" t="str">
            <v>1</v>
          </cell>
          <cell r="N5305" t="str">
            <v>8000</v>
          </cell>
          <cell r="O5305" t="str">
            <v>400</v>
          </cell>
          <cell r="P5305" t="str">
            <v>8400</v>
          </cell>
        </row>
        <row r="5306">
          <cell r="A5306" t="str">
            <v>020</v>
          </cell>
          <cell r="B5306" t="str">
            <v>200710</v>
          </cell>
          <cell r="C5306" t="str">
            <v>三愛シティライフ博多駅東管理組合</v>
          </cell>
          <cell r="D5306" t="str">
            <v>管理委託契約書</v>
          </cell>
          <cell r="E5306" t="str">
            <v>2007-01-01</v>
          </cell>
          <cell r="F5306" t="str">
            <v>2007-12-31</v>
          </cell>
          <cell r="G5306" t="str">
            <v>ＣＬ博多駅東</v>
          </cell>
          <cell r="H5306" t="str">
            <v>ＣＬ博多駅東</v>
          </cell>
          <cell r="I5306" t="str">
            <v>消防用設備</v>
          </cell>
          <cell r="J5306" t="str">
            <v>96000</v>
          </cell>
          <cell r="K5306" t="str">
            <v>2007-05-20</v>
          </cell>
          <cell r="L5306" t="str">
            <v>1</v>
          </cell>
          <cell r="M5306" t="str">
            <v>1</v>
          </cell>
          <cell r="N5306" t="str">
            <v>8000</v>
          </cell>
          <cell r="O5306" t="str">
            <v>400</v>
          </cell>
          <cell r="P5306" t="str">
            <v>8400</v>
          </cell>
        </row>
        <row r="5307">
          <cell r="A5307" t="str">
            <v>020</v>
          </cell>
          <cell r="B5307" t="str">
            <v>200710</v>
          </cell>
          <cell r="C5307" t="str">
            <v>三愛シティライフ博多駅東管理組合</v>
          </cell>
          <cell r="D5307" t="str">
            <v>管理委託契約書</v>
          </cell>
          <cell r="E5307" t="str">
            <v>2007-01-01</v>
          </cell>
          <cell r="F5307" t="str">
            <v>2007-12-31</v>
          </cell>
          <cell r="G5307" t="str">
            <v>ＣＬ博多駅東</v>
          </cell>
          <cell r="H5307" t="str">
            <v>ＣＬ博多駅東</v>
          </cell>
          <cell r="I5307" t="str">
            <v>消防用設備</v>
          </cell>
          <cell r="J5307" t="str">
            <v>96000</v>
          </cell>
          <cell r="K5307" t="str">
            <v>2007-06-20</v>
          </cell>
          <cell r="M5307" t="str">
            <v>1</v>
          </cell>
          <cell r="N5307" t="str">
            <v>8000</v>
          </cell>
          <cell r="O5307" t="str">
            <v>400</v>
          </cell>
          <cell r="P5307" t="str">
            <v>8400</v>
          </cell>
        </row>
        <row r="5308">
          <cell r="A5308" t="str">
            <v>020</v>
          </cell>
          <cell r="B5308" t="str">
            <v>200710</v>
          </cell>
          <cell r="C5308" t="str">
            <v>三愛シティライフ博多駅東管理組合</v>
          </cell>
          <cell r="D5308" t="str">
            <v>管理委託契約書</v>
          </cell>
          <cell r="E5308" t="str">
            <v>2007-01-01</v>
          </cell>
          <cell r="F5308" t="str">
            <v>2007-12-31</v>
          </cell>
          <cell r="G5308" t="str">
            <v>ＣＬ博多駅東</v>
          </cell>
          <cell r="H5308" t="str">
            <v>ＣＬ博多駅東</v>
          </cell>
          <cell r="I5308" t="str">
            <v>消防用設備</v>
          </cell>
          <cell r="J5308" t="str">
            <v>96000</v>
          </cell>
          <cell r="K5308" t="str">
            <v>2007-07-20</v>
          </cell>
          <cell r="M5308" t="str">
            <v>1</v>
          </cell>
          <cell r="N5308" t="str">
            <v>8000</v>
          </cell>
          <cell r="O5308" t="str">
            <v>400</v>
          </cell>
          <cell r="P5308" t="str">
            <v>8400</v>
          </cell>
        </row>
        <row r="5309">
          <cell r="A5309" t="str">
            <v>020</v>
          </cell>
          <cell r="B5309" t="str">
            <v>200710</v>
          </cell>
          <cell r="C5309" t="str">
            <v>三愛シティライフ博多駅東管理組合</v>
          </cell>
          <cell r="D5309" t="str">
            <v>管理委託契約書</v>
          </cell>
          <cell r="E5309" t="str">
            <v>2007-01-01</v>
          </cell>
          <cell r="F5309" t="str">
            <v>2007-12-31</v>
          </cell>
          <cell r="G5309" t="str">
            <v>ＣＬ博多駅東</v>
          </cell>
          <cell r="H5309" t="str">
            <v>ＣＬ博多駅東</v>
          </cell>
          <cell r="I5309" t="str">
            <v>消防用設備</v>
          </cell>
          <cell r="J5309" t="str">
            <v>96000</v>
          </cell>
          <cell r="K5309" t="str">
            <v>2007-08-20</v>
          </cell>
          <cell r="M5309" t="str">
            <v>1</v>
          </cell>
          <cell r="N5309" t="str">
            <v>8000</v>
          </cell>
          <cell r="O5309" t="str">
            <v>400</v>
          </cell>
          <cell r="P5309" t="str">
            <v>8400</v>
          </cell>
        </row>
        <row r="5310">
          <cell r="A5310" t="str">
            <v>020</v>
          </cell>
          <cell r="B5310" t="str">
            <v>200710</v>
          </cell>
          <cell r="C5310" t="str">
            <v>三愛シティライフ博多駅東管理組合</v>
          </cell>
          <cell r="D5310" t="str">
            <v>管理委託契約書</v>
          </cell>
          <cell r="E5310" t="str">
            <v>2007-01-01</v>
          </cell>
          <cell r="F5310" t="str">
            <v>2007-12-31</v>
          </cell>
          <cell r="G5310" t="str">
            <v>ＣＬ博多駅東</v>
          </cell>
          <cell r="H5310" t="str">
            <v>ＣＬ博多駅東</v>
          </cell>
          <cell r="I5310" t="str">
            <v>消防用設備</v>
          </cell>
          <cell r="J5310" t="str">
            <v>96000</v>
          </cell>
          <cell r="K5310" t="str">
            <v>2007-09-20</v>
          </cell>
          <cell r="M5310" t="str">
            <v>1</v>
          </cell>
          <cell r="N5310" t="str">
            <v>8000</v>
          </cell>
          <cell r="O5310" t="str">
            <v>400</v>
          </cell>
          <cell r="P5310" t="str">
            <v>8400</v>
          </cell>
        </row>
        <row r="5311">
          <cell r="A5311" t="str">
            <v>020</v>
          </cell>
          <cell r="B5311" t="str">
            <v>200710</v>
          </cell>
          <cell r="C5311" t="str">
            <v>三愛シティライフ博多駅東管理組合</v>
          </cell>
          <cell r="D5311" t="str">
            <v>管理委託契約書</v>
          </cell>
          <cell r="E5311" t="str">
            <v>2007-01-01</v>
          </cell>
          <cell r="F5311" t="str">
            <v>2007-12-31</v>
          </cell>
          <cell r="G5311" t="str">
            <v>ＣＬ博多駅東</v>
          </cell>
          <cell r="H5311" t="str">
            <v>ＣＬ博多駅東</v>
          </cell>
          <cell r="I5311" t="str">
            <v>消防用設備</v>
          </cell>
          <cell r="J5311" t="str">
            <v>96000</v>
          </cell>
          <cell r="K5311" t="str">
            <v>2007-10-20</v>
          </cell>
          <cell r="M5311" t="str">
            <v>1</v>
          </cell>
          <cell r="N5311" t="str">
            <v>8000</v>
          </cell>
          <cell r="O5311" t="str">
            <v>400</v>
          </cell>
          <cell r="P5311" t="str">
            <v>8400</v>
          </cell>
        </row>
        <row r="5312">
          <cell r="A5312" t="str">
            <v>020</v>
          </cell>
          <cell r="B5312" t="str">
            <v>200710</v>
          </cell>
          <cell r="C5312" t="str">
            <v>三愛シティライフ博多駅東管理組合</v>
          </cell>
          <cell r="D5312" t="str">
            <v>管理委託契約書</v>
          </cell>
          <cell r="E5312" t="str">
            <v>2007-01-01</v>
          </cell>
          <cell r="F5312" t="str">
            <v>2007-12-31</v>
          </cell>
          <cell r="G5312" t="str">
            <v>ＣＬ博多駅東</v>
          </cell>
          <cell r="H5312" t="str">
            <v>ＣＬ博多駅東</v>
          </cell>
          <cell r="I5312" t="str">
            <v>消防用設備</v>
          </cell>
          <cell r="J5312" t="str">
            <v>96000</v>
          </cell>
          <cell r="K5312" t="str">
            <v>2007-11-20</v>
          </cell>
          <cell r="L5312" t="str">
            <v>1</v>
          </cell>
          <cell r="M5312" t="str">
            <v>1</v>
          </cell>
          <cell r="N5312" t="str">
            <v>8000</v>
          </cell>
          <cell r="O5312" t="str">
            <v>400</v>
          </cell>
          <cell r="P5312" t="str">
            <v>8400</v>
          </cell>
        </row>
        <row r="5313">
          <cell r="A5313" t="str">
            <v>020</v>
          </cell>
          <cell r="B5313" t="str">
            <v>200710</v>
          </cell>
          <cell r="C5313" t="str">
            <v>三愛シティライフ博多駅東管理組合</v>
          </cell>
          <cell r="D5313" t="str">
            <v>管理委託契約書</v>
          </cell>
          <cell r="E5313" t="str">
            <v>2007-01-01</v>
          </cell>
          <cell r="F5313" t="str">
            <v>2007-12-31</v>
          </cell>
          <cell r="G5313" t="str">
            <v>ＣＬ博多駅東</v>
          </cell>
          <cell r="H5313" t="str">
            <v>ＣＬ博多駅東</v>
          </cell>
          <cell r="I5313" t="str">
            <v>消防用設備</v>
          </cell>
          <cell r="J5313" t="str">
            <v>96000</v>
          </cell>
          <cell r="K5313" t="str">
            <v>2007-12-20</v>
          </cell>
          <cell r="M5313" t="str">
            <v>1</v>
          </cell>
          <cell r="N5313" t="str">
            <v>8000</v>
          </cell>
          <cell r="O5313" t="str">
            <v>400</v>
          </cell>
          <cell r="P5313" t="str">
            <v>8400</v>
          </cell>
        </row>
        <row r="5314">
          <cell r="A5314" t="str">
            <v>020</v>
          </cell>
          <cell r="B5314" t="str">
            <v>200710</v>
          </cell>
          <cell r="C5314" t="str">
            <v>三愛シティライフ博多駅東管理組合</v>
          </cell>
          <cell r="D5314" t="str">
            <v>管理委託契約書</v>
          </cell>
          <cell r="E5314" t="str">
            <v>2007-01-01</v>
          </cell>
          <cell r="F5314" t="str">
            <v>2007-12-31</v>
          </cell>
          <cell r="G5314" t="str">
            <v>ＣＬ博多駅東</v>
          </cell>
          <cell r="H5314" t="str">
            <v>ＣＬ博多駅東</v>
          </cell>
          <cell r="I5314" t="str">
            <v>清掃管理業務</v>
          </cell>
          <cell r="J5314" t="str">
            <v>480000</v>
          </cell>
          <cell r="K5314" t="str">
            <v>2007-01-20</v>
          </cell>
          <cell r="L5314" t="str">
            <v>1</v>
          </cell>
          <cell r="M5314" t="str">
            <v>1</v>
          </cell>
          <cell r="N5314" t="str">
            <v>40000</v>
          </cell>
          <cell r="O5314" t="str">
            <v>2000</v>
          </cell>
          <cell r="P5314" t="str">
            <v>42000</v>
          </cell>
        </row>
        <row r="5315">
          <cell r="A5315" t="str">
            <v>020</v>
          </cell>
          <cell r="B5315" t="str">
            <v>200710</v>
          </cell>
          <cell r="C5315" t="str">
            <v>三愛シティライフ博多駅東管理組合</v>
          </cell>
          <cell r="D5315" t="str">
            <v>管理委託契約書</v>
          </cell>
          <cell r="E5315" t="str">
            <v>2007-01-01</v>
          </cell>
          <cell r="F5315" t="str">
            <v>2007-12-31</v>
          </cell>
          <cell r="G5315" t="str">
            <v>ＣＬ博多駅東</v>
          </cell>
          <cell r="H5315" t="str">
            <v>ＣＬ博多駅東</v>
          </cell>
          <cell r="I5315" t="str">
            <v>清掃管理業務</v>
          </cell>
          <cell r="J5315" t="str">
            <v>480000</v>
          </cell>
          <cell r="K5315" t="str">
            <v>2007-02-20</v>
          </cell>
          <cell r="L5315" t="str">
            <v>1</v>
          </cell>
          <cell r="M5315" t="str">
            <v>1</v>
          </cell>
          <cell r="N5315" t="str">
            <v>40000</v>
          </cell>
          <cell r="O5315" t="str">
            <v>2000</v>
          </cell>
          <cell r="P5315" t="str">
            <v>42000</v>
          </cell>
        </row>
        <row r="5316">
          <cell r="A5316" t="str">
            <v>020</v>
          </cell>
          <cell r="B5316" t="str">
            <v>200710</v>
          </cell>
          <cell r="C5316" t="str">
            <v>三愛シティライフ博多駅東管理組合</v>
          </cell>
          <cell r="D5316" t="str">
            <v>管理委託契約書</v>
          </cell>
          <cell r="E5316" t="str">
            <v>2007-01-01</v>
          </cell>
          <cell r="F5316" t="str">
            <v>2007-12-31</v>
          </cell>
          <cell r="G5316" t="str">
            <v>ＣＬ博多駅東</v>
          </cell>
          <cell r="H5316" t="str">
            <v>ＣＬ博多駅東</v>
          </cell>
          <cell r="I5316" t="str">
            <v>清掃管理業務</v>
          </cell>
          <cell r="J5316" t="str">
            <v>480000</v>
          </cell>
          <cell r="K5316" t="str">
            <v>2007-03-20</v>
          </cell>
          <cell r="L5316" t="str">
            <v>1</v>
          </cell>
          <cell r="M5316" t="str">
            <v>1</v>
          </cell>
          <cell r="N5316" t="str">
            <v>40000</v>
          </cell>
          <cell r="O5316" t="str">
            <v>2000</v>
          </cell>
          <cell r="P5316" t="str">
            <v>42000</v>
          </cell>
        </row>
        <row r="5317">
          <cell r="A5317" t="str">
            <v>020</v>
          </cell>
          <cell r="B5317" t="str">
            <v>200710</v>
          </cell>
          <cell r="C5317" t="str">
            <v>三愛シティライフ博多駅東管理組合</v>
          </cell>
          <cell r="D5317" t="str">
            <v>管理委託契約書</v>
          </cell>
          <cell r="E5317" t="str">
            <v>2007-01-01</v>
          </cell>
          <cell r="F5317" t="str">
            <v>2007-12-31</v>
          </cell>
          <cell r="G5317" t="str">
            <v>ＣＬ博多駅東</v>
          </cell>
          <cell r="H5317" t="str">
            <v>ＣＬ博多駅東</v>
          </cell>
          <cell r="I5317" t="str">
            <v>清掃管理業務</v>
          </cell>
          <cell r="J5317" t="str">
            <v>480000</v>
          </cell>
          <cell r="K5317" t="str">
            <v>2007-04-20</v>
          </cell>
          <cell r="L5317" t="str">
            <v>1</v>
          </cell>
          <cell r="M5317" t="str">
            <v>1</v>
          </cell>
          <cell r="N5317" t="str">
            <v>40000</v>
          </cell>
          <cell r="O5317" t="str">
            <v>2000</v>
          </cell>
          <cell r="P5317" t="str">
            <v>42000</v>
          </cell>
        </row>
        <row r="5318">
          <cell r="A5318" t="str">
            <v>020</v>
          </cell>
          <cell r="B5318" t="str">
            <v>200710</v>
          </cell>
          <cell r="C5318" t="str">
            <v>三愛シティライフ博多駅東管理組合</v>
          </cell>
          <cell r="D5318" t="str">
            <v>管理委託契約書</v>
          </cell>
          <cell r="E5318" t="str">
            <v>2007-01-01</v>
          </cell>
          <cell r="F5318" t="str">
            <v>2007-12-31</v>
          </cell>
          <cell r="G5318" t="str">
            <v>ＣＬ博多駅東</v>
          </cell>
          <cell r="H5318" t="str">
            <v>ＣＬ博多駅東</v>
          </cell>
          <cell r="I5318" t="str">
            <v>清掃管理業務</v>
          </cell>
          <cell r="J5318" t="str">
            <v>480000</v>
          </cell>
          <cell r="K5318" t="str">
            <v>2007-05-20</v>
          </cell>
          <cell r="L5318" t="str">
            <v>1</v>
          </cell>
          <cell r="M5318" t="str">
            <v>1</v>
          </cell>
          <cell r="N5318" t="str">
            <v>40000</v>
          </cell>
          <cell r="O5318" t="str">
            <v>2000</v>
          </cell>
          <cell r="P5318" t="str">
            <v>42000</v>
          </cell>
        </row>
        <row r="5319">
          <cell r="A5319" t="str">
            <v>020</v>
          </cell>
          <cell r="B5319" t="str">
            <v>200710</v>
          </cell>
          <cell r="C5319" t="str">
            <v>三愛シティライフ博多駅東管理組合</v>
          </cell>
          <cell r="D5319" t="str">
            <v>管理委託契約書</v>
          </cell>
          <cell r="E5319" t="str">
            <v>2007-01-01</v>
          </cell>
          <cell r="F5319" t="str">
            <v>2007-12-31</v>
          </cell>
          <cell r="G5319" t="str">
            <v>ＣＬ博多駅東</v>
          </cell>
          <cell r="H5319" t="str">
            <v>ＣＬ博多駅東</v>
          </cell>
          <cell r="I5319" t="str">
            <v>清掃管理業務</v>
          </cell>
          <cell r="J5319" t="str">
            <v>480000</v>
          </cell>
          <cell r="K5319" t="str">
            <v>2007-06-20</v>
          </cell>
          <cell r="L5319" t="str">
            <v>1</v>
          </cell>
          <cell r="M5319" t="str">
            <v>1</v>
          </cell>
          <cell r="N5319" t="str">
            <v>40000</v>
          </cell>
          <cell r="O5319" t="str">
            <v>2000</v>
          </cell>
          <cell r="P5319" t="str">
            <v>42000</v>
          </cell>
        </row>
        <row r="5320">
          <cell r="A5320" t="str">
            <v>020</v>
          </cell>
          <cell r="B5320" t="str">
            <v>200710</v>
          </cell>
          <cell r="C5320" t="str">
            <v>三愛シティライフ博多駅東管理組合</v>
          </cell>
          <cell r="D5320" t="str">
            <v>管理委託契約書</v>
          </cell>
          <cell r="E5320" t="str">
            <v>2007-01-01</v>
          </cell>
          <cell r="F5320" t="str">
            <v>2007-12-31</v>
          </cell>
          <cell r="G5320" t="str">
            <v>ＣＬ博多駅東</v>
          </cell>
          <cell r="H5320" t="str">
            <v>ＣＬ博多駅東</v>
          </cell>
          <cell r="I5320" t="str">
            <v>清掃管理業務</v>
          </cell>
          <cell r="J5320" t="str">
            <v>480000</v>
          </cell>
          <cell r="K5320" t="str">
            <v>2007-07-20</v>
          </cell>
          <cell r="L5320" t="str">
            <v>1</v>
          </cell>
          <cell r="M5320" t="str">
            <v>1</v>
          </cell>
          <cell r="N5320" t="str">
            <v>40000</v>
          </cell>
          <cell r="O5320" t="str">
            <v>2000</v>
          </cell>
          <cell r="P5320" t="str">
            <v>42000</v>
          </cell>
        </row>
        <row r="5321">
          <cell r="A5321" t="str">
            <v>020</v>
          </cell>
          <cell r="B5321" t="str">
            <v>200710</v>
          </cell>
          <cell r="C5321" t="str">
            <v>三愛シティライフ博多駅東管理組合</v>
          </cell>
          <cell r="D5321" t="str">
            <v>管理委託契約書</v>
          </cell>
          <cell r="E5321" t="str">
            <v>2007-01-01</v>
          </cell>
          <cell r="F5321" t="str">
            <v>2007-12-31</v>
          </cell>
          <cell r="G5321" t="str">
            <v>ＣＬ博多駅東</v>
          </cell>
          <cell r="H5321" t="str">
            <v>ＣＬ博多駅東</v>
          </cell>
          <cell r="I5321" t="str">
            <v>清掃管理業務</v>
          </cell>
          <cell r="J5321" t="str">
            <v>480000</v>
          </cell>
          <cell r="K5321" t="str">
            <v>2007-08-20</v>
          </cell>
          <cell r="L5321" t="str">
            <v>1</v>
          </cell>
          <cell r="M5321" t="str">
            <v>1</v>
          </cell>
          <cell r="N5321" t="str">
            <v>40000</v>
          </cell>
          <cell r="O5321" t="str">
            <v>2000</v>
          </cell>
          <cell r="P5321" t="str">
            <v>42000</v>
          </cell>
        </row>
        <row r="5322">
          <cell r="A5322" t="str">
            <v>020</v>
          </cell>
          <cell r="B5322" t="str">
            <v>200710</v>
          </cell>
          <cell r="C5322" t="str">
            <v>三愛シティライフ博多駅東管理組合</v>
          </cell>
          <cell r="D5322" t="str">
            <v>管理委託契約書</v>
          </cell>
          <cell r="E5322" t="str">
            <v>2007-01-01</v>
          </cell>
          <cell r="F5322" t="str">
            <v>2007-12-31</v>
          </cell>
          <cell r="G5322" t="str">
            <v>ＣＬ博多駅東</v>
          </cell>
          <cell r="H5322" t="str">
            <v>ＣＬ博多駅東</v>
          </cell>
          <cell r="I5322" t="str">
            <v>清掃管理業務</v>
          </cell>
          <cell r="J5322" t="str">
            <v>480000</v>
          </cell>
          <cell r="K5322" t="str">
            <v>2007-09-20</v>
          </cell>
          <cell r="L5322" t="str">
            <v>1</v>
          </cell>
          <cell r="M5322" t="str">
            <v>1</v>
          </cell>
          <cell r="N5322" t="str">
            <v>40000</v>
          </cell>
          <cell r="O5322" t="str">
            <v>2000</v>
          </cell>
          <cell r="P5322" t="str">
            <v>42000</v>
          </cell>
        </row>
        <row r="5323">
          <cell r="A5323" t="str">
            <v>020</v>
          </cell>
          <cell r="B5323" t="str">
            <v>200710</v>
          </cell>
          <cell r="C5323" t="str">
            <v>三愛シティライフ博多駅東管理組合</v>
          </cell>
          <cell r="D5323" t="str">
            <v>管理委託契約書</v>
          </cell>
          <cell r="E5323" t="str">
            <v>2007-01-01</v>
          </cell>
          <cell r="F5323" t="str">
            <v>2007-12-31</v>
          </cell>
          <cell r="G5323" t="str">
            <v>ＣＬ博多駅東</v>
          </cell>
          <cell r="H5323" t="str">
            <v>ＣＬ博多駅東</v>
          </cell>
          <cell r="I5323" t="str">
            <v>清掃管理業務</v>
          </cell>
          <cell r="J5323" t="str">
            <v>480000</v>
          </cell>
          <cell r="K5323" t="str">
            <v>2007-10-20</v>
          </cell>
          <cell r="L5323" t="str">
            <v>1</v>
          </cell>
          <cell r="M5323" t="str">
            <v>1</v>
          </cell>
          <cell r="N5323" t="str">
            <v>40000</v>
          </cell>
          <cell r="O5323" t="str">
            <v>2000</v>
          </cell>
          <cell r="P5323" t="str">
            <v>42000</v>
          </cell>
        </row>
        <row r="5324">
          <cell r="A5324" t="str">
            <v>020</v>
          </cell>
          <cell r="B5324" t="str">
            <v>200710</v>
          </cell>
          <cell r="C5324" t="str">
            <v>三愛シティライフ博多駅東管理組合</v>
          </cell>
          <cell r="D5324" t="str">
            <v>管理委託契約書</v>
          </cell>
          <cell r="E5324" t="str">
            <v>2007-01-01</v>
          </cell>
          <cell r="F5324" t="str">
            <v>2007-12-31</v>
          </cell>
          <cell r="G5324" t="str">
            <v>ＣＬ博多駅東</v>
          </cell>
          <cell r="H5324" t="str">
            <v>ＣＬ博多駅東</v>
          </cell>
          <cell r="I5324" t="str">
            <v>清掃管理業務</v>
          </cell>
          <cell r="J5324" t="str">
            <v>480000</v>
          </cell>
          <cell r="K5324" t="str">
            <v>2007-11-20</v>
          </cell>
          <cell r="L5324" t="str">
            <v>1</v>
          </cell>
          <cell r="M5324" t="str">
            <v>1</v>
          </cell>
          <cell r="N5324" t="str">
            <v>40000</v>
          </cell>
          <cell r="O5324" t="str">
            <v>2000</v>
          </cell>
          <cell r="P5324" t="str">
            <v>42000</v>
          </cell>
        </row>
        <row r="5325">
          <cell r="A5325" t="str">
            <v>020</v>
          </cell>
          <cell r="B5325" t="str">
            <v>200710</v>
          </cell>
          <cell r="C5325" t="str">
            <v>三愛シティライフ博多駅東管理組合</v>
          </cell>
          <cell r="D5325" t="str">
            <v>管理委託契約書</v>
          </cell>
          <cell r="E5325" t="str">
            <v>2007-01-01</v>
          </cell>
          <cell r="F5325" t="str">
            <v>2007-12-31</v>
          </cell>
          <cell r="G5325" t="str">
            <v>ＣＬ博多駅東</v>
          </cell>
          <cell r="H5325" t="str">
            <v>ＣＬ博多駅東</v>
          </cell>
          <cell r="I5325" t="str">
            <v>清掃管理業務</v>
          </cell>
          <cell r="J5325" t="str">
            <v>480000</v>
          </cell>
          <cell r="K5325" t="str">
            <v>2007-12-20</v>
          </cell>
          <cell r="L5325" t="str">
            <v>1</v>
          </cell>
          <cell r="M5325" t="str">
            <v>1</v>
          </cell>
          <cell r="N5325" t="str">
            <v>40000</v>
          </cell>
          <cell r="O5325" t="str">
            <v>2000</v>
          </cell>
          <cell r="P5325" t="str">
            <v>42000</v>
          </cell>
        </row>
        <row r="5326">
          <cell r="A5326" t="str">
            <v>020</v>
          </cell>
          <cell r="B5326" t="str">
            <v>200710</v>
          </cell>
          <cell r="C5326" t="str">
            <v>三愛シティライフ博多駅東管理組合</v>
          </cell>
          <cell r="D5326" t="str">
            <v>管理委託契約書</v>
          </cell>
          <cell r="E5326" t="str">
            <v>2007-01-01</v>
          </cell>
          <cell r="F5326" t="str">
            <v>2007-12-31</v>
          </cell>
          <cell r="G5326" t="str">
            <v>ＣＬ博多駅東</v>
          </cell>
          <cell r="H5326" t="str">
            <v>ＣＬ博多駅東</v>
          </cell>
          <cell r="I5326" t="str">
            <v>設備巡回点検業務</v>
          </cell>
          <cell r="J5326" t="str">
            <v>96000</v>
          </cell>
          <cell r="K5326" t="str">
            <v>2007-01-20</v>
          </cell>
          <cell r="L5326" t="str">
            <v>1</v>
          </cell>
          <cell r="M5326" t="str">
            <v>1</v>
          </cell>
          <cell r="N5326" t="str">
            <v>8000</v>
          </cell>
          <cell r="O5326" t="str">
            <v>400</v>
          </cell>
          <cell r="P5326" t="str">
            <v>8400</v>
          </cell>
        </row>
        <row r="5327">
          <cell r="A5327" t="str">
            <v>020</v>
          </cell>
          <cell r="B5327" t="str">
            <v>200710</v>
          </cell>
          <cell r="C5327" t="str">
            <v>三愛シティライフ博多駅東管理組合</v>
          </cell>
          <cell r="D5327" t="str">
            <v>管理委託契約書</v>
          </cell>
          <cell r="E5327" t="str">
            <v>2007-01-01</v>
          </cell>
          <cell r="F5327" t="str">
            <v>2007-12-31</v>
          </cell>
          <cell r="G5327" t="str">
            <v>ＣＬ博多駅東</v>
          </cell>
          <cell r="H5327" t="str">
            <v>ＣＬ博多駅東</v>
          </cell>
          <cell r="I5327" t="str">
            <v>設備巡回点検業務</v>
          </cell>
          <cell r="J5327" t="str">
            <v>96000</v>
          </cell>
          <cell r="K5327" t="str">
            <v>2007-02-20</v>
          </cell>
          <cell r="L5327" t="str">
            <v>1</v>
          </cell>
          <cell r="M5327" t="str">
            <v>1</v>
          </cell>
          <cell r="N5327" t="str">
            <v>8000</v>
          </cell>
          <cell r="O5327" t="str">
            <v>400</v>
          </cell>
          <cell r="P5327" t="str">
            <v>8400</v>
          </cell>
        </row>
        <row r="5328">
          <cell r="A5328" t="str">
            <v>020</v>
          </cell>
          <cell r="B5328" t="str">
            <v>200710</v>
          </cell>
          <cell r="C5328" t="str">
            <v>三愛シティライフ博多駅東管理組合</v>
          </cell>
          <cell r="D5328" t="str">
            <v>管理委託契約書</v>
          </cell>
          <cell r="E5328" t="str">
            <v>2007-01-01</v>
          </cell>
          <cell r="F5328" t="str">
            <v>2007-12-31</v>
          </cell>
          <cell r="G5328" t="str">
            <v>ＣＬ博多駅東</v>
          </cell>
          <cell r="H5328" t="str">
            <v>ＣＬ博多駅東</v>
          </cell>
          <cell r="I5328" t="str">
            <v>設備巡回点検業務</v>
          </cell>
          <cell r="J5328" t="str">
            <v>96000</v>
          </cell>
          <cell r="K5328" t="str">
            <v>2007-03-20</v>
          </cell>
          <cell r="L5328" t="str">
            <v>1</v>
          </cell>
          <cell r="M5328" t="str">
            <v>1</v>
          </cell>
          <cell r="N5328" t="str">
            <v>8000</v>
          </cell>
          <cell r="O5328" t="str">
            <v>400</v>
          </cell>
          <cell r="P5328" t="str">
            <v>8400</v>
          </cell>
        </row>
        <row r="5329">
          <cell r="A5329" t="str">
            <v>020</v>
          </cell>
          <cell r="B5329" t="str">
            <v>200710</v>
          </cell>
          <cell r="C5329" t="str">
            <v>三愛シティライフ博多駅東管理組合</v>
          </cell>
          <cell r="D5329" t="str">
            <v>管理委託契約書</v>
          </cell>
          <cell r="E5329" t="str">
            <v>2007-01-01</v>
          </cell>
          <cell r="F5329" t="str">
            <v>2007-12-31</v>
          </cell>
          <cell r="G5329" t="str">
            <v>ＣＬ博多駅東</v>
          </cell>
          <cell r="H5329" t="str">
            <v>ＣＬ博多駅東</v>
          </cell>
          <cell r="I5329" t="str">
            <v>設備巡回点検業務</v>
          </cell>
          <cell r="J5329" t="str">
            <v>96000</v>
          </cell>
          <cell r="K5329" t="str">
            <v>2007-04-20</v>
          </cell>
          <cell r="L5329" t="str">
            <v>1</v>
          </cell>
          <cell r="M5329" t="str">
            <v>1</v>
          </cell>
          <cell r="N5329" t="str">
            <v>8000</v>
          </cell>
          <cell r="O5329" t="str">
            <v>400</v>
          </cell>
          <cell r="P5329" t="str">
            <v>8400</v>
          </cell>
        </row>
        <row r="5330">
          <cell r="A5330" t="str">
            <v>020</v>
          </cell>
          <cell r="B5330" t="str">
            <v>200710</v>
          </cell>
          <cell r="C5330" t="str">
            <v>三愛シティライフ博多駅東管理組合</v>
          </cell>
          <cell r="D5330" t="str">
            <v>管理委託契約書</v>
          </cell>
          <cell r="E5330" t="str">
            <v>2007-01-01</v>
          </cell>
          <cell r="F5330" t="str">
            <v>2007-12-31</v>
          </cell>
          <cell r="G5330" t="str">
            <v>ＣＬ博多駅東</v>
          </cell>
          <cell r="H5330" t="str">
            <v>ＣＬ博多駅東</v>
          </cell>
          <cell r="I5330" t="str">
            <v>設備巡回点検業務</v>
          </cell>
          <cell r="J5330" t="str">
            <v>96000</v>
          </cell>
          <cell r="K5330" t="str">
            <v>2007-05-20</v>
          </cell>
          <cell r="L5330" t="str">
            <v>1</v>
          </cell>
          <cell r="M5330" t="str">
            <v>1</v>
          </cell>
          <cell r="N5330" t="str">
            <v>8000</v>
          </cell>
          <cell r="O5330" t="str">
            <v>400</v>
          </cell>
          <cell r="P5330" t="str">
            <v>8400</v>
          </cell>
        </row>
        <row r="5331">
          <cell r="A5331" t="str">
            <v>020</v>
          </cell>
          <cell r="B5331" t="str">
            <v>200710</v>
          </cell>
          <cell r="C5331" t="str">
            <v>三愛シティライフ博多駅東管理組合</v>
          </cell>
          <cell r="D5331" t="str">
            <v>管理委託契約書</v>
          </cell>
          <cell r="E5331" t="str">
            <v>2007-01-01</v>
          </cell>
          <cell r="F5331" t="str">
            <v>2007-12-31</v>
          </cell>
          <cell r="G5331" t="str">
            <v>ＣＬ博多駅東</v>
          </cell>
          <cell r="H5331" t="str">
            <v>ＣＬ博多駅東</v>
          </cell>
          <cell r="I5331" t="str">
            <v>設備巡回点検業務</v>
          </cell>
          <cell r="J5331" t="str">
            <v>96000</v>
          </cell>
          <cell r="K5331" t="str">
            <v>2007-06-20</v>
          </cell>
          <cell r="L5331" t="str">
            <v>1</v>
          </cell>
          <cell r="M5331" t="str">
            <v>1</v>
          </cell>
          <cell r="N5331" t="str">
            <v>8000</v>
          </cell>
          <cell r="O5331" t="str">
            <v>400</v>
          </cell>
          <cell r="P5331" t="str">
            <v>8400</v>
          </cell>
        </row>
        <row r="5332">
          <cell r="A5332" t="str">
            <v>020</v>
          </cell>
          <cell r="B5332" t="str">
            <v>200710</v>
          </cell>
          <cell r="C5332" t="str">
            <v>三愛シティライフ博多駅東管理組合</v>
          </cell>
          <cell r="D5332" t="str">
            <v>管理委託契約書</v>
          </cell>
          <cell r="E5332" t="str">
            <v>2007-01-01</v>
          </cell>
          <cell r="F5332" t="str">
            <v>2007-12-31</v>
          </cell>
          <cell r="G5332" t="str">
            <v>ＣＬ博多駅東</v>
          </cell>
          <cell r="H5332" t="str">
            <v>ＣＬ博多駅東</v>
          </cell>
          <cell r="I5332" t="str">
            <v>設備巡回点検業務</v>
          </cell>
          <cell r="J5332" t="str">
            <v>96000</v>
          </cell>
          <cell r="K5332" t="str">
            <v>2007-07-20</v>
          </cell>
          <cell r="L5332" t="str">
            <v>1</v>
          </cell>
          <cell r="M5332" t="str">
            <v>1</v>
          </cell>
          <cell r="N5332" t="str">
            <v>8000</v>
          </cell>
          <cell r="O5332" t="str">
            <v>400</v>
          </cell>
          <cell r="P5332" t="str">
            <v>8400</v>
          </cell>
        </row>
        <row r="5333">
          <cell r="A5333" t="str">
            <v>020</v>
          </cell>
          <cell r="B5333" t="str">
            <v>200710</v>
          </cell>
          <cell r="C5333" t="str">
            <v>三愛シティライフ博多駅東管理組合</v>
          </cell>
          <cell r="D5333" t="str">
            <v>管理委託契約書</v>
          </cell>
          <cell r="E5333" t="str">
            <v>2007-01-01</v>
          </cell>
          <cell r="F5333" t="str">
            <v>2007-12-31</v>
          </cell>
          <cell r="G5333" t="str">
            <v>ＣＬ博多駅東</v>
          </cell>
          <cell r="H5333" t="str">
            <v>ＣＬ博多駅東</v>
          </cell>
          <cell r="I5333" t="str">
            <v>設備巡回点検業務</v>
          </cell>
          <cell r="J5333" t="str">
            <v>96000</v>
          </cell>
          <cell r="K5333" t="str">
            <v>2007-08-20</v>
          </cell>
          <cell r="L5333" t="str">
            <v>1</v>
          </cell>
          <cell r="M5333" t="str">
            <v>1</v>
          </cell>
          <cell r="N5333" t="str">
            <v>8000</v>
          </cell>
          <cell r="O5333" t="str">
            <v>400</v>
          </cell>
          <cell r="P5333" t="str">
            <v>8400</v>
          </cell>
        </row>
        <row r="5334">
          <cell r="A5334" t="str">
            <v>020</v>
          </cell>
          <cell r="B5334" t="str">
            <v>200710</v>
          </cell>
          <cell r="C5334" t="str">
            <v>三愛シティライフ博多駅東管理組合</v>
          </cell>
          <cell r="D5334" t="str">
            <v>管理委託契約書</v>
          </cell>
          <cell r="E5334" t="str">
            <v>2007-01-01</v>
          </cell>
          <cell r="F5334" t="str">
            <v>2007-12-31</v>
          </cell>
          <cell r="G5334" t="str">
            <v>ＣＬ博多駅東</v>
          </cell>
          <cell r="H5334" t="str">
            <v>ＣＬ博多駅東</v>
          </cell>
          <cell r="I5334" t="str">
            <v>設備巡回点検業務</v>
          </cell>
          <cell r="J5334" t="str">
            <v>96000</v>
          </cell>
          <cell r="K5334" t="str">
            <v>2007-09-20</v>
          </cell>
          <cell r="L5334" t="str">
            <v>1</v>
          </cell>
          <cell r="M5334" t="str">
            <v>1</v>
          </cell>
          <cell r="N5334" t="str">
            <v>8000</v>
          </cell>
          <cell r="O5334" t="str">
            <v>400</v>
          </cell>
          <cell r="P5334" t="str">
            <v>8400</v>
          </cell>
        </row>
        <row r="5335">
          <cell r="A5335" t="str">
            <v>020</v>
          </cell>
          <cell r="B5335" t="str">
            <v>200710</v>
          </cell>
          <cell r="C5335" t="str">
            <v>三愛シティライフ博多駅東管理組合</v>
          </cell>
          <cell r="D5335" t="str">
            <v>管理委託契約書</v>
          </cell>
          <cell r="E5335" t="str">
            <v>2007-01-01</v>
          </cell>
          <cell r="F5335" t="str">
            <v>2007-12-31</v>
          </cell>
          <cell r="G5335" t="str">
            <v>ＣＬ博多駅東</v>
          </cell>
          <cell r="H5335" t="str">
            <v>ＣＬ博多駅東</v>
          </cell>
          <cell r="I5335" t="str">
            <v>設備巡回点検業務</v>
          </cell>
          <cell r="J5335" t="str">
            <v>96000</v>
          </cell>
          <cell r="K5335" t="str">
            <v>2007-10-20</v>
          </cell>
          <cell r="L5335" t="str">
            <v>1</v>
          </cell>
          <cell r="M5335" t="str">
            <v>1</v>
          </cell>
          <cell r="N5335" t="str">
            <v>8000</v>
          </cell>
          <cell r="O5335" t="str">
            <v>400</v>
          </cell>
          <cell r="P5335" t="str">
            <v>8400</v>
          </cell>
        </row>
        <row r="5336">
          <cell r="A5336" t="str">
            <v>020</v>
          </cell>
          <cell r="B5336" t="str">
            <v>200710</v>
          </cell>
          <cell r="C5336" t="str">
            <v>三愛シティライフ博多駅東管理組合</v>
          </cell>
          <cell r="D5336" t="str">
            <v>管理委託契約書</v>
          </cell>
          <cell r="E5336" t="str">
            <v>2007-01-01</v>
          </cell>
          <cell r="F5336" t="str">
            <v>2007-12-31</v>
          </cell>
          <cell r="G5336" t="str">
            <v>ＣＬ博多駅東</v>
          </cell>
          <cell r="H5336" t="str">
            <v>ＣＬ博多駅東</v>
          </cell>
          <cell r="I5336" t="str">
            <v>設備巡回点検業務</v>
          </cell>
          <cell r="J5336" t="str">
            <v>96000</v>
          </cell>
          <cell r="K5336" t="str">
            <v>2007-11-20</v>
          </cell>
          <cell r="L5336" t="str">
            <v>1</v>
          </cell>
          <cell r="M5336" t="str">
            <v>1</v>
          </cell>
          <cell r="N5336" t="str">
            <v>8000</v>
          </cell>
          <cell r="O5336" t="str">
            <v>400</v>
          </cell>
          <cell r="P5336" t="str">
            <v>8400</v>
          </cell>
        </row>
        <row r="5337">
          <cell r="A5337" t="str">
            <v>020</v>
          </cell>
          <cell r="B5337" t="str">
            <v>200710</v>
          </cell>
          <cell r="C5337" t="str">
            <v>三愛シティライフ博多駅東管理組合</v>
          </cell>
          <cell r="D5337" t="str">
            <v>管理委託契約書</v>
          </cell>
          <cell r="E5337" t="str">
            <v>2007-01-01</v>
          </cell>
          <cell r="F5337" t="str">
            <v>2007-12-31</v>
          </cell>
          <cell r="G5337" t="str">
            <v>ＣＬ博多駅東</v>
          </cell>
          <cell r="H5337" t="str">
            <v>ＣＬ博多駅東</v>
          </cell>
          <cell r="I5337" t="str">
            <v>設備巡回点検業務</v>
          </cell>
          <cell r="J5337" t="str">
            <v>96000</v>
          </cell>
          <cell r="K5337" t="str">
            <v>2007-12-20</v>
          </cell>
          <cell r="L5337" t="str">
            <v>1</v>
          </cell>
          <cell r="M5337" t="str">
            <v>1</v>
          </cell>
          <cell r="N5337" t="str">
            <v>8000</v>
          </cell>
          <cell r="O5337" t="str">
            <v>400</v>
          </cell>
          <cell r="P5337" t="str">
            <v>8400</v>
          </cell>
        </row>
        <row r="5338">
          <cell r="A5338" t="str">
            <v>020</v>
          </cell>
          <cell r="B5338" t="str">
            <v>200710</v>
          </cell>
          <cell r="C5338" t="str">
            <v>三愛シティライフ博多駅東管理組合</v>
          </cell>
          <cell r="D5338" t="str">
            <v>管理委託契約書</v>
          </cell>
          <cell r="E5338" t="str">
            <v>2007-01-01</v>
          </cell>
          <cell r="F5338" t="str">
            <v>2007-12-31</v>
          </cell>
          <cell r="G5338" t="str">
            <v>ＣＬ博多駅東</v>
          </cell>
          <cell r="H5338" t="str">
            <v>ＣＬ博多駅東</v>
          </cell>
          <cell r="I5338" t="str">
            <v>貯水槽清掃</v>
          </cell>
          <cell r="J5338" t="str">
            <v>240000</v>
          </cell>
          <cell r="K5338" t="str">
            <v>2007-01-20</v>
          </cell>
          <cell r="L5338" t="str">
            <v>1</v>
          </cell>
          <cell r="M5338" t="str">
            <v>1</v>
          </cell>
          <cell r="N5338" t="str">
            <v>8000</v>
          </cell>
          <cell r="O5338" t="str">
            <v>400</v>
          </cell>
          <cell r="P5338" t="str">
            <v>8400</v>
          </cell>
        </row>
        <row r="5339">
          <cell r="A5339" t="str">
            <v>020</v>
          </cell>
          <cell r="B5339" t="str">
            <v>200710</v>
          </cell>
          <cell r="C5339" t="str">
            <v>三愛シティライフ博多駅東管理組合</v>
          </cell>
          <cell r="D5339" t="str">
            <v>管理委託契約書</v>
          </cell>
          <cell r="E5339" t="str">
            <v>2007-01-01</v>
          </cell>
          <cell r="F5339" t="str">
            <v>2007-12-31</v>
          </cell>
          <cell r="G5339" t="str">
            <v>ＣＬ博多駅東</v>
          </cell>
          <cell r="H5339" t="str">
            <v>ＣＬ博多駅東</v>
          </cell>
          <cell r="I5339" t="str">
            <v>貯水槽清掃</v>
          </cell>
          <cell r="J5339" t="str">
            <v>240000</v>
          </cell>
          <cell r="K5339" t="str">
            <v>2007-02-20</v>
          </cell>
          <cell r="M5339" t="str">
            <v>1</v>
          </cell>
          <cell r="N5339" t="str">
            <v>8000</v>
          </cell>
          <cell r="O5339" t="str">
            <v>400</v>
          </cell>
          <cell r="P5339" t="str">
            <v>8400</v>
          </cell>
        </row>
        <row r="5340">
          <cell r="A5340" t="str">
            <v>020</v>
          </cell>
          <cell r="B5340" t="str">
            <v>200710</v>
          </cell>
          <cell r="C5340" t="str">
            <v>三愛シティライフ博多駅東管理組合</v>
          </cell>
          <cell r="D5340" t="str">
            <v>管理委託契約書</v>
          </cell>
          <cell r="E5340" t="str">
            <v>2007-01-01</v>
          </cell>
          <cell r="F5340" t="str">
            <v>2007-12-31</v>
          </cell>
          <cell r="G5340" t="str">
            <v>ＣＬ博多駅東</v>
          </cell>
          <cell r="H5340" t="str">
            <v>ＣＬ博多駅東</v>
          </cell>
          <cell r="I5340" t="str">
            <v>貯水槽清掃</v>
          </cell>
          <cell r="J5340" t="str">
            <v>240000</v>
          </cell>
          <cell r="K5340" t="str">
            <v>2007-03-20</v>
          </cell>
          <cell r="M5340" t="str">
            <v>1</v>
          </cell>
          <cell r="N5340" t="str">
            <v>8000</v>
          </cell>
          <cell r="O5340" t="str">
            <v>400</v>
          </cell>
          <cell r="P5340" t="str">
            <v>8400</v>
          </cell>
        </row>
        <row r="5341">
          <cell r="A5341" t="str">
            <v>020</v>
          </cell>
          <cell r="B5341" t="str">
            <v>200710</v>
          </cell>
          <cell r="C5341" t="str">
            <v>三愛シティライフ博多駅東管理組合</v>
          </cell>
          <cell r="D5341" t="str">
            <v>管理委託契約書</v>
          </cell>
          <cell r="E5341" t="str">
            <v>2007-01-01</v>
          </cell>
          <cell r="F5341" t="str">
            <v>2007-12-31</v>
          </cell>
          <cell r="G5341" t="str">
            <v>ＣＬ博多駅東</v>
          </cell>
          <cell r="H5341" t="str">
            <v>ＣＬ博多駅東</v>
          </cell>
          <cell r="I5341" t="str">
            <v>貯水槽清掃</v>
          </cell>
          <cell r="J5341" t="str">
            <v>240000</v>
          </cell>
          <cell r="K5341" t="str">
            <v>2007-04-20</v>
          </cell>
          <cell r="M5341" t="str">
            <v>1</v>
          </cell>
          <cell r="N5341" t="str">
            <v>8000</v>
          </cell>
          <cell r="O5341" t="str">
            <v>400</v>
          </cell>
          <cell r="P5341" t="str">
            <v>8400</v>
          </cell>
        </row>
        <row r="5342">
          <cell r="A5342" t="str">
            <v>020</v>
          </cell>
          <cell r="B5342" t="str">
            <v>200710</v>
          </cell>
          <cell r="C5342" t="str">
            <v>三愛シティライフ博多駅東管理組合</v>
          </cell>
          <cell r="D5342" t="str">
            <v>管理委託契約書</v>
          </cell>
          <cell r="E5342" t="str">
            <v>2007-01-01</v>
          </cell>
          <cell r="F5342" t="str">
            <v>2007-12-31</v>
          </cell>
          <cell r="G5342" t="str">
            <v>ＣＬ博多駅東</v>
          </cell>
          <cell r="H5342" t="str">
            <v>ＣＬ博多駅東</v>
          </cell>
          <cell r="I5342" t="str">
            <v>貯水槽清掃</v>
          </cell>
          <cell r="J5342" t="str">
            <v>240000</v>
          </cell>
          <cell r="K5342" t="str">
            <v>2007-05-20</v>
          </cell>
          <cell r="M5342" t="str">
            <v>1</v>
          </cell>
          <cell r="N5342" t="str">
            <v>8000</v>
          </cell>
          <cell r="O5342" t="str">
            <v>400</v>
          </cell>
          <cell r="P5342" t="str">
            <v>8400</v>
          </cell>
        </row>
        <row r="5343">
          <cell r="A5343" t="str">
            <v>020</v>
          </cell>
          <cell r="B5343" t="str">
            <v>200710</v>
          </cell>
          <cell r="C5343" t="str">
            <v>三愛シティライフ博多駅東管理組合</v>
          </cell>
          <cell r="D5343" t="str">
            <v>管理委託契約書</v>
          </cell>
          <cell r="E5343" t="str">
            <v>2007-01-01</v>
          </cell>
          <cell r="F5343" t="str">
            <v>2007-12-31</v>
          </cell>
          <cell r="G5343" t="str">
            <v>ＣＬ博多駅東</v>
          </cell>
          <cell r="H5343" t="str">
            <v>ＣＬ博多駅東</v>
          </cell>
          <cell r="I5343" t="str">
            <v>貯水槽清掃</v>
          </cell>
          <cell r="J5343" t="str">
            <v>240000</v>
          </cell>
          <cell r="K5343" t="str">
            <v>2007-06-20</v>
          </cell>
          <cell r="M5343" t="str">
            <v>1</v>
          </cell>
          <cell r="N5343" t="str">
            <v>8000</v>
          </cell>
          <cell r="O5343" t="str">
            <v>400</v>
          </cell>
          <cell r="P5343" t="str">
            <v>8400</v>
          </cell>
        </row>
        <row r="5344">
          <cell r="A5344" t="str">
            <v>020</v>
          </cell>
          <cell r="B5344" t="str">
            <v>200710</v>
          </cell>
          <cell r="C5344" t="str">
            <v>三愛シティライフ博多駅東管理組合</v>
          </cell>
          <cell r="D5344" t="str">
            <v>管理委託契約書</v>
          </cell>
          <cell r="E5344" t="str">
            <v>2007-01-01</v>
          </cell>
          <cell r="F5344" t="str">
            <v>2007-12-31</v>
          </cell>
          <cell r="G5344" t="str">
            <v>ＣＬ博多駅東</v>
          </cell>
          <cell r="H5344" t="str">
            <v>ＣＬ博多駅東</v>
          </cell>
          <cell r="I5344" t="str">
            <v>貯水槽清掃</v>
          </cell>
          <cell r="J5344" t="str">
            <v>240000</v>
          </cell>
          <cell r="K5344" t="str">
            <v>2007-07-20</v>
          </cell>
          <cell r="M5344" t="str">
            <v>1</v>
          </cell>
          <cell r="N5344" t="str">
            <v>8000</v>
          </cell>
          <cell r="O5344" t="str">
            <v>400</v>
          </cell>
          <cell r="P5344" t="str">
            <v>8400</v>
          </cell>
        </row>
        <row r="5345">
          <cell r="A5345" t="str">
            <v>020</v>
          </cell>
          <cell r="B5345" t="str">
            <v>200710</v>
          </cell>
          <cell r="C5345" t="str">
            <v>三愛シティライフ博多駅東管理組合</v>
          </cell>
          <cell r="D5345" t="str">
            <v>管理委託契約書</v>
          </cell>
          <cell r="E5345" t="str">
            <v>2007-01-01</v>
          </cell>
          <cell r="F5345" t="str">
            <v>2007-12-31</v>
          </cell>
          <cell r="G5345" t="str">
            <v>ＣＬ博多駅東</v>
          </cell>
          <cell r="H5345" t="str">
            <v>ＣＬ博多駅東</v>
          </cell>
          <cell r="I5345" t="str">
            <v>貯水槽清掃</v>
          </cell>
          <cell r="J5345" t="str">
            <v>240000</v>
          </cell>
          <cell r="K5345" t="str">
            <v>2007-08-20</v>
          </cell>
          <cell r="M5345" t="str">
            <v>1</v>
          </cell>
          <cell r="N5345" t="str">
            <v>8000</v>
          </cell>
          <cell r="O5345" t="str">
            <v>400</v>
          </cell>
          <cell r="P5345" t="str">
            <v>8400</v>
          </cell>
        </row>
        <row r="5346">
          <cell r="A5346" t="str">
            <v>020</v>
          </cell>
          <cell r="B5346" t="str">
            <v>200710</v>
          </cell>
          <cell r="C5346" t="str">
            <v>三愛シティライフ博多駅東管理組合</v>
          </cell>
          <cell r="D5346" t="str">
            <v>管理委託契約書</v>
          </cell>
          <cell r="E5346" t="str">
            <v>2007-01-01</v>
          </cell>
          <cell r="F5346" t="str">
            <v>2007-12-31</v>
          </cell>
          <cell r="G5346" t="str">
            <v>ＣＬ博多駅東</v>
          </cell>
          <cell r="H5346" t="str">
            <v>ＣＬ博多駅東</v>
          </cell>
          <cell r="I5346" t="str">
            <v>貯水槽清掃</v>
          </cell>
          <cell r="J5346" t="str">
            <v>240000</v>
          </cell>
          <cell r="K5346" t="str">
            <v>2007-09-20</v>
          </cell>
          <cell r="M5346" t="str">
            <v>1</v>
          </cell>
          <cell r="N5346" t="str">
            <v>8000</v>
          </cell>
          <cell r="O5346" t="str">
            <v>400</v>
          </cell>
          <cell r="P5346" t="str">
            <v>8400</v>
          </cell>
        </row>
        <row r="5347">
          <cell r="A5347" t="str">
            <v>020</v>
          </cell>
          <cell r="B5347" t="str">
            <v>200710</v>
          </cell>
          <cell r="C5347" t="str">
            <v>三愛シティライフ博多駅東管理組合</v>
          </cell>
          <cell r="D5347" t="str">
            <v>管理委託契約書</v>
          </cell>
          <cell r="E5347" t="str">
            <v>2007-01-01</v>
          </cell>
          <cell r="F5347" t="str">
            <v>2007-12-31</v>
          </cell>
          <cell r="G5347" t="str">
            <v>ＣＬ博多駅東</v>
          </cell>
          <cell r="H5347" t="str">
            <v>ＣＬ博多駅東</v>
          </cell>
          <cell r="I5347" t="str">
            <v>貯水槽清掃</v>
          </cell>
          <cell r="J5347" t="str">
            <v>240000</v>
          </cell>
          <cell r="K5347" t="str">
            <v>2007-10-20</v>
          </cell>
          <cell r="M5347" t="str">
            <v>1</v>
          </cell>
          <cell r="N5347" t="str">
            <v>8000</v>
          </cell>
          <cell r="O5347" t="str">
            <v>400</v>
          </cell>
          <cell r="P5347" t="str">
            <v>8400</v>
          </cell>
        </row>
        <row r="5348">
          <cell r="A5348" t="str">
            <v>020</v>
          </cell>
          <cell r="B5348" t="str">
            <v>200710</v>
          </cell>
          <cell r="C5348" t="str">
            <v>三愛シティライフ博多駅東管理組合</v>
          </cell>
          <cell r="D5348" t="str">
            <v>管理委託契約書</v>
          </cell>
          <cell r="E5348" t="str">
            <v>2007-01-01</v>
          </cell>
          <cell r="F5348" t="str">
            <v>2007-12-31</v>
          </cell>
          <cell r="G5348" t="str">
            <v>ＣＬ博多駅東</v>
          </cell>
          <cell r="H5348" t="str">
            <v>ＣＬ博多駅東</v>
          </cell>
          <cell r="I5348" t="str">
            <v>貯水槽清掃</v>
          </cell>
          <cell r="J5348" t="str">
            <v>240000</v>
          </cell>
          <cell r="K5348" t="str">
            <v>2007-11-20</v>
          </cell>
          <cell r="M5348" t="str">
            <v>1</v>
          </cell>
          <cell r="N5348" t="str">
            <v>8000</v>
          </cell>
          <cell r="O5348" t="str">
            <v>400</v>
          </cell>
          <cell r="P5348" t="str">
            <v>8400</v>
          </cell>
        </row>
        <row r="5349">
          <cell r="A5349" t="str">
            <v>020</v>
          </cell>
          <cell r="B5349" t="str">
            <v>200710</v>
          </cell>
          <cell r="C5349" t="str">
            <v>三愛シティライフ博多駅東管理組合</v>
          </cell>
          <cell r="D5349" t="str">
            <v>管理委託契約書</v>
          </cell>
          <cell r="E5349" t="str">
            <v>2007-01-01</v>
          </cell>
          <cell r="F5349" t="str">
            <v>2007-12-31</v>
          </cell>
          <cell r="G5349" t="str">
            <v>ＣＬ博多駅東</v>
          </cell>
          <cell r="H5349" t="str">
            <v>ＣＬ博多駅東</v>
          </cell>
          <cell r="I5349" t="str">
            <v>貯水槽清掃</v>
          </cell>
          <cell r="J5349" t="str">
            <v>240000</v>
          </cell>
          <cell r="K5349" t="str">
            <v>2007-12-20</v>
          </cell>
          <cell r="M5349" t="str">
            <v>1</v>
          </cell>
          <cell r="N5349" t="str">
            <v>8000</v>
          </cell>
          <cell r="O5349" t="str">
            <v>400</v>
          </cell>
          <cell r="P5349" t="str">
            <v>8400</v>
          </cell>
        </row>
        <row r="5350">
          <cell r="A5350" t="str">
            <v>020</v>
          </cell>
          <cell r="B5350" t="str">
            <v>200720</v>
          </cell>
          <cell r="C5350" t="str">
            <v>三愛シティライフ博多南管理組合</v>
          </cell>
          <cell r="D5350" t="str">
            <v>管理委託契約書</v>
          </cell>
          <cell r="E5350" t="str">
            <v>2006-11-01</v>
          </cell>
          <cell r="F5350" t="str">
            <v>2007-10-31</v>
          </cell>
          <cell r="G5350" t="str">
            <v>ＣＬ博多南</v>
          </cell>
          <cell r="H5350" t="str">
            <v>ＣＬ博多南</v>
          </cell>
          <cell r="I5350" t="str">
            <v>ＥＶ保守料</v>
          </cell>
          <cell r="J5350" t="str">
            <v>708000</v>
          </cell>
          <cell r="K5350" t="str">
            <v>2006-11-20</v>
          </cell>
          <cell r="L5350" t="str">
            <v>1</v>
          </cell>
          <cell r="M5350" t="str">
            <v>1</v>
          </cell>
          <cell r="N5350" t="str">
            <v>59000</v>
          </cell>
          <cell r="O5350" t="str">
            <v>2950</v>
          </cell>
          <cell r="P5350" t="str">
            <v>61950</v>
          </cell>
        </row>
        <row r="5351">
          <cell r="A5351" t="str">
            <v>020</v>
          </cell>
          <cell r="B5351" t="str">
            <v>200720</v>
          </cell>
          <cell r="C5351" t="str">
            <v>三愛シティライフ博多南管理組合</v>
          </cell>
          <cell r="D5351" t="str">
            <v>管理委託契約書</v>
          </cell>
          <cell r="E5351" t="str">
            <v>2006-11-01</v>
          </cell>
          <cell r="F5351" t="str">
            <v>2007-10-31</v>
          </cell>
          <cell r="G5351" t="str">
            <v>ＣＬ博多南</v>
          </cell>
          <cell r="H5351" t="str">
            <v>ＣＬ博多南</v>
          </cell>
          <cell r="I5351" t="str">
            <v>ＥＶ保守料</v>
          </cell>
          <cell r="J5351" t="str">
            <v>708000</v>
          </cell>
          <cell r="K5351" t="str">
            <v>2006-12-20</v>
          </cell>
          <cell r="L5351" t="str">
            <v>1</v>
          </cell>
          <cell r="M5351" t="str">
            <v>1</v>
          </cell>
          <cell r="N5351" t="str">
            <v>59000</v>
          </cell>
          <cell r="O5351" t="str">
            <v>2950</v>
          </cell>
          <cell r="P5351" t="str">
            <v>61950</v>
          </cell>
        </row>
        <row r="5352">
          <cell r="A5352" t="str">
            <v>020</v>
          </cell>
          <cell r="B5352" t="str">
            <v>200720</v>
          </cell>
          <cell r="C5352" t="str">
            <v>三愛シティライフ博多南管理組合</v>
          </cell>
          <cell r="D5352" t="str">
            <v>管理委託契約書</v>
          </cell>
          <cell r="E5352" t="str">
            <v>2006-11-01</v>
          </cell>
          <cell r="F5352" t="str">
            <v>2007-10-31</v>
          </cell>
          <cell r="G5352" t="str">
            <v>ＣＬ博多南</v>
          </cell>
          <cell r="H5352" t="str">
            <v>ＣＬ博多南</v>
          </cell>
          <cell r="I5352" t="str">
            <v>ＥＶ保守料</v>
          </cell>
          <cell r="J5352" t="str">
            <v>708000</v>
          </cell>
          <cell r="K5352" t="str">
            <v>2007-01-20</v>
          </cell>
          <cell r="L5352" t="str">
            <v>1</v>
          </cell>
          <cell r="M5352" t="str">
            <v>1</v>
          </cell>
          <cell r="N5352" t="str">
            <v>59000</v>
          </cell>
          <cell r="O5352" t="str">
            <v>2950</v>
          </cell>
          <cell r="P5352" t="str">
            <v>61950</v>
          </cell>
        </row>
        <row r="5353">
          <cell r="A5353" t="str">
            <v>020</v>
          </cell>
          <cell r="B5353" t="str">
            <v>200720</v>
          </cell>
          <cell r="C5353" t="str">
            <v>三愛シティライフ博多南管理組合</v>
          </cell>
          <cell r="D5353" t="str">
            <v>管理委託契約書</v>
          </cell>
          <cell r="E5353" t="str">
            <v>2006-11-01</v>
          </cell>
          <cell r="F5353" t="str">
            <v>2007-10-31</v>
          </cell>
          <cell r="G5353" t="str">
            <v>ＣＬ博多南</v>
          </cell>
          <cell r="H5353" t="str">
            <v>ＣＬ博多南</v>
          </cell>
          <cell r="I5353" t="str">
            <v>ＥＶ保守料</v>
          </cell>
          <cell r="J5353" t="str">
            <v>708000</v>
          </cell>
          <cell r="K5353" t="str">
            <v>2007-02-20</v>
          </cell>
          <cell r="L5353" t="str">
            <v>1</v>
          </cell>
          <cell r="M5353" t="str">
            <v>1</v>
          </cell>
          <cell r="N5353" t="str">
            <v>59000</v>
          </cell>
          <cell r="O5353" t="str">
            <v>2950</v>
          </cell>
          <cell r="P5353" t="str">
            <v>61950</v>
          </cell>
        </row>
        <row r="5354">
          <cell r="A5354" t="str">
            <v>020</v>
          </cell>
          <cell r="B5354" t="str">
            <v>200720</v>
          </cell>
          <cell r="C5354" t="str">
            <v>三愛シティライフ博多南管理組合</v>
          </cell>
          <cell r="D5354" t="str">
            <v>管理委託契約書</v>
          </cell>
          <cell r="E5354" t="str">
            <v>2006-11-01</v>
          </cell>
          <cell r="F5354" t="str">
            <v>2007-10-31</v>
          </cell>
          <cell r="G5354" t="str">
            <v>ＣＬ博多南</v>
          </cell>
          <cell r="H5354" t="str">
            <v>ＣＬ博多南</v>
          </cell>
          <cell r="I5354" t="str">
            <v>ＥＶ保守料</v>
          </cell>
          <cell r="J5354" t="str">
            <v>708000</v>
          </cell>
          <cell r="K5354" t="str">
            <v>2007-03-20</v>
          </cell>
          <cell r="L5354" t="str">
            <v>1</v>
          </cell>
          <cell r="M5354" t="str">
            <v>1</v>
          </cell>
          <cell r="N5354" t="str">
            <v>59000</v>
          </cell>
          <cell r="O5354" t="str">
            <v>2950</v>
          </cell>
          <cell r="P5354" t="str">
            <v>61950</v>
          </cell>
        </row>
        <row r="5355">
          <cell r="A5355" t="str">
            <v>020</v>
          </cell>
          <cell r="B5355" t="str">
            <v>200720</v>
          </cell>
          <cell r="C5355" t="str">
            <v>三愛シティライフ博多南管理組合</v>
          </cell>
          <cell r="D5355" t="str">
            <v>管理委託契約書</v>
          </cell>
          <cell r="E5355" t="str">
            <v>2006-11-01</v>
          </cell>
          <cell r="F5355" t="str">
            <v>2007-10-31</v>
          </cell>
          <cell r="G5355" t="str">
            <v>ＣＬ博多南</v>
          </cell>
          <cell r="H5355" t="str">
            <v>ＣＬ博多南</v>
          </cell>
          <cell r="I5355" t="str">
            <v>ＥＶ保守料</v>
          </cell>
          <cell r="J5355" t="str">
            <v>708000</v>
          </cell>
          <cell r="K5355" t="str">
            <v>2007-04-20</v>
          </cell>
          <cell r="L5355" t="str">
            <v>1</v>
          </cell>
          <cell r="M5355" t="str">
            <v>1</v>
          </cell>
          <cell r="N5355" t="str">
            <v>59000</v>
          </cell>
          <cell r="O5355" t="str">
            <v>2950</v>
          </cell>
          <cell r="P5355" t="str">
            <v>61950</v>
          </cell>
        </row>
        <row r="5356">
          <cell r="A5356" t="str">
            <v>020</v>
          </cell>
          <cell r="B5356" t="str">
            <v>200720</v>
          </cell>
          <cell r="C5356" t="str">
            <v>三愛シティライフ博多南管理組合</v>
          </cell>
          <cell r="D5356" t="str">
            <v>管理委託契約書</v>
          </cell>
          <cell r="E5356" t="str">
            <v>2006-11-01</v>
          </cell>
          <cell r="F5356" t="str">
            <v>2007-10-31</v>
          </cell>
          <cell r="G5356" t="str">
            <v>ＣＬ博多南</v>
          </cell>
          <cell r="H5356" t="str">
            <v>ＣＬ博多南</v>
          </cell>
          <cell r="I5356" t="str">
            <v>ＥＶ保守料</v>
          </cell>
          <cell r="J5356" t="str">
            <v>708000</v>
          </cell>
          <cell r="K5356" t="str">
            <v>2007-05-20</v>
          </cell>
          <cell r="L5356" t="str">
            <v>1</v>
          </cell>
          <cell r="M5356" t="str">
            <v>1</v>
          </cell>
          <cell r="N5356" t="str">
            <v>59000</v>
          </cell>
          <cell r="O5356" t="str">
            <v>2950</v>
          </cell>
          <cell r="P5356" t="str">
            <v>61950</v>
          </cell>
        </row>
        <row r="5357">
          <cell r="A5357" t="str">
            <v>020</v>
          </cell>
          <cell r="B5357" t="str">
            <v>200720</v>
          </cell>
          <cell r="C5357" t="str">
            <v>三愛シティライフ博多南管理組合</v>
          </cell>
          <cell r="D5357" t="str">
            <v>管理委託契約書</v>
          </cell>
          <cell r="E5357" t="str">
            <v>2006-11-01</v>
          </cell>
          <cell r="F5357" t="str">
            <v>2007-10-31</v>
          </cell>
          <cell r="G5357" t="str">
            <v>ＣＬ博多南</v>
          </cell>
          <cell r="H5357" t="str">
            <v>ＣＬ博多南</v>
          </cell>
          <cell r="I5357" t="str">
            <v>ＥＶ保守料</v>
          </cell>
          <cell r="J5357" t="str">
            <v>708000</v>
          </cell>
          <cell r="K5357" t="str">
            <v>2007-06-20</v>
          </cell>
          <cell r="L5357" t="str">
            <v>1</v>
          </cell>
          <cell r="M5357" t="str">
            <v>1</v>
          </cell>
          <cell r="N5357" t="str">
            <v>59000</v>
          </cell>
          <cell r="O5357" t="str">
            <v>2950</v>
          </cell>
          <cell r="P5357" t="str">
            <v>61950</v>
          </cell>
        </row>
        <row r="5358">
          <cell r="A5358" t="str">
            <v>020</v>
          </cell>
          <cell r="B5358" t="str">
            <v>200720</v>
          </cell>
          <cell r="C5358" t="str">
            <v>三愛シティライフ博多南管理組合</v>
          </cell>
          <cell r="D5358" t="str">
            <v>管理委託契約書</v>
          </cell>
          <cell r="E5358" t="str">
            <v>2006-11-01</v>
          </cell>
          <cell r="F5358" t="str">
            <v>2007-10-31</v>
          </cell>
          <cell r="G5358" t="str">
            <v>ＣＬ博多南</v>
          </cell>
          <cell r="H5358" t="str">
            <v>ＣＬ博多南</v>
          </cell>
          <cell r="I5358" t="str">
            <v>ＥＶ保守料</v>
          </cell>
          <cell r="J5358" t="str">
            <v>708000</v>
          </cell>
          <cell r="K5358" t="str">
            <v>2007-07-20</v>
          </cell>
          <cell r="L5358" t="str">
            <v>1</v>
          </cell>
          <cell r="M5358" t="str">
            <v>1</v>
          </cell>
          <cell r="N5358" t="str">
            <v>59000</v>
          </cell>
          <cell r="O5358" t="str">
            <v>2950</v>
          </cell>
          <cell r="P5358" t="str">
            <v>61950</v>
          </cell>
        </row>
        <row r="5359">
          <cell r="A5359" t="str">
            <v>020</v>
          </cell>
          <cell r="B5359" t="str">
            <v>200720</v>
          </cell>
          <cell r="C5359" t="str">
            <v>三愛シティライフ博多南管理組合</v>
          </cell>
          <cell r="D5359" t="str">
            <v>管理委託契約書</v>
          </cell>
          <cell r="E5359" t="str">
            <v>2006-11-01</v>
          </cell>
          <cell r="F5359" t="str">
            <v>2007-10-31</v>
          </cell>
          <cell r="G5359" t="str">
            <v>ＣＬ博多南</v>
          </cell>
          <cell r="H5359" t="str">
            <v>ＣＬ博多南</v>
          </cell>
          <cell r="I5359" t="str">
            <v>ＥＶ保守料</v>
          </cell>
          <cell r="J5359" t="str">
            <v>708000</v>
          </cell>
          <cell r="K5359" t="str">
            <v>2007-08-20</v>
          </cell>
          <cell r="L5359" t="str">
            <v>1</v>
          </cell>
          <cell r="M5359" t="str">
            <v>1</v>
          </cell>
          <cell r="N5359" t="str">
            <v>59000</v>
          </cell>
          <cell r="O5359" t="str">
            <v>2950</v>
          </cell>
          <cell r="P5359" t="str">
            <v>61950</v>
          </cell>
        </row>
        <row r="5360">
          <cell r="A5360" t="str">
            <v>020</v>
          </cell>
          <cell r="B5360" t="str">
            <v>200720</v>
          </cell>
          <cell r="C5360" t="str">
            <v>三愛シティライフ博多南管理組合</v>
          </cell>
          <cell r="D5360" t="str">
            <v>管理委託契約書</v>
          </cell>
          <cell r="E5360" t="str">
            <v>2006-11-01</v>
          </cell>
          <cell r="F5360" t="str">
            <v>2007-10-31</v>
          </cell>
          <cell r="G5360" t="str">
            <v>ＣＬ博多南</v>
          </cell>
          <cell r="H5360" t="str">
            <v>ＣＬ博多南</v>
          </cell>
          <cell r="I5360" t="str">
            <v>ＥＶ保守料</v>
          </cell>
          <cell r="J5360" t="str">
            <v>708000</v>
          </cell>
          <cell r="K5360" t="str">
            <v>2007-09-20</v>
          </cell>
          <cell r="L5360" t="str">
            <v>1</v>
          </cell>
          <cell r="M5360" t="str">
            <v>1</v>
          </cell>
          <cell r="N5360" t="str">
            <v>59000</v>
          </cell>
          <cell r="O5360" t="str">
            <v>2950</v>
          </cell>
          <cell r="P5360" t="str">
            <v>61950</v>
          </cell>
        </row>
        <row r="5361">
          <cell r="A5361" t="str">
            <v>020</v>
          </cell>
          <cell r="B5361" t="str">
            <v>200720</v>
          </cell>
          <cell r="C5361" t="str">
            <v>三愛シティライフ博多南管理組合</v>
          </cell>
          <cell r="D5361" t="str">
            <v>管理委託契約書</v>
          </cell>
          <cell r="E5361" t="str">
            <v>2006-11-01</v>
          </cell>
          <cell r="F5361" t="str">
            <v>2007-10-31</v>
          </cell>
          <cell r="G5361" t="str">
            <v>ＣＬ博多南</v>
          </cell>
          <cell r="H5361" t="str">
            <v>ＣＬ博多南</v>
          </cell>
          <cell r="I5361" t="str">
            <v>ＥＶ保守料</v>
          </cell>
          <cell r="J5361" t="str">
            <v>708000</v>
          </cell>
          <cell r="K5361" t="str">
            <v>2007-10-20</v>
          </cell>
          <cell r="L5361" t="str">
            <v>1</v>
          </cell>
          <cell r="M5361" t="str">
            <v>1</v>
          </cell>
          <cell r="N5361" t="str">
            <v>59000</v>
          </cell>
          <cell r="O5361" t="str">
            <v>2950</v>
          </cell>
          <cell r="P5361" t="str">
            <v>61950</v>
          </cell>
        </row>
        <row r="5362">
          <cell r="A5362" t="str">
            <v>020</v>
          </cell>
          <cell r="B5362" t="str">
            <v>200720</v>
          </cell>
          <cell r="C5362" t="str">
            <v>三愛シティライフ博多南管理組合</v>
          </cell>
          <cell r="D5362" t="str">
            <v>管理委託契約書</v>
          </cell>
          <cell r="E5362" t="str">
            <v>2006-11-01</v>
          </cell>
          <cell r="F5362" t="str">
            <v>2007-10-31</v>
          </cell>
          <cell r="G5362" t="str">
            <v>ＣＬ博多南</v>
          </cell>
          <cell r="H5362" t="str">
            <v>ＣＬ博多南</v>
          </cell>
          <cell r="I5362" t="str">
            <v>管理委託費</v>
          </cell>
          <cell r="J5362" t="str">
            <v>540000</v>
          </cell>
          <cell r="K5362" t="str">
            <v>2006-11-20</v>
          </cell>
          <cell r="L5362" t="str">
            <v>1</v>
          </cell>
          <cell r="M5362" t="str">
            <v>1</v>
          </cell>
          <cell r="N5362" t="str">
            <v>45000</v>
          </cell>
          <cell r="O5362" t="str">
            <v>2250</v>
          </cell>
          <cell r="P5362" t="str">
            <v>47250</v>
          </cell>
        </row>
        <row r="5363">
          <cell r="A5363" t="str">
            <v>020</v>
          </cell>
          <cell r="B5363" t="str">
            <v>200720</v>
          </cell>
          <cell r="C5363" t="str">
            <v>三愛シティライフ博多南管理組合</v>
          </cell>
          <cell r="D5363" t="str">
            <v>管理委託契約書</v>
          </cell>
          <cell r="E5363" t="str">
            <v>2006-11-01</v>
          </cell>
          <cell r="F5363" t="str">
            <v>2007-10-31</v>
          </cell>
          <cell r="G5363" t="str">
            <v>ＣＬ博多南</v>
          </cell>
          <cell r="H5363" t="str">
            <v>ＣＬ博多南</v>
          </cell>
          <cell r="I5363" t="str">
            <v>管理委託費</v>
          </cell>
          <cell r="J5363" t="str">
            <v>540000</v>
          </cell>
          <cell r="K5363" t="str">
            <v>2006-12-20</v>
          </cell>
          <cell r="L5363" t="str">
            <v>1</v>
          </cell>
          <cell r="M5363" t="str">
            <v>1</v>
          </cell>
          <cell r="N5363" t="str">
            <v>45000</v>
          </cell>
          <cell r="O5363" t="str">
            <v>2250</v>
          </cell>
          <cell r="P5363" t="str">
            <v>47250</v>
          </cell>
        </row>
        <row r="5364">
          <cell r="A5364" t="str">
            <v>020</v>
          </cell>
          <cell r="B5364" t="str">
            <v>200720</v>
          </cell>
          <cell r="C5364" t="str">
            <v>三愛シティライフ博多南管理組合</v>
          </cell>
          <cell r="D5364" t="str">
            <v>管理委託契約書</v>
          </cell>
          <cell r="E5364" t="str">
            <v>2006-11-01</v>
          </cell>
          <cell r="F5364" t="str">
            <v>2007-10-31</v>
          </cell>
          <cell r="G5364" t="str">
            <v>ＣＬ博多南</v>
          </cell>
          <cell r="H5364" t="str">
            <v>ＣＬ博多南</v>
          </cell>
          <cell r="I5364" t="str">
            <v>管理委託費</v>
          </cell>
          <cell r="J5364" t="str">
            <v>540000</v>
          </cell>
          <cell r="K5364" t="str">
            <v>2007-01-20</v>
          </cell>
          <cell r="L5364" t="str">
            <v>1</v>
          </cell>
          <cell r="M5364" t="str">
            <v>1</v>
          </cell>
          <cell r="N5364" t="str">
            <v>45000</v>
          </cell>
          <cell r="O5364" t="str">
            <v>2250</v>
          </cell>
          <cell r="P5364" t="str">
            <v>47250</v>
          </cell>
        </row>
        <row r="5365">
          <cell r="A5365" t="str">
            <v>020</v>
          </cell>
          <cell r="B5365" t="str">
            <v>200720</v>
          </cell>
          <cell r="C5365" t="str">
            <v>三愛シティライフ博多南管理組合</v>
          </cell>
          <cell r="D5365" t="str">
            <v>管理委託契約書</v>
          </cell>
          <cell r="E5365" t="str">
            <v>2006-11-01</v>
          </cell>
          <cell r="F5365" t="str">
            <v>2007-10-31</v>
          </cell>
          <cell r="G5365" t="str">
            <v>ＣＬ博多南</v>
          </cell>
          <cell r="H5365" t="str">
            <v>ＣＬ博多南</v>
          </cell>
          <cell r="I5365" t="str">
            <v>管理委託費</v>
          </cell>
          <cell r="J5365" t="str">
            <v>540000</v>
          </cell>
          <cell r="K5365" t="str">
            <v>2007-02-20</v>
          </cell>
          <cell r="L5365" t="str">
            <v>1</v>
          </cell>
          <cell r="M5365" t="str">
            <v>1</v>
          </cell>
          <cell r="N5365" t="str">
            <v>45000</v>
          </cell>
          <cell r="O5365" t="str">
            <v>2250</v>
          </cell>
          <cell r="P5365" t="str">
            <v>47250</v>
          </cell>
        </row>
        <row r="5366">
          <cell r="A5366" t="str">
            <v>020</v>
          </cell>
          <cell r="B5366" t="str">
            <v>200720</v>
          </cell>
          <cell r="C5366" t="str">
            <v>三愛シティライフ博多南管理組合</v>
          </cell>
          <cell r="D5366" t="str">
            <v>管理委託契約書</v>
          </cell>
          <cell r="E5366" t="str">
            <v>2006-11-01</v>
          </cell>
          <cell r="F5366" t="str">
            <v>2007-10-31</v>
          </cell>
          <cell r="G5366" t="str">
            <v>ＣＬ博多南</v>
          </cell>
          <cell r="H5366" t="str">
            <v>ＣＬ博多南</v>
          </cell>
          <cell r="I5366" t="str">
            <v>管理委託費</v>
          </cell>
          <cell r="J5366" t="str">
            <v>540000</v>
          </cell>
          <cell r="K5366" t="str">
            <v>2007-03-20</v>
          </cell>
          <cell r="L5366" t="str">
            <v>1</v>
          </cell>
          <cell r="M5366" t="str">
            <v>1</v>
          </cell>
          <cell r="N5366" t="str">
            <v>45000</v>
          </cell>
          <cell r="O5366" t="str">
            <v>2250</v>
          </cell>
          <cell r="P5366" t="str">
            <v>47250</v>
          </cell>
        </row>
        <row r="5367">
          <cell r="A5367" t="str">
            <v>020</v>
          </cell>
          <cell r="B5367" t="str">
            <v>200720</v>
          </cell>
          <cell r="C5367" t="str">
            <v>三愛シティライフ博多南管理組合</v>
          </cell>
          <cell r="D5367" t="str">
            <v>管理委託契約書</v>
          </cell>
          <cell r="E5367" t="str">
            <v>2006-11-01</v>
          </cell>
          <cell r="F5367" t="str">
            <v>2007-10-31</v>
          </cell>
          <cell r="G5367" t="str">
            <v>ＣＬ博多南</v>
          </cell>
          <cell r="H5367" t="str">
            <v>ＣＬ博多南</v>
          </cell>
          <cell r="I5367" t="str">
            <v>管理委託費</v>
          </cell>
          <cell r="J5367" t="str">
            <v>540000</v>
          </cell>
          <cell r="K5367" t="str">
            <v>2007-04-20</v>
          </cell>
          <cell r="L5367" t="str">
            <v>1</v>
          </cell>
          <cell r="M5367" t="str">
            <v>1</v>
          </cell>
          <cell r="N5367" t="str">
            <v>45000</v>
          </cell>
          <cell r="O5367" t="str">
            <v>2250</v>
          </cell>
          <cell r="P5367" t="str">
            <v>47250</v>
          </cell>
        </row>
        <row r="5368">
          <cell r="A5368" t="str">
            <v>020</v>
          </cell>
          <cell r="B5368" t="str">
            <v>200720</v>
          </cell>
          <cell r="C5368" t="str">
            <v>三愛シティライフ博多南管理組合</v>
          </cell>
          <cell r="D5368" t="str">
            <v>管理委託契約書</v>
          </cell>
          <cell r="E5368" t="str">
            <v>2006-11-01</v>
          </cell>
          <cell r="F5368" t="str">
            <v>2007-10-31</v>
          </cell>
          <cell r="G5368" t="str">
            <v>ＣＬ博多南</v>
          </cell>
          <cell r="H5368" t="str">
            <v>ＣＬ博多南</v>
          </cell>
          <cell r="I5368" t="str">
            <v>管理委託費</v>
          </cell>
          <cell r="J5368" t="str">
            <v>540000</v>
          </cell>
          <cell r="K5368" t="str">
            <v>2007-05-20</v>
          </cell>
          <cell r="L5368" t="str">
            <v>1</v>
          </cell>
          <cell r="M5368" t="str">
            <v>1</v>
          </cell>
          <cell r="N5368" t="str">
            <v>45000</v>
          </cell>
          <cell r="O5368" t="str">
            <v>2250</v>
          </cell>
          <cell r="P5368" t="str">
            <v>47250</v>
          </cell>
        </row>
        <row r="5369">
          <cell r="A5369" t="str">
            <v>020</v>
          </cell>
          <cell r="B5369" t="str">
            <v>200720</v>
          </cell>
          <cell r="C5369" t="str">
            <v>三愛シティライフ博多南管理組合</v>
          </cell>
          <cell r="D5369" t="str">
            <v>管理委託契約書</v>
          </cell>
          <cell r="E5369" t="str">
            <v>2006-11-01</v>
          </cell>
          <cell r="F5369" t="str">
            <v>2007-10-31</v>
          </cell>
          <cell r="G5369" t="str">
            <v>ＣＬ博多南</v>
          </cell>
          <cell r="H5369" t="str">
            <v>ＣＬ博多南</v>
          </cell>
          <cell r="I5369" t="str">
            <v>管理委託費</v>
          </cell>
          <cell r="J5369" t="str">
            <v>540000</v>
          </cell>
          <cell r="K5369" t="str">
            <v>2007-06-20</v>
          </cell>
          <cell r="L5369" t="str">
            <v>1</v>
          </cell>
          <cell r="M5369" t="str">
            <v>1</v>
          </cell>
          <cell r="N5369" t="str">
            <v>45000</v>
          </cell>
          <cell r="O5369" t="str">
            <v>2250</v>
          </cell>
          <cell r="P5369" t="str">
            <v>47250</v>
          </cell>
        </row>
        <row r="5370">
          <cell r="A5370" t="str">
            <v>020</v>
          </cell>
          <cell r="B5370" t="str">
            <v>200720</v>
          </cell>
          <cell r="C5370" t="str">
            <v>三愛シティライフ博多南管理組合</v>
          </cell>
          <cell r="D5370" t="str">
            <v>管理委託契約書</v>
          </cell>
          <cell r="E5370" t="str">
            <v>2006-11-01</v>
          </cell>
          <cell r="F5370" t="str">
            <v>2007-10-31</v>
          </cell>
          <cell r="G5370" t="str">
            <v>ＣＬ博多南</v>
          </cell>
          <cell r="H5370" t="str">
            <v>ＣＬ博多南</v>
          </cell>
          <cell r="I5370" t="str">
            <v>管理委託費</v>
          </cell>
          <cell r="J5370" t="str">
            <v>540000</v>
          </cell>
          <cell r="K5370" t="str">
            <v>2007-07-20</v>
          </cell>
          <cell r="L5370" t="str">
            <v>1</v>
          </cell>
          <cell r="M5370" t="str">
            <v>1</v>
          </cell>
          <cell r="N5370" t="str">
            <v>45000</v>
          </cell>
          <cell r="O5370" t="str">
            <v>2250</v>
          </cell>
          <cell r="P5370" t="str">
            <v>47250</v>
          </cell>
        </row>
        <row r="5371">
          <cell r="A5371" t="str">
            <v>020</v>
          </cell>
          <cell r="B5371" t="str">
            <v>200720</v>
          </cell>
          <cell r="C5371" t="str">
            <v>三愛シティライフ博多南管理組合</v>
          </cell>
          <cell r="D5371" t="str">
            <v>管理委託契約書</v>
          </cell>
          <cell r="E5371" t="str">
            <v>2006-11-01</v>
          </cell>
          <cell r="F5371" t="str">
            <v>2007-10-31</v>
          </cell>
          <cell r="G5371" t="str">
            <v>ＣＬ博多南</v>
          </cell>
          <cell r="H5371" t="str">
            <v>ＣＬ博多南</v>
          </cell>
          <cell r="I5371" t="str">
            <v>管理委託費</v>
          </cell>
          <cell r="J5371" t="str">
            <v>540000</v>
          </cell>
          <cell r="K5371" t="str">
            <v>2007-08-20</v>
          </cell>
          <cell r="L5371" t="str">
            <v>1</v>
          </cell>
          <cell r="M5371" t="str">
            <v>1</v>
          </cell>
          <cell r="N5371" t="str">
            <v>45000</v>
          </cell>
          <cell r="O5371" t="str">
            <v>2250</v>
          </cell>
          <cell r="P5371" t="str">
            <v>47250</v>
          </cell>
        </row>
        <row r="5372">
          <cell r="A5372" t="str">
            <v>020</v>
          </cell>
          <cell r="B5372" t="str">
            <v>200720</v>
          </cell>
          <cell r="C5372" t="str">
            <v>三愛シティライフ博多南管理組合</v>
          </cell>
          <cell r="D5372" t="str">
            <v>管理委託契約書</v>
          </cell>
          <cell r="E5372" t="str">
            <v>2006-11-01</v>
          </cell>
          <cell r="F5372" t="str">
            <v>2007-10-31</v>
          </cell>
          <cell r="G5372" t="str">
            <v>ＣＬ博多南</v>
          </cell>
          <cell r="H5372" t="str">
            <v>ＣＬ博多南</v>
          </cell>
          <cell r="I5372" t="str">
            <v>管理委託費</v>
          </cell>
          <cell r="J5372" t="str">
            <v>540000</v>
          </cell>
          <cell r="K5372" t="str">
            <v>2007-09-20</v>
          </cell>
          <cell r="L5372" t="str">
            <v>1</v>
          </cell>
          <cell r="M5372" t="str">
            <v>1</v>
          </cell>
          <cell r="N5372" t="str">
            <v>45000</v>
          </cell>
          <cell r="O5372" t="str">
            <v>2250</v>
          </cell>
          <cell r="P5372" t="str">
            <v>47250</v>
          </cell>
        </row>
        <row r="5373">
          <cell r="A5373" t="str">
            <v>020</v>
          </cell>
          <cell r="B5373" t="str">
            <v>200720</v>
          </cell>
          <cell r="C5373" t="str">
            <v>三愛シティライフ博多南管理組合</v>
          </cell>
          <cell r="D5373" t="str">
            <v>管理委託契約書</v>
          </cell>
          <cell r="E5373" t="str">
            <v>2006-11-01</v>
          </cell>
          <cell r="F5373" t="str">
            <v>2007-10-31</v>
          </cell>
          <cell r="G5373" t="str">
            <v>ＣＬ博多南</v>
          </cell>
          <cell r="H5373" t="str">
            <v>ＣＬ博多南</v>
          </cell>
          <cell r="I5373" t="str">
            <v>管理委託費</v>
          </cell>
          <cell r="J5373" t="str">
            <v>540000</v>
          </cell>
          <cell r="K5373" t="str">
            <v>2007-10-20</v>
          </cell>
          <cell r="L5373" t="str">
            <v>1</v>
          </cell>
          <cell r="M5373" t="str">
            <v>1</v>
          </cell>
          <cell r="N5373" t="str">
            <v>45000</v>
          </cell>
          <cell r="O5373" t="str">
            <v>2250</v>
          </cell>
          <cell r="P5373" t="str">
            <v>47250</v>
          </cell>
        </row>
        <row r="5374">
          <cell r="A5374" t="str">
            <v>020</v>
          </cell>
          <cell r="B5374" t="str">
            <v>200720</v>
          </cell>
          <cell r="C5374" t="str">
            <v>三愛シティライフ博多南管理組合</v>
          </cell>
          <cell r="D5374" t="str">
            <v>管理委託契約書</v>
          </cell>
          <cell r="E5374" t="str">
            <v>2006-11-01</v>
          </cell>
          <cell r="F5374" t="str">
            <v>2007-10-31</v>
          </cell>
          <cell r="G5374" t="str">
            <v>ＣＬ博多南</v>
          </cell>
          <cell r="H5374" t="str">
            <v>ＣＬ博多南</v>
          </cell>
          <cell r="I5374" t="str">
            <v>管理手数料</v>
          </cell>
          <cell r="J5374" t="str">
            <v>138000</v>
          </cell>
          <cell r="K5374" t="str">
            <v>2006-11-20</v>
          </cell>
          <cell r="L5374" t="str">
            <v>1</v>
          </cell>
          <cell r="M5374" t="str">
            <v>1</v>
          </cell>
          <cell r="N5374" t="str">
            <v>11500</v>
          </cell>
          <cell r="O5374" t="str">
            <v>575</v>
          </cell>
          <cell r="P5374" t="str">
            <v>12075</v>
          </cell>
        </row>
        <row r="5375">
          <cell r="A5375" t="str">
            <v>020</v>
          </cell>
          <cell r="B5375" t="str">
            <v>200720</v>
          </cell>
          <cell r="C5375" t="str">
            <v>三愛シティライフ博多南管理組合</v>
          </cell>
          <cell r="D5375" t="str">
            <v>管理委託契約書</v>
          </cell>
          <cell r="E5375" t="str">
            <v>2006-11-01</v>
          </cell>
          <cell r="F5375" t="str">
            <v>2007-10-31</v>
          </cell>
          <cell r="G5375" t="str">
            <v>ＣＬ博多南</v>
          </cell>
          <cell r="H5375" t="str">
            <v>ＣＬ博多南</v>
          </cell>
          <cell r="I5375" t="str">
            <v>管理手数料</v>
          </cell>
          <cell r="J5375" t="str">
            <v>138000</v>
          </cell>
          <cell r="K5375" t="str">
            <v>2006-12-20</v>
          </cell>
          <cell r="L5375" t="str">
            <v>1</v>
          </cell>
          <cell r="M5375" t="str">
            <v>1</v>
          </cell>
          <cell r="N5375" t="str">
            <v>11500</v>
          </cell>
          <cell r="O5375" t="str">
            <v>575</v>
          </cell>
          <cell r="P5375" t="str">
            <v>12075</v>
          </cell>
        </row>
        <row r="5376">
          <cell r="A5376" t="str">
            <v>020</v>
          </cell>
          <cell r="B5376" t="str">
            <v>200720</v>
          </cell>
          <cell r="C5376" t="str">
            <v>三愛シティライフ博多南管理組合</v>
          </cell>
          <cell r="D5376" t="str">
            <v>管理委託契約書</v>
          </cell>
          <cell r="E5376" t="str">
            <v>2006-11-01</v>
          </cell>
          <cell r="F5376" t="str">
            <v>2007-10-31</v>
          </cell>
          <cell r="G5376" t="str">
            <v>ＣＬ博多南</v>
          </cell>
          <cell r="H5376" t="str">
            <v>ＣＬ博多南</v>
          </cell>
          <cell r="I5376" t="str">
            <v>管理手数料</v>
          </cell>
          <cell r="J5376" t="str">
            <v>138000</v>
          </cell>
          <cell r="K5376" t="str">
            <v>2007-01-20</v>
          </cell>
          <cell r="L5376" t="str">
            <v>1</v>
          </cell>
          <cell r="M5376" t="str">
            <v>1</v>
          </cell>
          <cell r="N5376" t="str">
            <v>11500</v>
          </cell>
          <cell r="O5376" t="str">
            <v>575</v>
          </cell>
          <cell r="P5376" t="str">
            <v>12075</v>
          </cell>
        </row>
        <row r="5377">
          <cell r="A5377" t="str">
            <v>020</v>
          </cell>
          <cell r="B5377" t="str">
            <v>200720</v>
          </cell>
          <cell r="C5377" t="str">
            <v>三愛シティライフ博多南管理組合</v>
          </cell>
          <cell r="D5377" t="str">
            <v>管理委託契約書</v>
          </cell>
          <cell r="E5377" t="str">
            <v>2006-11-01</v>
          </cell>
          <cell r="F5377" t="str">
            <v>2007-10-31</v>
          </cell>
          <cell r="G5377" t="str">
            <v>ＣＬ博多南</v>
          </cell>
          <cell r="H5377" t="str">
            <v>ＣＬ博多南</v>
          </cell>
          <cell r="I5377" t="str">
            <v>管理手数料</v>
          </cell>
          <cell r="J5377" t="str">
            <v>138000</v>
          </cell>
          <cell r="K5377" t="str">
            <v>2007-02-20</v>
          </cell>
          <cell r="L5377" t="str">
            <v>1</v>
          </cell>
          <cell r="M5377" t="str">
            <v>1</v>
          </cell>
          <cell r="N5377" t="str">
            <v>11500</v>
          </cell>
          <cell r="O5377" t="str">
            <v>575</v>
          </cell>
          <cell r="P5377" t="str">
            <v>12075</v>
          </cell>
        </row>
        <row r="5378">
          <cell r="A5378" t="str">
            <v>020</v>
          </cell>
          <cell r="B5378" t="str">
            <v>200720</v>
          </cell>
          <cell r="C5378" t="str">
            <v>三愛シティライフ博多南管理組合</v>
          </cell>
          <cell r="D5378" t="str">
            <v>管理委託契約書</v>
          </cell>
          <cell r="E5378" t="str">
            <v>2006-11-01</v>
          </cell>
          <cell r="F5378" t="str">
            <v>2007-10-31</v>
          </cell>
          <cell r="G5378" t="str">
            <v>ＣＬ博多南</v>
          </cell>
          <cell r="H5378" t="str">
            <v>ＣＬ博多南</v>
          </cell>
          <cell r="I5378" t="str">
            <v>管理手数料</v>
          </cell>
          <cell r="J5378" t="str">
            <v>138000</v>
          </cell>
          <cell r="K5378" t="str">
            <v>2007-03-20</v>
          </cell>
          <cell r="L5378" t="str">
            <v>1</v>
          </cell>
          <cell r="M5378" t="str">
            <v>1</v>
          </cell>
          <cell r="N5378" t="str">
            <v>11500</v>
          </cell>
          <cell r="O5378" t="str">
            <v>575</v>
          </cell>
          <cell r="P5378" t="str">
            <v>12075</v>
          </cell>
        </row>
        <row r="5379">
          <cell r="A5379" t="str">
            <v>020</v>
          </cell>
          <cell r="B5379" t="str">
            <v>200720</v>
          </cell>
          <cell r="C5379" t="str">
            <v>三愛シティライフ博多南管理組合</v>
          </cell>
          <cell r="D5379" t="str">
            <v>管理委託契約書</v>
          </cell>
          <cell r="E5379" t="str">
            <v>2006-11-01</v>
          </cell>
          <cell r="F5379" t="str">
            <v>2007-10-31</v>
          </cell>
          <cell r="G5379" t="str">
            <v>ＣＬ博多南</v>
          </cell>
          <cell r="H5379" t="str">
            <v>ＣＬ博多南</v>
          </cell>
          <cell r="I5379" t="str">
            <v>管理手数料</v>
          </cell>
          <cell r="J5379" t="str">
            <v>138000</v>
          </cell>
          <cell r="K5379" t="str">
            <v>2007-04-20</v>
          </cell>
          <cell r="L5379" t="str">
            <v>1</v>
          </cell>
          <cell r="M5379" t="str">
            <v>1</v>
          </cell>
          <cell r="N5379" t="str">
            <v>11500</v>
          </cell>
          <cell r="O5379" t="str">
            <v>575</v>
          </cell>
          <cell r="P5379" t="str">
            <v>12075</v>
          </cell>
        </row>
        <row r="5380">
          <cell r="A5380" t="str">
            <v>020</v>
          </cell>
          <cell r="B5380" t="str">
            <v>200720</v>
          </cell>
          <cell r="C5380" t="str">
            <v>三愛シティライフ博多南管理組合</v>
          </cell>
          <cell r="D5380" t="str">
            <v>管理委託契約書</v>
          </cell>
          <cell r="E5380" t="str">
            <v>2006-11-01</v>
          </cell>
          <cell r="F5380" t="str">
            <v>2007-10-31</v>
          </cell>
          <cell r="G5380" t="str">
            <v>ＣＬ博多南</v>
          </cell>
          <cell r="H5380" t="str">
            <v>ＣＬ博多南</v>
          </cell>
          <cell r="I5380" t="str">
            <v>管理手数料</v>
          </cell>
          <cell r="J5380" t="str">
            <v>138000</v>
          </cell>
          <cell r="K5380" t="str">
            <v>2007-05-20</v>
          </cell>
          <cell r="L5380" t="str">
            <v>1</v>
          </cell>
          <cell r="M5380" t="str">
            <v>1</v>
          </cell>
          <cell r="N5380" t="str">
            <v>11500</v>
          </cell>
          <cell r="O5380" t="str">
            <v>575</v>
          </cell>
          <cell r="P5380" t="str">
            <v>12075</v>
          </cell>
        </row>
        <row r="5381">
          <cell r="A5381" t="str">
            <v>020</v>
          </cell>
          <cell r="B5381" t="str">
            <v>200720</v>
          </cell>
          <cell r="C5381" t="str">
            <v>三愛シティライフ博多南管理組合</v>
          </cell>
          <cell r="D5381" t="str">
            <v>管理委託契約書</v>
          </cell>
          <cell r="E5381" t="str">
            <v>2006-11-01</v>
          </cell>
          <cell r="F5381" t="str">
            <v>2007-10-31</v>
          </cell>
          <cell r="G5381" t="str">
            <v>ＣＬ博多南</v>
          </cell>
          <cell r="H5381" t="str">
            <v>ＣＬ博多南</v>
          </cell>
          <cell r="I5381" t="str">
            <v>管理手数料</v>
          </cell>
          <cell r="J5381" t="str">
            <v>138000</v>
          </cell>
          <cell r="K5381" t="str">
            <v>2007-06-20</v>
          </cell>
          <cell r="L5381" t="str">
            <v>1</v>
          </cell>
          <cell r="M5381" t="str">
            <v>1</v>
          </cell>
          <cell r="N5381" t="str">
            <v>11500</v>
          </cell>
          <cell r="O5381" t="str">
            <v>575</v>
          </cell>
          <cell r="P5381" t="str">
            <v>12075</v>
          </cell>
        </row>
        <row r="5382">
          <cell r="A5382" t="str">
            <v>020</v>
          </cell>
          <cell r="B5382" t="str">
            <v>200720</v>
          </cell>
          <cell r="C5382" t="str">
            <v>三愛シティライフ博多南管理組合</v>
          </cell>
          <cell r="D5382" t="str">
            <v>管理委託契約書</v>
          </cell>
          <cell r="E5382" t="str">
            <v>2006-11-01</v>
          </cell>
          <cell r="F5382" t="str">
            <v>2007-10-31</v>
          </cell>
          <cell r="G5382" t="str">
            <v>ＣＬ博多南</v>
          </cell>
          <cell r="H5382" t="str">
            <v>ＣＬ博多南</v>
          </cell>
          <cell r="I5382" t="str">
            <v>管理手数料</v>
          </cell>
          <cell r="J5382" t="str">
            <v>138000</v>
          </cell>
          <cell r="K5382" t="str">
            <v>2007-07-20</v>
          </cell>
          <cell r="L5382" t="str">
            <v>1</v>
          </cell>
          <cell r="M5382" t="str">
            <v>1</v>
          </cell>
          <cell r="N5382" t="str">
            <v>11500</v>
          </cell>
          <cell r="O5382" t="str">
            <v>575</v>
          </cell>
          <cell r="P5382" t="str">
            <v>12075</v>
          </cell>
        </row>
        <row r="5383">
          <cell r="A5383" t="str">
            <v>020</v>
          </cell>
          <cell r="B5383" t="str">
            <v>200720</v>
          </cell>
          <cell r="C5383" t="str">
            <v>三愛シティライフ博多南管理組合</v>
          </cell>
          <cell r="D5383" t="str">
            <v>管理委託契約書</v>
          </cell>
          <cell r="E5383" t="str">
            <v>2006-11-01</v>
          </cell>
          <cell r="F5383" t="str">
            <v>2007-10-31</v>
          </cell>
          <cell r="G5383" t="str">
            <v>ＣＬ博多南</v>
          </cell>
          <cell r="H5383" t="str">
            <v>ＣＬ博多南</v>
          </cell>
          <cell r="I5383" t="str">
            <v>管理手数料</v>
          </cell>
          <cell r="J5383" t="str">
            <v>138000</v>
          </cell>
          <cell r="K5383" t="str">
            <v>2007-08-20</v>
          </cell>
          <cell r="L5383" t="str">
            <v>1</v>
          </cell>
          <cell r="M5383" t="str">
            <v>1</v>
          </cell>
          <cell r="N5383" t="str">
            <v>11500</v>
          </cell>
          <cell r="O5383" t="str">
            <v>575</v>
          </cell>
          <cell r="P5383" t="str">
            <v>12075</v>
          </cell>
        </row>
        <row r="5384">
          <cell r="A5384" t="str">
            <v>020</v>
          </cell>
          <cell r="B5384" t="str">
            <v>200720</v>
          </cell>
          <cell r="C5384" t="str">
            <v>三愛シティライフ博多南管理組合</v>
          </cell>
          <cell r="D5384" t="str">
            <v>管理委託契約書</v>
          </cell>
          <cell r="E5384" t="str">
            <v>2006-11-01</v>
          </cell>
          <cell r="F5384" t="str">
            <v>2007-10-31</v>
          </cell>
          <cell r="G5384" t="str">
            <v>ＣＬ博多南</v>
          </cell>
          <cell r="H5384" t="str">
            <v>ＣＬ博多南</v>
          </cell>
          <cell r="I5384" t="str">
            <v>管理手数料</v>
          </cell>
          <cell r="J5384" t="str">
            <v>138000</v>
          </cell>
          <cell r="K5384" t="str">
            <v>2007-09-20</v>
          </cell>
          <cell r="L5384" t="str">
            <v>1</v>
          </cell>
          <cell r="M5384" t="str">
            <v>1</v>
          </cell>
          <cell r="N5384" t="str">
            <v>11500</v>
          </cell>
          <cell r="O5384" t="str">
            <v>575</v>
          </cell>
          <cell r="P5384" t="str">
            <v>12075</v>
          </cell>
        </row>
        <row r="5385">
          <cell r="A5385" t="str">
            <v>020</v>
          </cell>
          <cell r="B5385" t="str">
            <v>200720</v>
          </cell>
          <cell r="C5385" t="str">
            <v>三愛シティライフ博多南管理組合</v>
          </cell>
          <cell r="D5385" t="str">
            <v>管理委託契約書</v>
          </cell>
          <cell r="E5385" t="str">
            <v>2006-11-01</v>
          </cell>
          <cell r="F5385" t="str">
            <v>2007-10-31</v>
          </cell>
          <cell r="G5385" t="str">
            <v>ＣＬ博多南</v>
          </cell>
          <cell r="H5385" t="str">
            <v>ＣＬ博多南</v>
          </cell>
          <cell r="I5385" t="str">
            <v>管理手数料</v>
          </cell>
          <cell r="J5385" t="str">
            <v>138000</v>
          </cell>
          <cell r="K5385" t="str">
            <v>2007-10-20</v>
          </cell>
          <cell r="L5385" t="str">
            <v>1</v>
          </cell>
          <cell r="M5385" t="str">
            <v>1</v>
          </cell>
          <cell r="N5385" t="str">
            <v>11500</v>
          </cell>
          <cell r="O5385" t="str">
            <v>575</v>
          </cell>
          <cell r="P5385" t="str">
            <v>12075</v>
          </cell>
        </row>
        <row r="5386">
          <cell r="A5386" t="str">
            <v>020</v>
          </cell>
          <cell r="B5386" t="str">
            <v>200720</v>
          </cell>
          <cell r="C5386" t="str">
            <v>三愛シティライフ博多南管理組合</v>
          </cell>
          <cell r="D5386" t="str">
            <v>管理委託契約書</v>
          </cell>
          <cell r="E5386" t="str">
            <v>2006-11-01</v>
          </cell>
          <cell r="F5386" t="str">
            <v>2007-10-31</v>
          </cell>
          <cell r="G5386" t="str">
            <v>ＣＬ博多南</v>
          </cell>
          <cell r="H5386" t="str">
            <v>ＣＬ博多南</v>
          </cell>
          <cell r="I5386" t="str">
            <v>機械警備業務</v>
          </cell>
          <cell r="J5386" t="str">
            <v>420000</v>
          </cell>
          <cell r="K5386" t="str">
            <v>2006-11-20</v>
          </cell>
          <cell r="L5386" t="str">
            <v>1</v>
          </cell>
          <cell r="M5386" t="str">
            <v>1</v>
          </cell>
          <cell r="N5386" t="str">
            <v>35000</v>
          </cell>
          <cell r="O5386" t="str">
            <v>1750</v>
          </cell>
          <cell r="P5386" t="str">
            <v>36750</v>
          </cell>
        </row>
        <row r="5387">
          <cell r="A5387" t="str">
            <v>020</v>
          </cell>
          <cell r="B5387" t="str">
            <v>200720</v>
          </cell>
          <cell r="C5387" t="str">
            <v>三愛シティライフ博多南管理組合</v>
          </cell>
          <cell r="D5387" t="str">
            <v>管理委託契約書</v>
          </cell>
          <cell r="E5387" t="str">
            <v>2006-11-01</v>
          </cell>
          <cell r="F5387" t="str">
            <v>2007-10-31</v>
          </cell>
          <cell r="G5387" t="str">
            <v>ＣＬ博多南</v>
          </cell>
          <cell r="H5387" t="str">
            <v>ＣＬ博多南</v>
          </cell>
          <cell r="I5387" t="str">
            <v>機械警備業務</v>
          </cell>
          <cell r="J5387" t="str">
            <v>420000</v>
          </cell>
          <cell r="K5387" t="str">
            <v>2006-12-20</v>
          </cell>
          <cell r="L5387" t="str">
            <v>1</v>
          </cell>
          <cell r="M5387" t="str">
            <v>1</v>
          </cell>
          <cell r="N5387" t="str">
            <v>35000</v>
          </cell>
          <cell r="O5387" t="str">
            <v>1750</v>
          </cell>
          <cell r="P5387" t="str">
            <v>36750</v>
          </cell>
        </row>
        <row r="5388">
          <cell r="A5388" t="str">
            <v>020</v>
          </cell>
          <cell r="B5388" t="str">
            <v>200720</v>
          </cell>
          <cell r="C5388" t="str">
            <v>三愛シティライフ博多南管理組合</v>
          </cell>
          <cell r="D5388" t="str">
            <v>管理委託契約書</v>
          </cell>
          <cell r="E5388" t="str">
            <v>2006-11-01</v>
          </cell>
          <cell r="F5388" t="str">
            <v>2007-10-31</v>
          </cell>
          <cell r="G5388" t="str">
            <v>ＣＬ博多南</v>
          </cell>
          <cell r="H5388" t="str">
            <v>ＣＬ博多南</v>
          </cell>
          <cell r="I5388" t="str">
            <v>機械警備業務</v>
          </cell>
          <cell r="J5388" t="str">
            <v>420000</v>
          </cell>
          <cell r="K5388" t="str">
            <v>2007-01-20</v>
          </cell>
          <cell r="L5388" t="str">
            <v>1</v>
          </cell>
          <cell r="M5388" t="str">
            <v>1</v>
          </cell>
          <cell r="N5388" t="str">
            <v>35000</v>
          </cell>
          <cell r="O5388" t="str">
            <v>1750</v>
          </cell>
          <cell r="P5388" t="str">
            <v>36750</v>
          </cell>
        </row>
        <row r="5389">
          <cell r="A5389" t="str">
            <v>020</v>
          </cell>
          <cell r="B5389" t="str">
            <v>200720</v>
          </cell>
          <cell r="C5389" t="str">
            <v>三愛シティライフ博多南管理組合</v>
          </cell>
          <cell r="D5389" t="str">
            <v>管理委託契約書</v>
          </cell>
          <cell r="E5389" t="str">
            <v>2006-11-01</v>
          </cell>
          <cell r="F5389" t="str">
            <v>2007-10-31</v>
          </cell>
          <cell r="G5389" t="str">
            <v>ＣＬ博多南</v>
          </cell>
          <cell r="H5389" t="str">
            <v>ＣＬ博多南</v>
          </cell>
          <cell r="I5389" t="str">
            <v>機械警備業務</v>
          </cell>
          <cell r="J5389" t="str">
            <v>420000</v>
          </cell>
          <cell r="K5389" t="str">
            <v>2007-02-20</v>
          </cell>
          <cell r="L5389" t="str">
            <v>1</v>
          </cell>
          <cell r="M5389" t="str">
            <v>1</v>
          </cell>
          <cell r="N5389" t="str">
            <v>35000</v>
          </cell>
          <cell r="O5389" t="str">
            <v>1750</v>
          </cell>
          <cell r="P5389" t="str">
            <v>36750</v>
          </cell>
        </row>
        <row r="5390">
          <cell r="A5390" t="str">
            <v>020</v>
          </cell>
          <cell r="B5390" t="str">
            <v>200720</v>
          </cell>
          <cell r="C5390" t="str">
            <v>三愛シティライフ博多南管理組合</v>
          </cell>
          <cell r="D5390" t="str">
            <v>管理委託契約書</v>
          </cell>
          <cell r="E5390" t="str">
            <v>2006-11-01</v>
          </cell>
          <cell r="F5390" t="str">
            <v>2007-10-31</v>
          </cell>
          <cell r="G5390" t="str">
            <v>ＣＬ博多南</v>
          </cell>
          <cell r="H5390" t="str">
            <v>ＣＬ博多南</v>
          </cell>
          <cell r="I5390" t="str">
            <v>機械警備業務</v>
          </cell>
          <cell r="J5390" t="str">
            <v>420000</v>
          </cell>
          <cell r="K5390" t="str">
            <v>2007-03-20</v>
          </cell>
          <cell r="L5390" t="str">
            <v>1</v>
          </cell>
          <cell r="M5390" t="str">
            <v>1</v>
          </cell>
          <cell r="N5390" t="str">
            <v>35000</v>
          </cell>
          <cell r="O5390" t="str">
            <v>1750</v>
          </cell>
          <cell r="P5390" t="str">
            <v>36750</v>
          </cell>
        </row>
        <row r="5391">
          <cell r="A5391" t="str">
            <v>020</v>
          </cell>
          <cell r="B5391" t="str">
            <v>200720</v>
          </cell>
          <cell r="C5391" t="str">
            <v>三愛シティライフ博多南管理組合</v>
          </cell>
          <cell r="D5391" t="str">
            <v>管理委託契約書</v>
          </cell>
          <cell r="E5391" t="str">
            <v>2006-11-01</v>
          </cell>
          <cell r="F5391" t="str">
            <v>2007-10-31</v>
          </cell>
          <cell r="G5391" t="str">
            <v>ＣＬ博多南</v>
          </cell>
          <cell r="H5391" t="str">
            <v>ＣＬ博多南</v>
          </cell>
          <cell r="I5391" t="str">
            <v>機械警備業務</v>
          </cell>
          <cell r="J5391" t="str">
            <v>420000</v>
          </cell>
          <cell r="K5391" t="str">
            <v>2007-04-20</v>
          </cell>
          <cell r="L5391" t="str">
            <v>1</v>
          </cell>
          <cell r="M5391" t="str">
            <v>1</v>
          </cell>
          <cell r="N5391" t="str">
            <v>35000</v>
          </cell>
          <cell r="O5391" t="str">
            <v>1750</v>
          </cell>
          <cell r="P5391" t="str">
            <v>36750</v>
          </cell>
        </row>
        <row r="5392">
          <cell r="A5392" t="str">
            <v>020</v>
          </cell>
          <cell r="B5392" t="str">
            <v>200720</v>
          </cell>
          <cell r="C5392" t="str">
            <v>三愛シティライフ博多南管理組合</v>
          </cell>
          <cell r="D5392" t="str">
            <v>管理委託契約書</v>
          </cell>
          <cell r="E5392" t="str">
            <v>2006-11-01</v>
          </cell>
          <cell r="F5392" t="str">
            <v>2007-10-31</v>
          </cell>
          <cell r="G5392" t="str">
            <v>ＣＬ博多南</v>
          </cell>
          <cell r="H5392" t="str">
            <v>ＣＬ博多南</v>
          </cell>
          <cell r="I5392" t="str">
            <v>機械警備業務</v>
          </cell>
          <cell r="J5392" t="str">
            <v>420000</v>
          </cell>
          <cell r="K5392" t="str">
            <v>2007-05-20</v>
          </cell>
          <cell r="L5392" t="str">
            <v>1</v>
          </cell>
          <cell r="M5392" t="str">
            <v>1</v>
          </cell>
          <cell r="N5392" t="str">
            <v>35000</v>
          </cell>
          <cell r="O5392" t="str">
            <v>1750</v>
          </cell>
          <cell r="P5392" t="str">
            <v>36750</v>
          </cell>
        </row>
        <row r="5393">
          <cell r="A5393" t="str">
            <v>020</v>
          </cell>
          <cell r="B5393" t="str">
            <v>200720</v>
          </cell>
          <cell r="C5393" t="str">
            <v>三愛シティライフ博多南管理組合</v>
          </cell>
          <cell r="D5393" t="str">
            <v>管理委託契約書</v>
          </cell>
          <cell r="E5393" t="str">
            <v>2006-11-01</v>
          </cell>
          <cell r="F5393" t="str">
            <v>2007-10-31</v>
          </cell>
          <cell r="G5393" t="str">
            <v>ＣＬ博多南</v>
          </cell>
          <cell r="H5393" t="str">
            <v>ＣＬ博多南</v>
          </cell>
          <cell r="I5393" t="str">
            <v>機械警備業務</v>
          </cell>
          <cell r="J5393" t="str">
            <v>420000</v>
          </cell>
          <cell r="K5393" t="str">
            <v>2007-06-20</v>
          </cell>
          <cell r="L5393" t="str">
            <v>1</v>
          </cell>
          <cell r="M5393" t="str">
            <v>1</v>
          </cell>
          <cell r="N5393" t="str">
            <v>35000</v>
          </cell>
          <cell r="O5393" t="str">
            <v>1750</v>
          </cell>
          <cell r="P5393" t="str">
            <v>36750</v>
          </cell>
        </row>
        <row r="5394">
          <cell r="A5394" t="str">
            <v>020</v>
          </cell>
          <cell r="B5394" t="str">
            <v>200720</v>
          </cell>
          <cell r="C5394" t="str">
            <v>三愛シティライフ博多南管理組合</v>
          </cell>
          <cell r="D5394" t="str">
            <v>管理委託契約書</v>
          </cell>
          <cell r="E5394" t="str">
            <v>2006-11-01</v>
          </cell>
          <cell r="F5394" t="str">
            <v>2007-10-31</v>
          </cell>
          <cell r="G5394" t="str">
            <v>ＣＬ博多南</v>
          </cell>
          <cell r="H5394" t="str">
            <v>ＣＬ博多南</v>
          </cell>
          <cell r="I5394" t="str">
            <v>機械警備業務</v>
          </cell>
          <cell r="J5394" t="str">
            <v>420000</v>
          </cell>
          <cell r="K5394" t="str">
            <v>2007-07-20</v>
          </cell>
          <cell r="L5394" t="str">
            <v>1</v>
          </cell>
          <cell r="M5394" t="str">
            <v>1</v>
          </cell>
          <cell r="N5394" t="str">
            <v>35000</v>
          </cell>
          <cell r="O5394" t="str">
            <v>1750</v>
          </cell>
          <cell r="P5394" t="str">
            <v>36750</v>
          </cell>
        </row>
        <row r="5395">
          <cell r="A5395" t="str">
            <v>020</v>
          </cell>
          <cell r="B5395" t="str">
            <v>200720</v>
          </cell>
          <cell r="C5395" t="str">
            <v>三愛シティライフ博多南管理組合</v>
          </cell>
          <cell r="D5395" t="str">
            <v>管理委託契約書</v>
          </cell>
          <cell r="E5395" t="str">
            <v>2006-11-01</v>
          </cell>
          <cell r="F5395" t="str">
            <v>2007-10-31</v>
          </cell>
          <cell r="G5395" t="str">
            <v>ＣＬ博多南</v>
          </cell>
          <cell r="H5395" t="str">
            <v>ＣＬ博多南</v>
          </cell>
          <cell r="I5395" t="str">
            <v>機械警備業務</v>
          </cell>
          <cell r="J5395" t="str">
            <v>420000</v>
          </cell>
          <cell r="K5395" t="str">
            <v>2007-08-20</v>
          </cell>
          <cell r="L5395" t="str">
            <v>1</v>
          </cell>
          <cell r="M5395" t="str">
            <v>1</v>
          </cell>
          <cell r="N5395" t="str">
            <v>35000</v>
          </cell>
          <cell r="O5395" t="str">
            <v>1750</v>
          </cell>
          <cell r="P5395" t="str">
            <v>36750</v>
          </cell>
        </row>
        <row r="5396">
          <cell r="A5396" t="str">
            <v>020</v>
          </cell>
          <cell r="B5396" t="str">
            <v>200720</v>
          </cell>
          <cell r="C5396" t="str">
            <v>三愛シティライフ博多南管理組合</v>
          </cell>
          <cell r="D5396" t="str">
            <v>管理委託契約書</v>
          </cell>
          <cell r="E5396" t="str">
            <v>2006-11-01</v>
          </cell>
          <cell r="F5396" t="str">
            <v>2007-10-31</v>
          </cell>
          <cell r="G5396" t="str">
            <v>ＣＬ博多南</v>
          </cell>
          <cell r="H5396" t="str">
            <v>ＣＬ博多南</v>
          </cell>
          <cell r="I5396" t="str">
            <v>機械警備業務</v>
          </cell>
          <cell r="J5396" t="str">
            <v>420000</v>
          </cell>
          <cell r="K5396" t="str">
            <v>2007-09-20</v>
          </cell>
          <cell r="L5396" t="str">
            <v>1</v>
          </cell>
          <cell r="M5396" t="str">
            <v>1</v>
          </cell>
          <cell r="N5396" t="str">
            <v>35000</v>
          </cell>
          <cell r="O5396" t="str">
            <v>1750</v>
          </cell>
          <cell r="P5396" t="str">
            <v>36750</v>
          </cell>
        </row>
        <row r="5397">
          <cell r="A5397" t="str">
            <v>020</v>
          </cell>
          <cell r="B5397" t="str">
            <v>200720</v>
          </cell>
          <cell r="C5397" t="str">
            <v>三愛シティライフ博多南管理組合</v>
          </cell>
          <cell r="D5397" t="str">
            <v>管理委託契約書</v>
          </cell>
          <cell r="E5397" t="str">
            <v>2006-11-01</v>
          </cell>
          <cell r="F5397" t="str">
            <v>2007-10-31</v>
          </cell>
          <cell r="G5397" t="str">
            <v>ＣＬ博多南</v>
          </cell>
          <cell r="H5397" t="str">
            <v>ＣＬ博多南</v>
          </cell>
          <cell r="I5397" t="str">
            <v>機械警備業務</v>
          </cell>
          <cell r="J5397" t="str">
            <v>420000</v>
          </cell>
          <cell r="K5397" t="str">
            <v>2007-10-20</v>
          </cell>
          <cell r="L5397" t="str">
            <v>1</v>
          </cell>
          <cell r="M5397" t="str">
            <v>1</v>
          </cell>
          <cell r="N5397" t="str">
            <v>35000</v>
          </cell>
          <cell r="O5397" t="str">
            <v>1750</v>
          </cell>
          <cell r="P5397" t="str">
            <v>36750</v>
          </cell>
        </row>
        <row r="5398">
          <cell r="A5398" t="str">
            <v>020</v>
          </cell>
          <cell r="B5398" t="str">
            <v>200720</v>
          </cell>
          <cell r="C5398" t="str">
            <v>三愛シティライフ博多南管理組合</v>
          </cell>
          <cell r="D5398" t="str">
            <v>管理委託契約書</v>
          </cell>
          <cell r="E5398" t="str">
            <v>2006-11-01</v>
          </cell>
          <cell r="F5398" t="str">
            <v>2007-10-31</v>
          </cell>
          <cell r="G5398" t="str">
            <v>ＣＬ博多南</v>
          </cell>
          <cell r="H5398" t="str">
            <v>ＣＬ博多南</v>
          </cell>
          <cell r="I5398" t="str">
            <v>消防用設備</v>
          </cell>
          <cell r="J5398" t="str">
            <v>192000</v>
          </cell>
          <cell r="K5398" t="str">
            <v>2006-11-20</v>
          </cell>
          <cell r="L5398" t="str">
            <v>1</v>
          </cell>
          <cell r="M5398" t="str">
            <v>1</v>
          </cell>
          <cell r="N5398" t="str">
            <v>16000</v>
          </cell>
          <cell r="O5398" t="str">
            <v>800</v>
          </cell>
          <cell r="P5398" t="str">
            <v>16800</v>
          </cell>
        </row>
        <row r="5399">
          <cell r="A5399" t="str">
            <v>020</v>
          </cell>
          <cell r="B5399" t="str">
            <v>200720</v>
          </cell>
          <cell r="C5399" t="str">
            <v>三愛シティライフ博多南管理組合</v>
          </cell>
          <cell r="D5399" t="str">
            <v>管理委託契約書</v>
          </cell>
          <cell r="E5399" t="str">
            <v>2006-11-01</v>
          </cell>
          <cell r="F5399" t="str">
            <v>2007-10-31</v>
          </cell>
          <cell r="G5399" t="str">
            <v>ＣＬ博多南</v>
          </cell>
          <cell r="H5399" t="str">
            <v>ＣＬ博多南</v>
          </cell>
          <cell r="I5399" t="str">
            <v>消防用設備</v>
          </cell>
          <cell r="J5399" t="str">
            <v>192000</v>
          </cell>
          <cell r="K5399" t="str">
            <v>2006-12-20</v>
          </cell>
          <cell r="L5399" t="str">
            <v>1</v>
          </cell>
          <cell r="M5399" t="str">
            <v>1</v>
          </cell>
          <cell r="N5399" t="str">
            <v>16000</v>
          </cell>
          <cell r="O5399" t="str">
            <v>800</v>
          </cell>
          <cell r="P5399" t="str">
            <v>16800</v>
          </cell>
        </row>
        <row r="5400">
          <cell r="A5400" t="str">
            <v>020</v>
          </cell>
          <cell r="B5400" t="str">
            <v>200720</v>
          </cell>
          <cell r="C5400" t="str">
            <v>三愛シティライフ博多南管理組合</v>
          </cell>
          <cell r="D5400" t="str">
            <v>管理委託契約書</v>
          </cell>
          <cell r="E5400" t="str">
            <v>2006-11-01</v>
          </cell>
          <cell r="F5400" t="str">
            <v>2007-10-31</v>
          </cell>
          <cell r="G5400" t="str">
            <v>ＣＬ博多南</v>
          </cell>
          <cell r="H5400" t="str">
            <v>ＣＬ博多南</v>
          </cell>
          <cell r="I5400" t="str">
            <v>消防用設備</v>
          </cell>
          <cell r="J5400" t="str">
            <v>192000</v>
          </cell>
          <cell r="K5400" t="str">
            <v>2007-01-20</v>
          </cell>
          <cell r="L5400" t="str">
            <v>1</v>
          </cell>
          <cell r="M5400" t="str">
            <v>1</v>
          </cell>
          <cell r="N5400" t="str">
            <v>16000</v>
          </cell>
          <cell r="O5400" t="str">
            <v>800</v>
          </cell>
          <cell r="P5400" t="str">
            <v>16800</v>
          </cell>
        </row>
        <row r="5401">
          <cell r="A5401" t="str">
            <v>020</v>
          </cell>
          <cell r="B5401" t="str">
            <v>200720</v>
          </cell>
          <cell r="C5401" t="str">
            <v>三愛シティライフ博多南管理組合</v>
          </cell>
          <cell r="D5401" t="str">
            <v>管理委託契約書</v>
          </cell>
          <cell r="E5401" t="str">
            <v>2006-11-01</v>
          </cell>
          <cell r="F5401" t="str">
            <v>2007-10-31</v>
          </cell>
          <cell r="G5401" t="str">
            <v>ＣＬ博多南</v>
          </cell>
          <cell r="H5401" t="str">
            <v>ＣＬ博多南</v>
          </cell>
          <cell r="I5401" t="str">
            <v>消防用設備</v>
          </cell>
          <cell r="J5401" t="str">
            <v>192000</v>
          </cell>
          <cell r="K5401" t="str">
            <v>2007-02-20</v>
          </cell>
          <cell r="L5401" t="str">
            <v>1</v>
          </cell>
          <cell r="M5401" t="str">
            <v>1</v>
          </cell>
          <cell r="N5401" t="str">
            <v>16000</v>
          </cell>
          <cell r="O5401" t="str">
            <v>800</v>
          </cell>
          <cell r="P5401" t="str">
            <v>16800</v>
          </cell>
        </row>
        <row r="5402">
          <cell r="A5402" t="str">
            <v>020</v>
          </cell>
          <cell r="B5402" t="str">
            <v>200720</v>
          </cell>
          <cell r="C5402" t="str">
            <v>三愛シティライフ博多南管理組合</v>
          </cell>
          <cell r="D5402" t="str">
            <v>管理委託契約書</v>
          </cell>
          <cell r="E5402" t="str">
            <v>2006-11-01</v>
          </cell>
          <cell r="F5402" t="str">
            <v>2007-10-31</v>
          </cell>
          <cell r="G5402" t="str">
            <v>ＣＬ博多南</v>
          </cell>
          <cell r="H5402" t="str">
            <v>ＣＬ博多南</v>
          </cell>
          <cell r="I5402" t="str">
            <v>消防用設備</v>
          </cell>
          <cell r="J5402" t="str">
            <v>192000</v>
          </cell>
          <cell r="K5402" t="str">
            <v>2007-03-20</v>
          </cell>
          <cell r="L5402" t="str">
            <v>1</v>
          </cell>
          <cell r="M5402" t="str">
            <v>1</v>
          </cell>
          <cell r="N5402" t="str">
            <v>16000</v>
          </cell>
          <cell r="O5402" t="str">
            <v>800</v>
          </cell>
          <cell r="P5402" t="str">
            <v>16800</v>
          </cell>
        </row>
        <row r="5403">
          <cell r="A5403" t="str">
            <v>020</v>
          </cell>
          <cell r="B5403" t="str">
            <v>200720</v>
          </cell>
          <cell r="C5403" t="str">
            <v>三愛シティライフ博多南管理組合</v>
          </cell>
          <cell r="D5403" t="str">
            <v>管理委託契約書</v>
          </cell>
          <cell r="E5403" t="str">
            <v>2006-11-01</v>
          </cell>
          <cell r="F5403" t="str">
            <v>2007-10-31</v>
          </cell>
          <cell r="G5403" t="str">
            <v>ＣＬ博多南</v>
          </cell>
          <cell r="H5403" t="str">
            <v>ＣＬ博多南</v>
          </cell>
          <cell r="I5403" t="str">
            <v>消防用設備</v>
          </cell>
          <cell r="J5403" t="str">
            <v>192000</v>
          </cell>
          <cell r="K5403" t="str">
            <v>2007-04-20</v>
          </cell>
          <cell r="L5403" t="str">
            <v>1</v>
          </cell>
          <cell r="M5403" t="str">
            <v>1</v>
          </cell>
          <cell r="N5403" t="str">
            <v>16000</v>
          </cell>
          <cell r="O5403" t="str">
            <v>800</v>
          </cell>
          <cell r="P5403" t="str">
            <v>16800</v>
          </cell>
        </row>
        <row r="5404">
          <cell r="A5404" t="str">
            <v>020</v>
          </cell>
          <cell r="B5404" t="str">
            <v>200720</v>
          </cell>
          <cell r="C5404" t="str">
            <v>三愛シティライフ博多南管理組合</v>
          </cell>
          <cell r="D5404" t="str">
            <v>管理委託契約書</v>
          </cell>
          <cell r="E5404" t="str">
            <v>2006-11-01</v>
          </cell>
          <cell r="F5404" t="str">
            <v>2007-10-31</v>
          </cell>
          <cell r="G5404" t="str">
            <v>ＣＬ博多南</v>
          </cell>
          <cell r="H5404" t="str">
            <v>ＣＬ博多南</v>
          </cell>
          <cell r="I5404" t="str">
            <v>消防用設備</v>
          </cell>
          <cell r="J5404" t="str">
            <v>192000</v>
          </cell>
          <cell r="K5404" t="str">
            <v>2007-05-20</v>
          </cell>
          <cell r="L5404" t="str">
            <v>1</v>
          </cell>
          <cell r="M5404" t="str">
            <v>1</v>
          </cell>
          <cell r="N5404" t="str">
            <v>16000</v>
          </cell>
          <cell r="O5404" t="str">
            <v>800</v>
          </cell>
          <cell r="P5404" t="str">
            <v>16800</v>
          </cell>
        </row>
        <row r="5405">
          <cell r="A5405" t="str">
            <v>020</v>
          </cell>
          <cell r="B5405" t="str">
            <v>200720</v>
          </cell>
          <cell r="C5405" t="str">
            <v>三愛シティライフ博多南管理組合</v>
          </cell>
          <cell r="D5405" t="str">
            <v>管理委託契約書</v>
          </cell>
          <cell r="E5405" t="str">
            <v>2006-11-01</v>
          </cell>
          <cell r="F5405" t="str">
            <v>2007-10-31</v>
          </cell>
          <cell r="G5405" t="str">
            <v>ＣＬ博多南</v>
          </cell>
          <cell r="H5405" t="str">
            <v>ＣＬ博多南</v>
          </cell>
          <cell r="I5405" t="str">
            <v>消防用設備</v>
          </cell>
          <cell r="J5405" t="str">
            <v>192000</v>
          </cell>
          <cell r="K5405" t="str">
            <v>2007-06-20</v>
          </cell>
          <cell r="L5405" t="str">
            <v>1</v>
          </cell>
          <cell r="M5405" t="str">
            <v>1</v>
          </cell>
          <cell r="N5405" t="str">
            <v>16000</v>
          </cell>
          <cell r="O5405" t="str">
            <v>800</v>
          </cell>
          <cell r="P5405" t="str">
            <v>16800</v>
          </cell>
        </row>
        <row r="5406">
          <cell r="A5406" t="str">
            <v>020</v>
          </cell>
          <cell r="B5406" t="str">
            <v>200720</v>
          </cell>
          <cell r="C5406" t="str">
            <v>三愛シティライフ博多南管理組合</v>
          </cell>
          <cell r="D5406" t="str">
            <v>管理委託契約書</v>
          </cell>
          <cell r="E5406" t="str">
            <v>2006-11-01</v>
          </cell>
          <cell r="F5406" t="str">
            <v>2007-10-31</v>
          </cell>
          <cell r="G5406" t="str">
            <v>ＣＬ博多南</v>
          </cell>
          <cell r="H5406" t="str">
            <v>ＣＬ博多南</v>
          </cell>
          <cell r="I5406" t="str">
            <v>消防用設備</v>
          </cell>
          <cell r="J5406" t="str">
            <v>192000</v>
          </cell>
          <cell r="K5406" t="str">
            <v>2007-07-20</v>
          </cell>
          <cell r="L5406" t="str">
            <v>1</v>
          </cell>
          <cell r="M5406" t="str">
            <v>1</v>
          </cell>
          <cell r="N5406" t="str">
            <v>16000</v>
          </cell>
          <cell r="O5406" t="str">
            <v>800</v>
          </cell>
          <cell r="P5406" t="str">
            <v>16800</v>
          </cell>
        </row>
        <row r="5407">
          <cell r="A5407" t="str">
            <v>020</v>
          </cell>
          <cell r="B5407" t="str">
            <v>200720</v>
          </cell>
          <cell r="C5407" t="str">
            <v>三愛シティライフ博多南管理組合</v>
          </cell>
          <cell r="D5407" t="str">
            <v>管理委託契約書</v>
          </cell>
          <cell r="E5407" t="str">
            <v>2006-11-01</v>
          </cell>
          <cell r="F5407" t="str">
            <v>2007-10-31</v>
          </cell>
          <cell r="G5407" t="str">
            <v>ＣＬ博多南</v>
          </cell>
          <cell r="H5407" t="str">
            <v>ＣＬ博多南</v>
          </cell>
          <cell r="I5407" t="str">
            <v>消防用設備</v>
          </cell>
          <cell r="J5407" t="str">
            <v>192000</v>
          </cell>
          <cell r="K5407" t="str">
            <v>2007-08-20</v>
          </cell>
          <cell r="L5407" t="str">
            <v>1</v>
          </cell>
          <cell r="M5407" t="str">
            <v>1</v>
          </cell>
          <cell r="N5407" t="str">
            <v>16000</v>
          </cell>
          <cell r="O5407" t="str">
            <v>800</v>
          </cell>
          <cell r="P5407" t="str">
            <v>16800</v>
          </cell>
        </row>
        <row r="5408">
          <cell r="A5408" t="str">
            <v>020</v>
          </cell>
          <cell r="B5408" t="str">
            <v>200720</v>
          </cell>
          <cell r="C5408" t="str">
            <v>三愛シティライフ博多南管理組合</v>
          </cell>
          <cell r="D5408" t="str">
            <v>管理委託契約書</v>
          </cell>
          <cell r="E5408" t="str">
            <v>2006-11-01</v>
          </cell>
          <cell r="F5408" t="str">
            <v>2007-10-31</v>
          </cell>
          <cell r="G5408" t="str">
            <v>ＣＬ博多南</v>
          </cell>
          <cell r="H5408" t="str">
            <v>ＣＬ博多南</v>
          </cell>
          <cell r="I5408" t="str">
            <v>消防用設備</v>
          </cell>
          <cell r="J5408" t="str">
            <v>192000</v>
          </cell>
          <cell r="K5408" t="str">
            <v>2007-09-20</v>
          </cell>
          <cell r="L5408" t="str">
            <v>1</v>
          </cell>
          <cell r="M5408" t="str">
            <v>1</v>
          </cell>
          <cell r="N5408" t="str">
            <v>16000</v>
          </cell>
          <cell r="O5408" t="str">
            <v>800</v>
          </cell>
          <cell r="P5408" t="str">
            <v>16800</v>
          </cell>
        </row>
        <row r="5409">
          <cell r="A5409" t="str">
            <v>020</v>
          </cell>
          <cell r="B5409" t="str">
            <v>200720</v>
          </cell>
          <cell r="C5409" t="str">
            <v>三愛シティライフ博多南管理組合</v>
          </cell>
          <cell r="D5409" t="str">
            <v>管理委託契約書</v>
          </cell>
          <cell r="E5409" t="str">
            <v>2006-11-01</v>
          </cell>
          <cell r="F5409" t="str">
            <v>2007-10-31</v>
          </cell>
          <cell r="G5409" t="str">
            <v>ＣＬ博多南</v>
          </cell>
          <cell r="H5409" t="str">
            <v>ＣＬ博多南</v>
          </cell>
          <cell r="I5409" t="str">
            <v>消防用設備</v>
          </cell>
          <cell r="J5409" t="str">
            <v>192000</v>
          </cell>
          <cell r="K5409" t="str">
            <v>2007-10-20</v>
          </cell>
          <cell r="L5409" t="str">
            <v>1</v>
          </cell>
          <cell r="M5409" t="str">
            <v>1</v>
          </cell>
          <cell r="N5409" t="str">
            <v>16000</v>
          </cell>
          <cell r="O5409" t="str">
            <v>800</v>
          </cell>
          <cell r="P5409" t="str">
            <v>16800</v>
          </cell>
        </row>
        <row r="5410">
          <cell r="A5410" t="str">
            <v>020</v>
          </cell>
          <cell r="B5410" t="str">
            <v>200720</v>
          </cell>
          <cell r="C5410" t="str">
            <v>三愛シティライフ博多南管理組合</v>
          </cell>
          <cell r="D5410" t="str">
            <v>管理委託契約書</v>
          </cell>
          <cell r="E5410" t="str">
            <v>2006-11-01</v>
          </cell>
          <cell r="F5410" t="str">
            <v>2007-10-31</v>
          </cell>
          <cell r="G5410" t="str">
            <v>ＣＬ博多南</v>
          </cell>
          <cell r="H5410" t="str">
            <v>ＣＬ博多南</v>
          </cell>
          <cell r="I5410" t="str">
            <v>清掃管理業務</v>
          </cell>
          <cell r="J5410" t="str">
            <v>720000</v>
          </cell>
          <cell r="K5410" t="str">
            <v>2006-11-20</v>
          </cell>
          <cell r="L5410" t="str">
            <v>1</v>
          </cell>
          <cell r="M5410" t="str">
            <v>1</v>
          </cell>
          <cell r="N5410" t="str">
            <v>60000</v>
          </cell>
          <cell r="O5410" t="str">
            <v>3000</v>
          </cell>
          <cell r="P5410" t="str">
            <v>63000</v>
          </cell>
        </row>
        <row r="5411">
          <cell r="A5411" t="str">
            <v>020</v>
          </cell>
          <cell r="B5411" t="str">
            <v>200720</v>
          </cell>
          <cell r="C5411" t="str">
            <v>三愛シティライフ博多南管理組合</v>
          </cell>
          <cell r="D5411" t="str">
            <v>管理委託契約書</v>
          </cell>
          <cell r="E5411" t="str">
            <v>2006-11-01</v>
          </cell>
          <cell r="F5411" t="str">
            <v>2007-10-31</v>
          </cell>
          <cell r="G5411" t="str">
            <v>ＣＬ博多南</v>
          </cell>
          <cell r="H5411" t="str">
            <v>ＣＬ博多南</v>
          </cell>
          <cell r="I5411" t="str">
            <v>清掃管理業務</v>
          </cell>
          <cell r="J5411" t="str">
            <v>720000</v>
          </cell>
          <cell r="K5411" t="str">
            <v>2006-12-20</v>
          </cell>
          <cell r="L5411" t="str">
            <v>1</v>
          </cell>
          <cell r="M5411" t="str">
            <v>1</v>
          </cell>
          <cell r="N5411" t="str">
            <v>60000</v>
          </cell>
          <cell r="O5411" t="str">
            <v>3000</v>
          </cell>
          <cell r="P5411" t="str">
            <v>63000</v>
          </cell>
        </row>
        <row r="5412">
          <cell r="A5412" t="str">
            <v>020</v>
          </cell>
          <cell r="B5412" t="str">
            <v>200720</v>
          </cell>
          <cell r="C5412" t="str">
            <v>三愛シティライフ博多南管理組合</v>
          </cell>
          <cell r="D5412" t="str">
            <v>管理委託契約書</v>
          </cell>
          <cell r="E5412" t="str">
            <v>2006-11-01</v>
          </cell>
          <cell r="F5412" t="str">
            <v>2007-10-31</v>
          </cell>
          <cell r="G5412" t="str">
            <v>ＣＬ博多南</v>
          </cell>
          <cell r="H5412" t="str">
            <v>ＣＬ博多南</v>
          </cell>
          <cell r="I5412" t="str">
            <v>清掃管理業務</v>
          </cell>
          <cell r="J5412" t="str">
            <v>720000</v>
          </cell>
          <cell r="K5412" t="str">
            <v>2007-01-20</v>
          </cell>
          <cell r="L5412" t="str">
            <v>1</v>
          </cell>
          <cell r="M5412" t="str">
            <v>1</v>
          </cell>
          <cell r="N5412" t="str">
            <v>60000</v>
          </cell>
          <cell r="O5412" t="str">
            <v>3000</v>
          </cell>
          <cell r="P5412" t="str">
            <v>63000</v>
          </cell>
        </row>
        <row r="5413">
          <cell r="A5413" t="str">
            <v>020</v>
          </cell>
          <cell r="B5413" t="str">
            <v>200720</v>
          </cell>
          <cell r="C5413" t="str">
            <v>三愛シティライフ博多南管理組合</v>
          </cell>
          <cell r="D5413" t="str">
            <v>管理委託契約書</v>
          </cell>
          <cell r="E5413" t="str">
            <v>2006-11-01</v>
          </cell>
          <cell r="F5413" t="str">
            <v>2007-10-31</v>
          </cell>
          <cell r="G5413" t="str">
            <v>ＣＬ博多南</v>
          </cell>
          <cell r="H5413" t="str">
            <v>ＣＬ博多南</v>
          </cell>
          <cell r="I5413" t="str">
            <v>清掃管理業務</v>
          </cell>
          <cell r="J5413" t="str">
            <v>720000</v>
          </cell>
          <cell r="K5413" t="str">
            <v>2007-02-20</v>
          </cell>
          <cell r="L5413" t="str">
            <v>1</v>
          </cell>
          <cell r="M5413" t="str">
            <v>1</v>
          </cell>
          <cell r="N5413" t="str">
            <v>60000</v>
          </cell>
          <cell r="O5413" t="str">
            <v>3000</v>
          </cell>
          <cell r="P5413" t="str">
            <v>63000</v>
          </cell>
        </row>
        <row r="5414">
          <cell r="A5414" t="str">
            <v>020</v>
          </cell>
          <cell r="B5414" t="str">
            <v>200720</v>
          </cell>
          <cell r="C5414" t="str">
            <v>三愛シティライフ博多南管理組合</v>
          </cell>
          <cell r="D5414" t="str">
            <v>管理委託契約書</v>
          </cell>
          <cell r="E5414" t="str">
            <v>2006-11-01</v>
          </cell>
          <cell r="F5414" t="str">
            <v>2007-10-31</v>
          </cell>
          <cell r="G5414" t="str">
            <v>ＣＬ博多南</v>
          </cell>
          <cell r="H5414" t="str">
            <v>ＣＬ博多南</v>
          </cell>
          <cell r="I5414" t="str">
            <v>清掃管理業務</v>
          </cell>
          <cell r="J5414" t="str">
            <v>720000</v>
          </cell>
          <cell r="K5414" t="str">
            <v>2007-03-20</v>
          </cell>
          <cell r="L5414" t="str">
            <v>1</v>
          </cell>
          <cell r="M5414" t="str">
            <v>1</v>
          </cell>
          <cell r="N5414" t="str">
            <v>60000</v>
          </cell>
          <cell r="O5414" t="str">
            <v>3000</v>
          </cell>
          <cell r="P5414" t="str">
            <v>63000</v>
          </cell>
        </row>
        <row r="5415">
          <cell r="A5415" t="str">
            <v>020</v>
          </cell>
          <cell r="B5415" t="str">
            <v>200720</v>
          </cell>
          <cell r="C5415" t="str">
            <v>三愛シティライフ博多南管理組合</v>
          </cell>
          <cell r="D5415" t="str">
            <v>管理委託契約書</v>
          </cell>
          <cell r="E5415" t="str">
            <v>2006-11-01</v>
          </cell>
          <cell r="F5415" t="str">
            <v>2007-10-31</v>
          </cell>
          <cell r="G5415" t="str">
            <v>ＣＬ博多南</v>
          </cell>
          <cell r="H5415" t="str">
            <v>ＣＬ博多南</v>
          </cell>
          <cell r="I5415" t="str">
            <v>清掃管理業務</v>
          </cell>
          <cell r="J5415" t="str">
            <v>720000</v>
          </cell>
          <cell r="K5415" t="str">
            <v>2007-04-20</v>
          </cell>
          <cell r="L5415" t="str">
            <v>1</v>
          </cell>
          <cell r="M5415" t="str">
            <v>1</v>
          </cell>
          <cell r="N5415" t="str">
            <v>60000</v>
          </cell>
          <cell r="O5415" t="str">
            <v>3000</v>
          </cell>
          <cell r="P5415" t="str">
            <v>63000</v>
          </cell>
        </row>
        <row r="5416">
          <cell r="A5416" t="str">
            <v>020</v>
          </cell>
          <cell r="B5416" t="str">
            <v>200720</v>
          </cell>
          <cell r="C5416" t="str">
            <v>三愛シティライフ博多南管理組合</v>
          </cell>
          <cell r="D5416" t="str">
            <v>管理委託契約書</v>
          </cell>
          <cell r="E5416" t="str">
            <v>2006-11-01</v>
          </cell>
          <cell r="F5416" t="str">
            <v>2007-10-31</v>
          </cell>
          <cell r="G5416" t="str">
            <v>ＣＬ博多南</v>
          </cell>
          <cell r="H5416" t="str">
            <v>ＣＬ博多南</v>
          </cell>
          <cell r="I5416" t="str">
            <v>清掃管理業務</v>
          </cell>
          <cell r="J5416" t="str">
            <v>720000</v>
          </cell>
          <cell r="K5416" t="str">
            <v>2007-05-20</v>
          </cell>
          <cell r="L5416" t="str">
            <v>1</v>
          </cell>
          <cell r="M5416" t="str">
            <v>1</v>
          </cell>
          <cell r="N5416" t="str">
            <v>60000</v>
          </cell>
          <cell r="O5416" t="str">
            <v>3000</v>
          </cell>
          <cell r="P5416" t="str">
            <v>63000</v>
          </cell>
        </row>
        <row r="5417">
          <cell r="A5417" t="str">
            <v>020</v>
          </cell>
          <cell r="B5417" t="str">
            <v>200720</v>
          </cell>
          <cell r="C5417" t="str">
            <v>三愛シティライフ博多南管理組合</v>
          </cell>
          <cell r="D5417" t="str">
            <v>管理委託契約書</v>
          </cell>
          <cell r="E5417" t="str">
            <v>2006-11-01</v>
          </cell>
          <cell r="F5417" t="str">
            <v>2007-10-31</v>
          </cell>
          <cell r="G5417" t="str">
            <v>ＣＬ博多南</v>
          </cell>
          <cell r="H5417" t="str">
            <v>ＣＬ博多南</v>
          </cell>
          <cell r="I5417" t="str">
            <v>清掃管理業務</v>
          </cell>
          <cell r="J5417" t="str">
            <v>720000</v>
          </cell>
          <cell r="K5417" t="str">
            <v>2007-06-20</v>
          </cell>
          <cell r="L5417" t="str">
            <v>1</v>
          </cell>
          <cell r="M5417" t="str">
            <v>1</v>
          </cell>
          <cell r="N5417" t="str">
            <v>60000</v>
          </cell>
          <cell r="O5417" t="str">
            <v>3000</v>
          </cell>
          <cell r="P5417" t="str">
            <v>63000</v>
          </cell>
        </row>
        <row r="5418">
          <cell r="A5418" t="str">
            <v>020</v>
          </cell>
          <cell r="B5418" t="str">
            <v>200720</v>
          </cell>
          <cell r="C5418" t="str">
            <v>三愛シティライフ博多南管理組合</v>
          </cell>
          <cell r="D5418" t="str">
            <v>管理委託契約書</v>
          </cell>
          <cell r="E5418" t="str">
            <v>2006-11-01</v>
          </cell>
          <cell r="F5418" t="str">
            <v>2007-10-31</v>
          </cell>
          <cell r="G5418" t="str">
            <v>ＣＬ博多南</v>
          </cell>
          <cell r="H5418" t="str">
            <v>ＣＬ博多南</v>
          </cell>
          <cell r="I5418" t="str">
            <v>清掃管理業務</v>
          </cell>
          <cell r="J5418" t="str">
            <v>720000</v>
          </cell>
          <cell r="K5418" t="str">
            <v>2007-07-20</v>
          </cell>
          <cell r="L5418" t="str">
            <v>1</v>
          </cell>
          <cell r="M5418" t="str">
            <v>1</v>
          </cell>
          <cell r="N5418" t="str">
            <v>60000</v>
          </cell>
          <cell r="O5418" t="str">
            <v>3000</v>
          </cell>
          <cell r="P5418" t="str">
            <v>63000</v>
          </cell>
        </row>
        <row r="5419">
          <cell r="A5419" t="str">
            <v>020</v>
          </cell>
          <cell r="B5419" t="str">
            <v>200720</v>
          </cell>
          <cell r="C5419" t="str">
            <v>三愛シティライフ博多南管理組合</v>
          </cell>
          <cell r="D5419" t="str">
            <v>管理委託契約書</v>
          </cell>
          <cell r="E5419" t="str">
            <v>2006-11-01</v>
          </cell>
          <cell r="F5419" t="str">
            <v>2007-10-31</v>
          </cell>
          <cell r="G5419" t="str">
            <v>ＣＬ博多南</v>
          </cell>
          <cell r="H5419" t="str">
            <v>ＣＬ博多南</v>
          </cell>
          <cell r="I5419" t="str">
            <v>清掃管理業務</v>
          </cell>
          <cell r="J5419" t="str">
            <v>720000</v>
          </cell>
          <cell r="K5419" t="str">
            <v>2007-08-20</v>
          </cell>
          <cell r="L5419" t="str">
            <v>1</v>
          </cell>
          <cell r="M5419" t="str">
            <v>1</v>
          </cell>
          <cell r="N5419" t="str">
            <v>60000</v>
          </cell>
          <cell r="O5419" t="str">
            <v>3000</v>
          </cell>
          <cell r="P5419" t="str">
            <v>63000</v>
          </cell>
        </row>
        <row r="5420">
          <cell r="A5420" t="str">
            <v>020</v>
          </cell>
          <cell r="B5420" t="str">
            <v>200720</v>
          </cell>
          <cell r="C5420" t="str">
            <v>三愛シティライフ博多南管理組合</v>
          </cell>
          <cell r="D5420" t="str">
            <v>管理委託契約書</v>
          </cell>
          <cell r="E5420" t="str">
            <v>2006-11-01</v>
          </cell>
          <cell r="F5420" t="str">
            <v>2007-10-31</v>
          </cell>
          <cell r="G5420" t="str">
            <v>ＣＬ博多南</v>
          </cell>
          <cell r="H5420" t="str">
            <v>ＣＬ博多南</v>
          </cell>
          <cell r="I5420" t="str">
            <v>清掃管理業務</v>
          </cell>
          <cell r="J5420" t="str">
            <v>720000</v>
          </cell>
          <cell r="K5420" t="str">
            <v>2007-09-20</v>
          </cell>
          <cell r="L5420" t="str">
            <v>1</v>
          </cell>
          <cell r="M5420" t="str">
            <v>1</v>
          </cell>
          <cell r="N5420" t="str">
            <v>60000</v>
          </cell>
          <cell r="O5420" t="str">
            <v>3000</v>
          </cell>
          <cell r="P5420" t="str">
            <v>63000</v>
          </cell>
        </row>
        <row r="5421">
          <cell r="A5421" t="str">
            <v>020</v>
          </cell>
          <cell r="B5421" t="str">
            <v>200720</v>
          </cell>
          <cell r="C5421" t="str">
            <v>三愛シティライフ博多南管理組合</v>
          </cell>
          <cell r="D5421" t="str">
            <v>管理委託契約書</v>
          </cell>
          <cell r="E5421" t="str">
            <v>2006-11-01</v>
          </cell>
          <cell r="F5421" t="str">
            <v>2007-10-31</v>
          </cell>
          <cell r="G5421" t="str">
            <v>ＣＬ博多南</v>
          </cell>
          <cell r="H5421" t="str">
            <v>ＣＬ博多南</v>
          </cell>
          <cell r="I5421" t="str">
            <v>清掃管理業務</v>
          </cell>
          <cell r="J5421" t="str">
            <v>720000</v>
          </cell>
          <cell r="K5421" t="str">
            <v>2007-10-20</v>
          </cell>
          <cell r="L5421" t="str">
            <v>1</v>
          </cell>
          <cell r="M5421" t="str">
            <v>1</v>
          </cell>
          <cell r="N5421" t="str">
            <v>60000</v>
          </cell>
          <cell r="O5421" t="str">
            <v>3000</v>
          </cell>
          <cell r="P5421" t="str">
            <v>63000</v>
          </cell>
        </row>
        <row r="5422">
          <cell r="A5422" t="str">
            <v>020</v>
          </cell>
          <cell r="B5422" t="str">
            <v>200720</v>
          </cell>
          <cell r="C5422" t="str">
            <v>三愛シティライフ博多南管理組合</v>
          </cell>
          <cell r="D5422" t="str">
            <v>管理委託契約書</v>
          </cell>
          <cell r="E5422" t="str">
            <v>2006-11-01</v>
          </cell>
          <cell r="F5422" t="str">
            <v>2007-10-31</v>
          </cell>
          <cell r="G5422" t="str">
            <v>ＣＬ博多南</v>
          </cell>
          <cell r="H5422" t="str">
            <v>ＣＬ博多南</v>
          </cell>
          <cell r="I5422" t="str">
            <v>設備巡回点検業務</v>
          </cell>
          <cell r="J5422" t="str">
            <v>108000</v>
          </cell>
          <cell r="K5422" t="str">
            <v>2006-11-20</v>
          </cell>
          <cell r="L5422" t="str">
            <v>1</v>
          </cell>
          <cell r="M5422" t="str">
            <v>1</v>
          </cell>
          <cell r="N5422" t="str">
            <v>9000</v>
          </cell>
          <cell r="O5422" t="str">
            <v>450</v>
          </cell>
          <cell r="P5422" t="str">
            <v>9450</v>
          </cell>
        </row>
        <row r="5423">
          <cell r="A5423" t="str">
            <v>020</v>
          </cell>
          <cell r="B5423" t="str">
            <v>200720</v>
          </cell>
          <cell r="C5423" t="str">
            <v>三愛シティライフ博多南管理組合</v>
          </cell>
          <cell r="D5423" t="str">
            <v>管理委託契約書</v>
          </cell>
          <cell r="E5423" t="str">
            <v>2006-11-01</v>
          </cell>
          <cell r="F5423" t="str">
            <v>2007-10-31</v>
          </cell>
          <cell r="G5423" t="str">
            <v>ＣＬ博多南</v>
          </cell>
          <cell r="H5423" t="str">
            <v>ＣＬ博多南</v>
          </cell>
          <cell r="I5423" t="str">
            <v>設備巡回点検業務</v>
          </cell>
          <cell r="J5423" t="str">
            <v>108000</v>
          </cell>
          <cell r="K5423" t="str">
            <v>2006-12-20</v>
          </cell>
          <cell r="L5423" t="str">
            <v>1</v>
          </cell>
          <cell r="M5423" t="str">
            <v>1</v>
          </cell>
          <cell r="N5423" t="str">
            <v>9000</v>
          </cell>
          <cell r="O5423" t="str">
            <v>450</v>
          </cell>
          <cell r="P5423" t="str">
            <v>9450</v>
          </cell>
        </row>
        <row r="5424">
          <cell r="A5424" t="str">
            <v>020</v>
          </cell>
          <cell r="B5424" t="str">
            <v>200720</v>
          </cell>
          <cell r="C5424" t="str">
            <v>三愛シティライフ博多南管理組合</v>
          </cell>
          <cell r="D5424" t="str">
            <v>管理委託契約書</v>
          </cell>
          <cell r="E5424" t="str">
            <v>2006-11-01</v>
          </cell>
          <cell r="F5424" t="str">
            <v>2007-10-31</v>
          </cell>
          <cell r="G5424" t="str">
            <v>ＣＬ博多南</v>
          </cell>
          <cell r="H5424" t="str">
            <v>ＣＬ博多南</v>
          </cell>
          <cell r="I5424" t="str">
            <v>設備巡回点検業務</v>
          </cell>
          <cell r="J5424" t="str">
            <v>108000</v>
          </cell>
          <cell r="K5424" t="str">
            <v>2007-01-20</v>
          </cell>
          <cell r="L5424" t="str">
            <v>1</v>
          </cell>
          <cell r="M5424" t="str">
            <v>1</v>
          </cell>
          <cell r="N5424" t="str">
            <v>9000</v>
          </cell>
          <cell r="O5424" t="str">
            <v>450</v>
          </cell>
          <cell r="P5424" t="str">
            <v>9450</v>
          </cell>
        </row>
        <row r="5425">
          <cell r="A5425" t="str">
            <v>020</v>
          </cell>
          <cell r="B5425" t="str">
            <v>200720</v>
          </cell>
          <cell r="C5425" t="str">
            <v>三愛シティライフ博多南管理組合</v>
          </cell>
          <cell r="D5425" t="str">
            <v>管理委託契約書</v>
          </cell>
          <cell r="E5425" t="str">
            <v>2006-11-01</v>
          </cell>
          <cell r="F5425" t="str">
            <v>2007-10-31</v>
          </cell>
          <cell r="G5425" t="str">
            <v>ＣＬ博多南</v>
          </cell>
          <cell r="H5425" t="str">
            <v>ＣＬ博多南</v>
          </cell>
          <cell r="I5425" t="str">
            <v>設備巡回点検業務</v>
          </cell>
          <cell r="J5425" t="str">
            <v>108000</v>
          </cell>
          <cell r="K5425" t="str">
            <v>2007-02-20</v>
          </cell>
          <cell r="L5425" t="str">
            <v>1</v>
          </cell>
          <cell r="M5425" t="str">
            <v>1</v>
          </cell>
          <cell r="N5425" t="str">
            <v>9000</v>
          </cell>
          <cell r="O5425" t="str">
            <v>450</v>
          </cell>
          <cell r="P5425" t="str">
            <v>9450</v>
          </cell>
        </row>
        <row r="5426">
          <cell r="A5426" t="str">
            <v>020</v>
          </cell>
          <cell r="B5426" t="str">
            <v>200720</v>
          </cell>
          <cell r="C5426" t="str">
            <v>三愛シティライフ博多南管理組合</v>
          </cell>
          <cell r="D5426" t="str">
            <v>管理委託契約書</v>
          </cell>
          <cell r="E5426" t="str">
            <v>2006-11-01</v>
          </cell>
          <cell r="F5426" t="str">
            <v>2007-10-31</v>
          </cell>
          <cell r="G5426" t="str">
            <v>ＣＬ博多南</v>
          </cell>
          <cell r="H5426" t="str">
            <v>ＣＬ博多南</v>
          </cell>
          <cell r="I5426" t="str">
            <v>設備巡回点検業務</v>
          </cell>
          <cell r="J5426" t="str">
            <v>108000</v>
          </cell>
          <cell r="K5426" t="str">
            <v>2007-03-20</v>
          </cell>
          <cell r="L5426" t="str">
            <v>1</v>
          </cell>
          <cell r="M5426" t="str">
            <v>1</v>
          </cell>
          <cell r="N5426" t="str">
            <v>9000</v>
          </cell>
          <cell r="O5426" t="str">
            <v>450</v>
          </cell>
          <cell r="P5426" t="str">
            <v>9450</v>
          </cell>
        </row>
        <row r="5427">
          <cell r="A5427" t="str">
            <v>020</v>
          </cell>
          <cell r="B5427" t="str">
            <v>200720</v>
          </cell>
          <cell r="C5427" t="str">
            <v>三愛シティライフ博多南管理組合</v>
          </cell>
          <cell r="D5427" t="str">
            <v>管理委託契約書</v>
          </cell>
          <cell r="E5427" t="str">
            <v>2006-11-01</v>
          </cell>
          <cell r="F5427" t="str">
            <v>2007-10-31</v>
          </cell>
          <cell r="G5427" t="str">
            <v>ＣＬ博多南</v>
          </cell>
          <cell r="H5427" t="str">
            <v>ＣＬ博多南</v>
          </cell>
          <cell r="I5427" t="str">
            <v>設備巡回点検業務</v>
          </cell>
          <cell r="J5427" t="str">
            <v>108000</v>
          </cell>
          <cell r="K5427" t="str">
            <v>2007-04-20</v>
          </cell>
          <cell r="L5427" t="str">
            <v>1</v>
          </cell>
          <cell r="M5427" t="str">
            <v>1</v>
          </cell>
          <cell r="N5427" t="str">
            <v>9000</v>
          </cell>
          <cell r="O5427" t="str">
            <v>450</v>
          </cell>
          <cell r="P5427" t="str">
            <v>9450</v>
          </cell>
        </row>
        <row r="5428">
          <cell r="A5428" t="str">
            <v>020</v>
          </cell>
          <cell r="B5428" t="str">
            <v>200720</v>
          </cell>
          <cell r="C5428" t="str">
            <v>三愛シティライフ博多南管理組合</v>
          </cell>
          <cell r="D5428" t="str">
            <v>管理委託契約書</v>
          </cell>
          <cell r="E5428" t="str">
            <v>2006-11-01</v>
          </cell>
          <cell r="F5428" t="str">
            <v>2007-10-31</v>
          </cell>
          <cell r="G5428" t="str">
            <v>ＣＬ博多南</v>
          </cell>
          <cell r="H5428" t="str">
            <v>ＣＬ博多南</v>
          </cell>
          <cell r="I5428" t="str">
            <v>設備巡回点検業務</v>
          </cell>
          <cell r="J5428" t="str">
            <v>108000</v>
          </cell>
          <cell r="K5428" t="str">
            <v>2007-05-20</v>
          </cell>
          <cell r="L5428" t="str">
            <v>1</v>
          </cell>
          <cell r="M5428" t="str">
            <v>1</v>
          </cell>
          <cell r="N5428" t="str">
            <v>9000</v>
          </cell>
          <cell r="O5428" t="str">
            <v>450</v>
          </cell>
          <cell r="P5428" t="str">
            <v>9450</v>
          </cell>
        </row>
        <row r="5429">
          <cell r="A5429" t="str">
            <v>020</v>
          </cell>
          <cell r="B5429" t="str">
            <v>200720</v>
          </cell>
          <cell r="C5429" t="str">
            <v>三愛シティライフ博多南管理組合</v>
          </cell>
          <cell r="D5429" t="str">
            <v>管理委託契約書</v>
          </cell>
          <cell r="E5429" t="str">
            <v>2006-11-01</v>
          </cell>
          <cell r="F5429" t="str">
            <v>2007-10-31</v>
          </cell>
          <cell r="G5429" t="str">
            <v>ＣＬ博多南</v>
          </cell>
          <cell r="H5429" t="str">
            <v>ＣＬ博多南</v>
          </cell>
          <cell r="I5429" t="str">
            <v>設備巡回点検業務</v>
          </cell>
          <cell r="J5429" t="str">
            <v>108000</v>
          </cell>
          <cell r="K5429" t="str">
            <v>2007-06-20</v>
          </cell>
          <cell r="L5429" t="str">
            <v>1</v>
          </cell>
          <cell r="M5429" t="str">
            <v>1</v>
          </cell>
          <cell r="N5429" t="str">
            <v>9000</v>
          </cell>
          <cell r="O5429" t="str">
            <v>450</v>
          </cell>
          <cell r="P5429" t="str">
            <v>9450</v>
          </cell>
        </row>
        <row r="5430">
          <cell r="A5430" t="str">
            <v>020</v>
          </cell>
          <cell r="B5430" t="str">
            <v>200720</v>
          </cell>
          <cell r="C5430" t="str">
            <v>三愛シティライフ博多南管理組合</v>
          </cell>
          <cell r="D5430" t="str">
            <v>管理委託契約書</v>
          </cell>
          <cell r="E5430" t="str">
            <v>2006-11-01</v>
          </cell>
          <cell r="F5430" t="str">
            <v>2007-10-31</v>
          </cell>
          <cell r="G5430" t="str">
            <v>ＣＬ博多南</v>
          </cell>
          <cell r="H5430" t="str">
            <v>ＣＬ博多南</v>
          </cell>
          <cell r="I5430" t="str">
            <v>設備巡回点検業務</v>
          </cell>
          <cell r="J5430" t="str">
            <v>108000</v>
          </cell>
          <cell r="K5430" t="str">
            <v>2007-07-20</v>
          </cell>
          <cell r="L5430" t="str">
            <v>1</v>
          </cell>
          <cell r="M5430" t="str">
            <v>1</v>
          </cell>
          <cell r="N5430" t="str">
            <v>9000</v>
          </cell>
          <cell r="O5430" t="str">
            <v>450</v>
          </cell>
          <cell r="P5430" t="str">
            <v>9450</v>
          </cell>
        </row>
        <row r="5431">
          <cell r="A5431" t="str">
            <v>020</v>
          </cell>
          <cell r="B5431" t="str">
            <v>200720</v>
          </cell>
          <cell r="C5431" t="str">
            <v>三愛シティライフ博多南管理組合</v>
          </cell>
          <cell r="D5431" t="str">
            <v>管理委託契約書</v>
          </cell>
          <cell r="E5431" t="str">
            <v>2006-11-01</v>
          </cell>
          <cell r="F5431" t="str">
            <v>2007-10-31</v>
          </cell>
          <cell r="G5431" t="str">
            <v>ＣＬ博多南</v>
          </cell>
          <cell r="H5431" t="str">
            <v>ＣＬ博多南</v>
          </cell>
          <cell r="I5431" t="str">
            <v>設備巡回点検業務</v>
          </cell>
          <cell r="J5431" t="str">
            <v>108000</v>
          </cell>
          <cell r="K5431" t="str">
            <v>2007-08-20</v>
          </cell>
          <cell r="L5431" t="str">
            <v>1</v>
          </cell>
          <cell r="M5431" t="str">
            <v>1</v>
          </cell>
          <cell r="N5431" t="str">
            <v>9000</v>
          </cell>
          <cell r="O5431" t="str">
            <v>450</v>
          </cell>
          <cell r="P5431" t="str">
            <v>9450</v>
          </cell>
        </row>
        <row r="5432">
          <cell r="A5432" t="str">
            <v>020</v>
          </cell>
          <cell r="B5432" t="str">
            <v>200720</v>
          </cell>
          <cell r="C5432" t="str">
            <v>三愛シティライフ博多南管理組合</v>
          </cell>
          <cell r="D5432" t="str">
            <v>管理委託契約書</v>
          </cell>
          <cell r="E5432" t="str">
            <v>2006-11-01</v>
          </cell>
          <cell r="F5432" t="str">
            <v>2007-10-31</v>
          </cell>
          <cell r="G5432" t="str">
            <v>ＣＬ博多南</v>
          </cell>
          <cell r="H5432" t="str">
            <v>ＣＬ博多南</v>
          </cell>
          <cell r="I5432" t="str">
            <v>設備巡回点検業務</v>
          </cell>
          <cell r="J5432" t="str">
            <v>108000</v>
          </cell>
          <cell r="K5432" t="str">
            <v>2007-09-20</v>
          </cell>
          <cell r="L5432" t="str">
            <v>1</v>
          </cell>
          <cell r="M5432" t="str">
            <v>1</v>
          </cell>
          <cell r="N5432" t="str">
            <v>9000</v>
          </cell>
          <cell r="O5432" t="str">
            <v>450</v>
          </cell>
          <cell r="P5432" t="str">
            <v>9450</v>
          </cell>
        </row>
        <row r="5433">
          <cell r="A5433" t="str">
            <v>020</v>
          </cell>
          <cell r="B5433" t="str">
            <v>200720</v>
          </cell>
          <cell r="C5433" t="str">
            <v>三愛シティライフ博多南管理組合</v>
          </cell>
          <cell r="D5433" t="str">
            <v>管理委託契約書</v>
          </cell>
          <cell r="E5433" t="str">
            <v>2006-11-01</v>
          </cell>
          <cell r="F5433" t="str">
            <v>2007-10-31</v>
          </cell>
          <cell r="G5433" t="str">
            <v>ＣＬ博多南</v>
          </cell>
          <cell r="H5433" t="str">
            <v>ＣＬ博多南</v>
          </cell>
          <cell r="I5433" t="str">
            <v>設備巡回点検業務</v>
          </cell>
          <cell r="J5433" t="str">
            <v>108000</v>
          </cell>
          <cell r="K5433" t="str">
            <v>2007-10-20</v>
          </cell>
          <cell r="L5433" t="str">
            <v>1</v>
          </cell>
          <cell r="M5433" t="str">
            <v>1</v>
          </cell>
          <cell r="N5433" t="str">
            <v>9000</v>
          </cell>
          <cell r="O5433" t="str">
            <v>450</v>
          </cell>
          <cell r="P5433" t="str">
            <v>9450</v>
          </cell>
        </row>
        <row r="5434">
          <cell r="A5434" t="str">
            <v>020</v>
          </cell>
          <cell r="B5434" t="str">
            <v>200720</v>
          </cell>
          <cell r="C5434" t="str">
            <v>三愛シティライフ博多南管理組合</v>
          </cell>
          <cell r="D5434" t="str">
            <v>管理委託契約書</v>
          </cell>
          <cell r="E5434" t="str">
            <v>2006-11-01</v>
          </cell>
          <cell r="F5434" t="str">
            <v>2007-10-31</v>
          </cell>
          <cell r="G5434" t="str">
            <v>ＣＬ博多南</v>
          </cell>
          <cell r="H5434" t="str">
            <v>ＣＬ博多南</v>
          </cell>
          <cell r="I5434" t="str">
            <v>貯水槽清掃</v>
          </cell>
          <cell r="J5434" t="str">
            <v>66000</v>
          </cell>
          <cell r="K5434" t="str">
            <v>2006-11-20</v>
          </cell>
          <cell r="L5434" t="str">
            <v>1</v>
          </cell>
          <cell r="M5434" t="str">
            <v>1</v>
          </cell>
          <cell r="N5434" t="str">
            <v>5500</v>
          </cell>
          <cell r="O5434" t="str">
            <v>275</v>
          </cell>
          <cell r="P5434" t="str">
            <v>5775</v>
          </cell>
        </row>
        <row r="5435">
          <cell r="A5435" t="str">
            <v>020</v>
          </cell>
          <cell r="B5435" t="str">
            <v>200720</v>
          </cell>
          <cell r="C5435" t="str">
            <v>三愛シティライフ博多南管理組合</v>
          </cell>
          <cell r="D5435" t="str">
            <v>管理委託契約書</v>
          </cell>
          <cell r="E5435" t="str">
            <v>2006-11-01</v>
          </cell>
          <cell r="F5435" t="str">
            <v>2007-10-31</v>
          </cell>
          <cell r="G5435" t="str">
            <v>ＣＬ博多南</v>
          </cell>
          <cell r="H5435" t="str">
            <v>ＣＬ博多南</v>
          </cell>
          <cell r="I5435" t="str">
            <v>貯水槽清掃</v>
          </cell>
          <cell r="J5435" t="str">
            <v>66000</v>
          </cell>
          <cell r="K5435" t="str">
            <v>2006-12-20</v>
          </cell>
          <cell r="L5435" t="str">
            <v>1</v>
          </cell>
          <cell r="M5435" t="str">
            <v>1</v>
          </cell>
          <cell r="N5435" t="str">
            <v>5500</v>
          </cell>
          <cell r="O5435" t="str">
            <v>275</v>
          </cell>
          <cell r="P5435" t="str">
            <v>5775</v>
          </cell>
        </row>
        <row r="5436">
          <cell r="A5436" t="str">
            <v>020</v>
          </cell>
          <cell r="B5436" t="str">
            <v>200720</v>
          </cell>
          <cell r="C5436" t="str">
            <v>三愛シティライフ博多南管理組合</v>
          </cell>
          <cell r="D5436" t="str">
            <v>管理委託契約書</v>
          </cell>
          <cell r="E5436" t="str">
            <v>2006-11-01</v>
          </cell>
          <cell r="F5436" t="str">
            <v>2007-10-31</v>
          </cell>
          <cell r="G5436" t="str">
            <v>ＣＬ博多南</v>
          </cell>
          <cell r="H5436" t="str">
            <v>ＣＬ博多南</v>
          </cell>
          <cell r="I5436" t="str">
            <v>貯水槽清掃</v>
          </cell>
          <cell r="J5436" t="str">
            <v>66000</v>
          </cell>
          <cell r="K5436" t="str">
            <v>2007-01-20</v>
          </cell>
          <cell r="L5436" t="str">
            <v>1</v>
          </cell>
          <cell r="M5436" t="str">
            <v>1</v>
          </cell>
          <cell r="N5436" t="str">
            <v>5500</v>
          </cell>
          <cell r="O5436" t="str">
            <v>275</v>
          </cell>
          <cell r="P5436" t="str">
            <v>5775</v>
          </cell>
        </row>
        <row r="5437">
          <cell r="A5437" t="str">
            <v>020</v>
          </cell>
          <cell r="B5437" t="str">
            <v>200720</v>
          </cell>
          <cell r="C5437" t="str">
            <v>三愛シティライフ博多南管理組合</v>
          </cell>
          <cell r="D5437" t="str">
            <v>管理委託契約書</v>
          </cell>
          <cell r="E5437" t="str">
            <v>2006-11-01</v>
          </cell>
          <cell r="F5437" t="str">
            <v>2007-10-31</v>
          </cell>
          <cell r="G5437" t="str">
            <v>ＣＬ博多南</v>
          </cell>
          <cell r="H5437" t="str">
            <v>ＣＬ博多南</v>
          </cell>
          <cell r="I5437" t="str">
            <v>貯水槽清掃</v>
          </cell>
          <cell r="J5437" t="str">
            <v>66000</v>
          </cell>
          <cell r="K5437" t="str">
            <v>2007-02-20</v>
          </cell>
          <cell r="L5437" t="str">
            <v>1</v>
          </cell>
          <cell r="M5437" t="str">
            <v>1</v>
          </cell>
          <cell r="N5437" t="str">
            <v>5500</v>
          </cell>
          <cell r="O5437" t="str">
            <v>275</v>
          </cell>
          <cell r="P5437" t="str">
            <v>5775</v>
          </cell>
        </row>
        <row r="5438">
          <cell r="A5438" t="str">
            <v>020</v>
          </cell>
          <cell r="B5438" t="str">
            <v>200720</v>
          </cell>
          <cell r="C5438" t="str">
            <v>三愛シティライフ博多南管理組合</v>
          </cell>
          <cell r="D5438" t="str">
            <v>管理委託契約書</v>
          </cell>
          <cell r="E5438" t="str">
            <v>2006-11-01</v>
          </cell>
          <cell r="F5438" t="str">
            <v>2007-10-31</v>
          </cell>
          <cell r="G5438" t="str">
            <v>ＣＬ博多南</v>
          </cell>
          <cell r="H5438" t="str">
            <v>ＣＬ博多南</v>
          </cell>
          <cell r="I5438" t="str">
            <v>貯水槽清掃</v>
          </cell>
          <cell r="J5438" t="str">
            <v>66000</v>
          </cell>
          <cell r="K5438" t="str">
            <v>2007-03-20</v>
          </cell>
          <cell r="L5438" t="str">
            <v>1</v>
          </cell>
          <cell r="M5438" t="str">
            <v>1</v>
          </cell>
          <cell r="N5438" t="str">
            <v>5500</v>
          </cell>
          <cell r="O5438" t="str">
            <v>275</v>
          </cell>
          <cell r="P5438" t="str">
            <v>5775</v>
          </cell>
        </row>
        <row r="5439">
          <cell r="A5439" t="str">
            <v>020</v>
          </cell>
          <cell r="B5439" t="str">
            <v>200720</v>
          </cell>
          <cell r="C5439" t="str">
            <v>三愛シティライフ博多南管理組合</v>
          </cell>
          <cell r="D5439" t="str">
            <v>管理委託契約書</v>
          </cell>
          <cell r="E5439" t="str">
            <v>2006-11-01</v>
          </cell>
          <cell r="F5439" t="str">
            <v>2007-10-31</v>
          </cell>
          <cell r="G5439" t="str">
            <v>ＣＬ博多南</v>
          </cell>
          <cell r="H5439" t="str">
            <v>ＣＬ博多南</v>
          </cell>
          <cell r="I5439" t="str">
            <v>貯水槽清掃</v>
          </cell>
          <cell r="J5439" t="str">
            <v>66000</v>
          </cell>
          <cell r="K5439" t="str">
            <v>2007-04-20</v>
          </cell>
          <cell r="L5439" t="str">
            <v>1</v>
          </cell>
          <cell r="M5439" t="str">
            <v>1</v>
          </cell>
          <cell r="N5439" t="str">
            <v>5500</v>
          </cell>
          <cell r="O5439" t="str">
            <v>275</v>
          </cell>
          <cell r="P5439" t="str">
            <v>5775</v>
          </cell>
        </row>
        <row r="5440">
          <cell r="A5440" t="str">
            <v>020</v>
          </cell>
          <cell r="B5440" t="str">
            <v>200720</v>
          </cell>
          <cell r="C5440" t="str">
            <v>三愛シティライフ博多南管理組合</v>
          </cell>
          <cell r="D5440" t="str">
            <v>管理委託契約書</v>
          </cell>
          <cell r="E5440" t="str">
            <v>2006-11-01</v>
          </cell>
          <cell r="F5440" t="str">
            <v>2007-10-31</v>
          </cell>
          <cell r="G5440" t="str">
            <v>ＣＬ博多南</v>
          </cell>
          <cell r="H5440" t="str">
            <v>ＣＬ博多南</v>
          </cell>
          <cell r="I5440" t="str">
            <v>貯水槽清掃</v>
          </cell>
          <cell r="J5440" t="str">
            <v>66000</v>
          </cell>
          <cell r="K5440" t="str">
            <v>2007-05-20</v>
          </cell>
          <cell r="L5440" t="str">
            <v>1</v>
          </cell>
          <cell r="M5440" t="str">
            <v>1</v>
          </cell>
          <cell r="N5440" t="str">
            <v>5500</v>
          </cell>
          <cell r="O5440" t="str">
            <v>275</v>
          </cell>
          <cell r="P5440" t="str">
            <v>5775</v>
          </cell>
        </row>
        <row r="5441">
          <cell r="A5441" t="str">
            <v>020</v>
          </cell>
          <cell r="B5441" t="str">
            <v>200720</v>
          </cell>
          <cell r="C5441" t="str">
            <v>三愛シティライフ博多南管理組合</v>
          </cell>
          <cell r="D5441" t="str">
            <v>管理委託契約書</v>
          </cell>
          <cell r="E5441" t="str">
            <v>2006-11-01</v>
          </cell>
          <cell r="F5441" t="str">
            <v>2007-10-31</v>
          </cell>
          <cell r="G5441" t="str">
            <v>ＣＬ博多南</v>
          </cell>
          <cell r="H5441" t="str">
            <v>ＣＬ博多南</v>
          </cell>
          <cell r="I5441" t="str">
            <v>貯水槽清掃</v>
          </cell>
          <cell r="J5441" t="str">
            <v>66000</v>
          </cell>
          <cell r="K5441" t="str">
            <v>2007-06-20</v>
          </cell>
          <cell r="L5441" t="str">
            <v>1</v>
          </cell>
          <cell r="M5441" t="str">
            <v>1</v>
          </cell>
          <cell r="N5441" t="str">
            <v>5500</v>
          </cell>
          <cell r="O5441" t="str">
            <v>275</v>
          </cell>
          <cell r="P5441" t="str">
            <v>5775</v>
          </cell>
        </row>
        <row r="5442">
          <cell r="A5442" t="str">
            <v>020</v>
          </cell>
          <cell r="B5442" t="str">
            <v>200720</v>
          </cell>
          <cell r="C5442" t="str">
            <v>三愛シティライフ博多南管理組合</v>
          </cell>
          <cell r="D5442" t="str">
            <v>管理委託契約書</v>
          </cell>
          <cell r="E5442" t="str">
            <v>2006-11-01</v>
          </cell>
          <cell r="F5442" t="str">
            <v>2007-10-31</v>
          </cell>
          <cell r="G5442" t="str">
            <v>ＣＬ博多南</v>
          </cell>
          <cell r="H5442" t="str">
            <v>ＣＬ博多南</v>
          </cell>
          <cell r="I5442" t="str">
            <v>貯水槽清掃</v>
          </cell>
          <cell r="J5442" t="str">
            <v>66000</v>
          </cell>
          <cell r="K5442" t="str">
            <v>2007-07-20</v>
          </cell>
          <cell r="L5442" t="str">
            <v>1</v>
          </cell>
          <cell r="M5442" t="str">
            <v>1</v>
          </cell>
          <cell r="N5442" t="str">
            <v>5500</v>
          </cell>
          <cell r="O5442" t="str">
            <v>275</v>
          </cell>
          <cell r="P5442" t="str">
            <v>5775</v>
          </cell>
        </row>
        <row r="5443">
          <cell r="A5443" t="str">
            <v>020</v>
          </cell>
          <cell r="B5443" t="str">
            <v>200720</v>
          </cell>
          <cell r="C5443" t="str">
            <v>三愛シティライフ博多南管理組合</v>
          </cell>
          <cell r="D5443" t="str">
            <v>管理委託契約書</v>
          </cell>
          <cell r="E5443" t="str">
            <v>2006-11-01</v>
          </cell>
          <cell r="F5443" t="str">
            <v>2007-10-31</v>
          </cell>
          <cell r="G5443" t="str">
            <v>ＣＬ博多南</v>
          </cell>
          <cell r="H5443" t="str">
            <v>ＣＬ博多南</v>
          </cell>
          <cell r="I5443" t="str">
            <v>貯水槽清掃</v>
          </cell>
          <cell r="J5443" t="str">
            <v>66000</v>
          </cell>
          <cell r="K5443" t="str">
            <v>2007-08-20</v>
          </cell>
          <cell r="L5443" t="str">
            <v>1</v>
          </cell>
          <cell r="M5443" t="str">
            <v>1</v>
          </cell>
          <cell r="N5443" t="str">
            <v>5500</v>
          </cell>
          <cell r="O5443" t="str">
            <v>275</v>
          </cell>
          <cell r="P5443" t="str">
            <v>5775</v>
          </cell>
        </row>
        <row r="5444">
          <cell r="A5444" t="str">
            <v>020</v>
          </cell>
          <cell r="B5444" t="str">
            <v>200720</v>
          </cell>
          <cell r="C5444" t="str">
            <v>三愛シティライフ博多南管理組合</v>
          </cell>
          <cell r="D5444" t="str">
            <v>管理委託契約書</v>
          </cell>
          <cell r="E5444" t="str">
            <v>2006-11-01</v>
          </cell>
          <cell r="F5444" t="str">
            <v>2007-10-31</v>
          </cell>
          <cell r="G5444" t="str">
            <v>ＣＬ博多南</v>
          </cell>
          <cell r="H5444" t="str">
            <v>ＣＬ博多南</v>
          </cell>
          <cell r="I5444" t="str">
            <v>貯水槽清掃</v>
          </cell>
          <cell r="J5444" t="str">
            <v>66000</v>
          </cell>
          <cell r="K5444" t="str">
            <v>2007-09-20</v>
          </cell>
          <cell r="L5444" t="str">
            <v>1</v>
          </cell>
          <cell r="M5444" t="str">
            <v>1</v>
          </cell>
          <cell r="N5444" t="str">
            <v>5500</v>
          </cell>
          <cell r="O5444" t="str">
            <v>275</v>
          </cell>
          <cell r="P5444" t="str">
            <v>5775</v>
          </cell>
        </row>
        <row r="5445">
          <cell r="A5445" t="str">
            <v>020</v>
          </cell>
          <cell r="B5445" t="str">
            <v>200720</v>
          </cell>
          <cell r="C5445" t="str">
            <v>三愛シティライフ博多南管理組合</v>
          </cell>
          <cell r="D5445" t="str">
            <v>管理委託契約書</v>
          </cell>
          <cell r="E5445" t="str">
            <v>2006-11-01</v>
          </cell>
          <cell r="F5445" t="str">
            <v>2007-10-31</v>
          </cell>
          <cell r="G5445" t="str">
            <v>ＣＬ博多南</v>
          </cell>
          <cell r="H5445" t="str">
            <v>ＣＬ博多南</v>
          </cell>
          <cell r="I5445" t="str">
            <v>貯水槽清掃</v>
          </cell>
          <cell r="J5445" t="str">
            <v>66000</v>
          </cell>
          <cell r="K5445" t="str">
            <v>2007-10-20</v>
          </cell>
          <cell r="L5445" t="str">
            <v>1</v>
          </cell>
          <cell r="M5445" t="str">
            <v>1</v>
          </cell>
          <cell r="N5445" t="str">
            <v>5500</v>
          </cell>
          <cell r="O5445" t="str">
            <v>275</v>
          </cell>
          <cell r="P5445" t="str">
            <v>5775</v>
          </cell>
        </row>
        <row r="5446">
          <cell r="A5446" t="str">
            <v>020</v>
          </cell>
          <cell r="B5446" t="str">
            <v>200730</v>
          </cell>
          <cell r="C5446" t="str">
            <v>三愛シティライフ箱崎１０管理組合</v>
          </cell>
          <cell r="D5446" t="str">
            <v>管理委託契約書</v>
          </cell>
          <cell r="E5446" t="str">
            <v>2006-05-01</v>
          </cell>
          <cell r="F5446" t="str">
            <v>2007-04-30</v>
          </cell>
          <cell r="G5446" t="str">
            <v>ＣＬ箱崎１０</v>
          </cell>
          <cell r="H5446" t="str">
            <v>ＣＬ箱崎１０</v>
          </cell>
          <cell r="I5446" t="str">
            <v>ＥＶ保守料</v>
          </cell>
          <cell r="J5446" t="str">
            <v>660000</v>
          </cell>
          <cell r="K5446" t="str">
            <v>2006-05-20</v>
          </cell>
          <cell r="L5446" t="str">
            <v>1</v>
          </cell>
          <cell r="M5446" t="str">
            <v>1</v>
          </cell>
          <cell r="N5446" t="str">
            <v>55000</v>
          </cell>
          <cell r="O5446" t="str">
            <v>2750</v>
          </cell>
          <cell r="P5446" t="str">
            <v>57750</v>
          </cell>
        </row>
        <row r="5447">
          <cell r="A5447" t="str">
            <v>020</v>
          </cell>
          <cell r="B5447" t="str">
            <v>200730</v>
          </cell>
          <cell r="C5447" t="str">
            <v>三愛シティライフ箱崎１０管理組合</v>
          </cell>
          <cell r="D5447" t="str">
            <v>管理委託契約書</v>
          </cell>
          <cell r="E5447" t="str">
            <v>2006-05-01</v>
          </cell>
          <cell r="F5447" t="str">
            <v>2007-04-30</v>
          </cell>
          <cell r="G5447" t="str">
            <v>ＣＬ箱崎１０</v>
          </cell>
          <cell r="H5447" t="str">
            <v>ＣＬ箱崎１０</v>
          </cell>
          <cell r="I5447" t="str">
            <v>ＥＶ保守料</v>
          </cell>
          <cell r="J5447" t="str">
            <v>660000</v>
          </cell>
          <cell r="K5447" t="str">
            <v>2006-06-20</v>
          </cell>
          <cell r="L5447" t="str">
            <v>1</v>
          </cell>
          <cell r="M5447" t="str">
            <v>1</v>
          </cell>
          <cell r="N5447" t="str">
            <v>55000</v>
          </cell>
          <cell r="O5447" t="str">
            <v>2750</v>
          </cell>
          <cell r="P5447" t="str">
            <v>57750</v>
          </cell>
        </row>
        <row r="5448">
          <cell r="A5448" t="str">
            <v>020</v>
          </cell>
          <cell r="B5448" t="str">
            <v>200730</v>
          </cell>
          <cell r="C5448" t="str">
            <v>三愛シティライフ箱崎１０管理組合</v>
          </cell>
          <cell r="D5448" t="str">
            <v>管理委託契約書</v>
          </cell>
          <cell r="E5448" t="str">
            <v>2006-05-01</v>
          </cell>
          <cell r="F5448" t="str">
            <v>2007-04-30</v>
          </cell>
          <cell r="G5448" t="str">
            <v>ＣＬ箱崎１０</v>
          </cell>
          <cell r="H5448" t="str">
            <v>ＣＬ箱崎１０</v>
          </cell>
          <cell r="I5448" t="str">
            <v>ＥＶ保守料</v>
          </cell>
          <cell r="J5448" t="str">
            <v>660000</v>
          </cell>
          <cell r="K5448" t="str">
            <v>2006-07-20</v>
          </cell>
          <cell r="L5448" t="str">
            <v>1</v>
          </cell>
          <cell r="M5448" t="str">
            <v>1</v>
          </cell>
          <cell r="N5448" t="str">
            <v>55000</v>
          </cell>
          <cell r="O5448" t="str">
            <v>2750</v>
          </cell>
          <cell r="P5448" t="str">
            <v>57750</v>
          </cell>
        </row>
        <row r="5449">
          <cell r="A5449" t="str">
            <v>020</v>
          </cell>
          <cell r="B5449" t="str">
            <v>200730</v>
          </cell>
          <cell r="C5449" t="str">
            <v>三愛シティライフ箱崎１０管理組合</v>
          </cell>
          <cell r="D5449" t="str">
            <v>管理委託契約書</v>
          </cell>
          <cell r="E5449" t="str">
            <v>2006-05-01</v>
          </cell>
          <cell r="F5449" t="str">
            <v>2007-04-30</v>
          </cell>
          <cell r="G5449" t="str">
            <v>ＣＬ箱崎１０</v>
          </cell>
          <cell r="H5449" t="str">
            <v>ＣＬ箱崎１０</v>
          </cell>
          <cell r="I5449" t="str">
            <v>ＥＶ保守料</v>
          </cell>
          <cell r="J5449" t="str">
            <v>660000</v>
          </cell>
          <cell r="K5449" t="str">
            <v>2006-08-20</v>
          </cell>
          <cell r="L5449" t="str">
            <v>1</v>
          </cell>
          <cell r="M5449" t="str">
            <v>1</v>
          </cell>
          <cell r="N5449" t="str">
            <v>55000</v>
          </cell>
          <cell r="O5449" t="str">
            <v>2750</v>
          </cell>
          <cell r="P5449" t="str">
            <v>57750</v>
          </cell>
        </row>
        <row r="5450">
          <cell r="A5450" t="str">
            <v>020</v>
          </cell>
          <cell r="B5450" t="str">
            <v>200730</v>
          </cell>
          <cell r="C5450" t="str">
            <v>三愛シティライフ箱崎１０管理組合</v>
          </cell>
          <cell r="D5450" t="str">
            <v>管理委託契約書</v>
          </cell>
          <cell r="E5450" t="str">
            <v>2006-05-01</v>
          </cell>
          <cell r="F5450" t="str">
            <v>2007-04-30</v>
          </cell>
          <cell r="G5450" t="str">
            <v>ＣＬ箱崎１０</v>
          </cell>
          <cell r="H5450" t="str">
            <v>ＣＬ箱崎１０</v>
          </cell>
          <cell r="I5450" t="str">
            <v>ＥＶ保守料</v>
          </cell>
          <cell r="J5450" t="str">
            <v>660000</v>
          </cell>
          <cell r="K5450" t="str">
            <v>2006-09-20</v>
          </cell>
          <cell r="L5450" t="str">
            <v>1</v>
          </cell>
          <cell r="M5450" t="str">
            <v>1</v>
          </cell>
          <cell r="N5450" t="str">
            <v>55000</v>
          </cell>
          <cell r="O5450" t="str">
            <v>2750</v>
          </cell>
          <cell r="P5450" t="str">
            <v>57750</v>
          </cell>
        </row>
        <row r="5451">
          <cell r="A5451" t="str">
            <v>020</v>
          </cell>
          <cell r="B5451" t="str">
            <v>200730</v>
          </cell>
          <cell r="C5451" t="str">
            <v>三愛シティライフ箱崎１０管理組合</v>
          </cell>
          <cell r="D5451" t="str">
            <v>管理委託契約書</v>
          </cell>
          <cell r="E5451" t="str">
            <v>2006-05-01</v>
          </cell>
          <cell r="F5451" t="str">
            <v>2007-04-30</v>
          </cell>
          <cell r="G5451" t="str">
            <v>ＣＬ箱崎１０</v>
          </cell>
          <cell r="H5451" t="str">
            <v>ＣＬ箱崎１０</v>
          </cell>
          <cell r="I5451" t="str">
            <v>ＥＶ保守料</v>
          </cell>
          <cell r="J5451" t="str">
            <v>660000</v>
          </cell>
          <cell r="K5451" t="str">
            <v>2006-10-20</v>
          </cell>
          <cell r="L5451" t="str">
            <v>1</v>
          </cell>
          <cell r="M5451" t="str">
            <v>1</v>
          </cell>
          <cell r="N5451" t="str">
            <v>55000</v>
          </cell>
          <cell r="O5451" t="str">
            <v>2750</v>
          </cell>
          <cell r="P5451" t="str">
            <v>57750</v>
          </cell>
        </row>
        <row r="5452">
          <cell r="A5452" t="str">
            <v>020</v>
          </cell>
          <cell r="B5452" t="str">
            <v>200730</v>
          </cell>
          <cell r="C5452" t="str">
            <v>三愛シティライフ箱崎１０管理組合</v>
          </cell>
          <cell r="D5452" t="str">
            <v>管理委託契約書</v>
          </cell>
          <cell r="E5452" t="str">
            <v>2006-05-01</v>
          </cell>
          <cell r="F5452" t="str">
            <v>2007-04-30</v>
          </cell>
          <cell r="G5452" t="str">
            <v>ＣＬ箱崎１０</v>
          </cell>
          <cell r="H5452" t="str">
            <v>ＣＬ箱崎１０</v>
          </cell>
          <cell r="I5452" t="str">
            <v>ＥＶ保守料</v>
          </cell>
          <cell r="J5452" t="str">
            <v>660000</v>
          </cell>
          <cell r="K5452" t="str">
            <v>2006-11-20</v>
          </cell>
          <cell r="L5452" t="str">
            <v>1</v>
          </cell>
          <cell r="M5452" t="str">
            <v>1</v>
          </cell>
          <cell r="N5452" t="str">
            <v>55000</v>
          </cell>
          <cell r="O5452" t="str">
            <v>2750</v>
          </cell>
          <cell r="P5452" t="str">
            <v>57750</v>
          </cell>
        </row>
        <row r="5453">
          <cell r="A5453" t="str">
            <v>020</v>
          </cell>
          <cell r="B5453" t="str">
            <v>200730</v>
          </cell>
          <cell r="C5453" t="str">
            <v>三愛シティライフ箱崎１０管理組合</v>
          </cell>
          <cell r="D5453" t="str">
            <v>管理委託契約書</v>
          </cell>
          <cell r="E5453" t="str">
            <v>2006-05-01</v>
          </cell>
          <cell r="F5453" t="str">
            <v>2007-04-30</v>
          </cell>
          <cell r="G5453" t="str">
            <v>ＣＬ箱崎１０</v>
          </cell>
          <cell r="H5453" t="str">
            <v>ＣＬ箱崎１０</v>
          </cell>
          <cell r="I5453" t="str">
            <v>ＥＶ保守料</v>
          </cell>
          <cell r="J5453" t="str">
            <v>660000</v>
          </cell>
          <cell r="K5453" t="str">
            <v>2006-12-20</v>
          </cell>
          <cell r="L5453" t="str">
            <v>1</v>
          </cell>
          <cell r="M5453" t="str">
            <v>1</v>
          </cell>
          <cell r="N5453" t="str">
            <v>55000</v>
          </cell>
          <cell r="O5453" t="str">
            <v>2750</v>
          </cell>
          <cell r="P5453" t="str">
            <v>57750</v>
          </cell>
        </row>
        <row r="5454">
          <cell r="A5454" t="str">
            <v>020</v>
          </cell>
          <cell r="B5454" t="str">
            <v>200730</v>
          </cell>
          <cell r="C5454" t="str">
            <v>三愛シティライフ箱崎１０管理組合</v>
          </cell>
          <cell r="D5454" t="str">
            <v>管理委託契約書</v>
          </cell>
          <cell r="E5454" t="str">
            <v>2006-05-01</v>
          </cell>
          <cell r="F5454" t="str">
            <v>2007-04-30</v>
          </cell>
          <cell r="G5454" t="str">
            <v>ＣＬ箱崎１０</v>
          </cell>
          <cell r="H5454" t="str">
            <v>ＣＬ箱崎１０</v>
          </cell>
          <cell r="I5454" t="str">
            <v>ＥＶ保守料</v>
          </cell>
          <cell r="J5454" t="str">
            <v>660000</v>
          </cell>
          <cell r="K5454" t="str">
            <v>2007-01-20</v>
          </cell>
          <cell r="L5454" t="str">
            <v>1</v>
          </cell>
          <cell r="M5454" t="str">
            <v>1</v>
          </cell>
          <cell r="N5454" t="str">
            <v>55000</v>
          </cell>
          <cell r="O5454" t="str">
            <v>2750</v>
          </cell>
          <cell r="P5454" t="str">
            <v>57750</v>
          </cell>
        </row>
        <row r="5455">
          <cell r="A5455" t="str">
            <v>020</v>
          </cell>
          <cell r="B5455" t="str">
            <v>200730</v>
          </cell>
          <cell r="C5455" t="str">
            <v>三愛シティライフ箱崎１０管理組合</v>
          </cell>
          <cell r="D5455" t="str">
            <v>管理委託契約書</v>
          </cell>
          <cell r="E5455" t="str">
            <v>2006-05-01</v>
          </cell>
          <cell r="F5455" t="str">
            <v>2007-04-30</v>
          </cell>
          <cell r="G5455" t="str">
            <v>ＣＬ箱崎１０</v>
          </cell>
          <cell r="H5455" t="str">
            <v>ＣＬ箱崎１０</v>
          </cell>
          <cell r="I5455" t="str">
            <v>ＥＶ保守料</v>
          </cell>
          <cell r="J5455" t="str">
            <v>660000</v>
          </cell>
          <cell r="K5455" t="str">
            <v>2007-02-20</v>
          </cell>
          <cell r="L5455" t="str">
            <v>1</v>
          </cell>
          <cell r="M5455" t="str">
            <v>1</v>
          </cell>
          <cell r="N5455" t="str">
            <v>55000</v>
          </cell>
          <cell r="O5455" t="str">
            <v>2750</v>
          </cell>
          <cell r="P5455" t="str">
            <v>57750</v>
          </cell>
        </row>
        <row r="5456">
          <cell r="A5456" t="str">
            <v>020</v>
          </cell>
          <cell r="B5456" t="str">
            <v>200730</v>
          </cell>
          <cell r="C5456" t="str">
            <v>三愛シティライフ箱崎１０管理組合</v>
          </cell>
          <cell r="D5456" t="str">
            <v>管理委託契約書</v>
          </cell>
          <cell r="E5456" t="str">
            <v>2006-05-01</v>
          </cell>
          <cell r="F5456" t="str">
            <v>2007-04-30</v>
          </cell>
          <cell r="G5456" t="str">
            <v>ＣＬ箱崎１０</v>
          </cell>
          <cell r="H5456" t="str">
            <v>ＣＬ箱崎１０</v>
          </cell>
          <cell r="I5456" t="str">
            <v>ＥＶ保守料</v>
          </cell>
          <cell r="J5456" t="str">
            <v>660000</v>
          </cell>
          <cell r="K5456" t="str">
            <v>2007-03-20</v>
          </cell>
          <cell r="L5456" t="str">
            <v>1</v>
          </cell>
          <cell r="M5456" t="str">
            <v>1</v>
          </cell>
          <cell r="N5456" t="str">
            <v>55000</v>
          </cell>
          <cell r="O5456" t="str">
            <v>2750</v>
          </cell>
          <cell r="P5456" t="str">
            <v>57750</v>
          </cell>
        </row>
        <row r="5457">
          <cell r="A5457" t="str">
            <v>020</v>
          </cell>
          <cell r="B5457" t="str">
            <v>200730</v>
          </cell>
          <cell r="C5457" t="str">
            <v>三愛シティライフ箱崎１０管理組合</v>
          </cell>
          <cell r="D5457" t="str">
            <v>管理委託契約書</v>
          </cell>
          <cell r="E5457" t="str">
            <v>2006-05-01</v>
          </cell>
          <cell r="F5457" t="str">
            <v>2007-04-30</v>
          </cell>
          <cell r="G5457" t="str">
            <v>ＣＬ箱崎１０</v>
          </cell>
          <cell r="H5457" t="str">
            <v>ＣＬ箱崎１０</v>
          </cell>
          <cell r="I5457" t="str">
            <v>ＥＶ保守料</v>
          </cell>
          <cell r="J5457" t="str">
            <v>660000</v>
          </cell>
          <cell r="K5457" t="str">
            <v>2007-04-20</v>
          </cell>
          <cell r="L5457" t="str">
            <v>1</v>
          </cell>
          <cell r="M5457" t="str">
            <v>1</v>
          </cell>
          <cell r="N5457" t="str">
            <v>55000</v>
          </cell>
          <cell r="O5457" t="str">
            <v>2750</v>
          </cell>
          <cell r="P5457" t="str">
            <v>57750</v>
          </cell>
        </row>
        <row r="5458">
          <cell r="A5458" t="str">
            <v>020</v>
          </cell>
          <cell r="B5458" t="str">
            <v>200730</v>
          </cell>
          <cell r="C5458" t="str">
            <v>三愛シティライフ箱崎１０管理組合</v>
          </cell>
          <cell r="D5458" t="str">
            <v>管理委託契約書</v>
          </cell>
          <cell r="E5458" t="str">
            <v>2006-05-01</v>
          </cell>
          <cell r="F5458" t="str">
            <v>2007-04-30</v>
          </cell>
          <cell r="G5458" t="str">
            <v>ＣＬ箱崎１０</v>
          </cell>
          <cell r="H5458" t="str">
            <v>ＣＬ箱崎１０</v>
          </cell>
          <cell r="I5458" t="str">
            <v>管理委託費</v>
          </cell>
          <cell r="J5458" t="str">
            <v>414000</v>
          </cell>
          <cell r="K5458" t="str">
            <v>2006-05-20</v>
          </cell>
          <cell r="L5458" t="str">
            <v>1</v>
          </cell>
          <cell r="M5458" t="str">
            <v>1</v>
          </cell>
          <cell r="N5458" t="str">
            <v>34500</v>
          </cell>
          <cell r="O5458" t="str">
            <v>1725</v>
          </cell>
          <cell r="P5458" t="str">
            <v>36225</v>
          </cell>
        </row>
        <row r="5459">
          <cell r="A5459" t="str">
            <v>020</v>
          </cell>
          <cell r="B5459" t="str">
            <v>200730</v>
          </cell>
          <cell r="C5459" t="str">
            <v>三愛シティライフ箱崎１０管理組合</v>
          </cell>
          <cell r="D5459" t="str">
            <v>管理委託契約書</v>
          </cell>
          <cell r="E5459" t="str">
            <v>2006-05-01</v>
          </cell>
          <cell r="F5459" t="str">
            <v>2007-04-30</v>
          </cell>
          <cell r="G5459" t="str">
            <v>ＣＬ箱崎１０</v>
          </cell>
          <cell r="H5459" t="str">
            <v>ＣＬ箱崎１０</v>
          </cell>
          <cell r="I5459" t="str">
            <v>管理委託費</v>
          </cell>
          <cell r="J5459" t="str">
            <v>414000</v>
          </cell>
          <cell r="K5459" t="str">
            <v>2006-06-20</v>
          </cell>
          <cell r="L5459" t="str">
            <v>1</v>
          </cell>
          <cell r="M5459" t="str">
            <v>1</v>
          </cell>
          <cell r="N5459" t="str">
            <v>34500</v>
          </cell>
          <cell r="O5459" t="str">
            <v>1725</v>
          </cell>
          <cell r="P5459" t="str">
            <v>36225</v>
          </cell>
        </row>
        <row r="5460">
          <cell r="A5460" t="str">
            <v>020</v>
          </cell>
          <cell r="B5460" t="str">
            <v>200730</v>
          </cell>
          <cell r="C5460" t="str">
            <v>三愛シティライフ箱崎１０管理組合</v>
          </cell>
          <cell r="D5460" t="str">
            <v>管理委託契約書</v>
          </cell>
          <cell r="E5460" t="str">
            <v>2006-05-01</v>
          </cell>
          <cell r="F5460" t="str">
            <v>2007-04-30</v>
          </cell>
          <cell r="G5460" t="str">
            <v>ＣＬ箱崎１０</v>
          </cell>
          <cell r="H5460" t="str">
            <v>ＣＬ箱崎１０</v>
          </cell>
          <cell r="I5460" t="str">
            <v>管理委託費</v>
          </cell>
          <cell r="J5460" t="str">
            <v>414000</v>
          </cell>
          <cell r="K5460" t="str">
            <v>2006-07-20</v>
          </cell>
          <cell r="L5460" t="str">
            <v>1</v>
          </cell>
          <cell r="M5460" t="str">
            <v>1</v>
          </cell>
          <cell r="N5460" t="str">
            <v>34500</v>
          </cell>
          <cell r="O5460" t="str">
            <v>1725</v>
          </cell>
          <cell r="P5460" t="str">
            <v>36225</v>
          </cell>
        </row>
        <row r="5461">
          <cell r="A5461" t="str">
            <v>020</v>
          </cell>
          <cell r="B5461" t="str">
            <v>200730</v>
          </cell>
          <cell r="C5461" t="str">
            <v>三愛シティライフ箱崎１０管理組合</v>
          </cell>
          <cell r="D5461" t="str">
            <v>管理委託契約書</v>
          </cell>
          <cell r="E5461" t="str">
            <v>2006-05-01</v>
          </cell>
          <cell r="F5461" t="str">
            <v>2007-04-30</v>
          </cell>
          <cell r="G5461" t="str">
            <v>ＣＬ箱崎１０</v>
          </cell>
          <cell r="H5461" t="str">
            <v>ＣＬ箱崎１０</v>
          </cell>
          <cell r="I5461" t="str">
            <v>管理委託費</v>
          </cell>
          <cell r="J5461" t="str">
            <v>414000</v>
          </cell>
          <cell r="K5461" t="str">
            <v>2006-08-20</v>
          </cell>
          <cell r="L5461" t="str">
            <v>1</v>
          </cell>
          <cell r="M5461" t="str">
            <v>1</v>
          </cell>
          <cell r="N5461" t="str">
            <v>34500</v>
          </cell>
          <cell r="O5461" t="str">
            <v>1725</v>
          </cell>
          <cell r="P5461" t="str">
            <v>36225</v>
          </cell>
        </row>
        <row r="5462">
          <cell r="A5462" t="str">
            <v>020</v>
          </cell>
          <cell r="B5462" t="str">
            <v>200730</v>
          </cell>
          <cell r="C5462" t="str">
            <v>三愛シティライフ箱崎１０管理組合</v>
          </cell>
          <cell r="D5462" t="str">
            <v>管理委託契約書</v>
          </cell>
          <cell r="E5462" t="str">
            <v>2006-05-01</v>
          </cell>
          <cell r="F5462" t="str">
            <v>2007-04-30</v>
          </cell>
          <cell r="G5462" t="str">
            <v>ＣＬ箱崎１０</v>
          </cell>
          <cell r="H5462" t="str">
            <v>ＣＬ箱崎１０</v>
          </cell>
          <cell r="I5462" t="str">
            <v>管理委託費</v>
          </cell>
          <cell r="J5462" t="str">
            <v>414000</v>
          </cell>
          <cell r="K5462" t="str">
            <v>2006-09-20</v>
          </cell>
          <cell r="L5462" t="str">
            <v>1</v>
          </cell>
          <cell r="M5462" t="str">
            <v>1</v>
          </cell>
          <cell r="N5462" t="str">
            <v>34500</v>
          </cell>
          <cell r="O5462" t="str">
            <v>1725</v>
          </cell>
          <cell r="P5462" t="str">
            <v>36225</v>
          </cell>
        </row>
        <row r="5463">
          <cell r="A5463" t="str">
            <v>020</v>
          </cell>
          <cell r="B5463" t="str">
            <v>200730</v>
          </cell>
          <cell r="C5463" t="str">
            <v>三愛シティライフ箱崎１０管理組合</v>
          </cell>
          <cell r="D5463" t="str">
            <v>管理委託契約書</v>
          </cell>
          <cell r="E5463" t="str">
            <v>2006-05-01</v>
          </cell>
          <cell r="F5463" t="str">
            <v>2007-04-30</v>
          </cell>
          <cell r="G5463" t="str">
            <v>ＣＬ箱崎１０</v>
          </cell>
          <cell r="H5463" t="str">
            <v>ＣＬ箱崎１０</v>
          </cell>
          <cell r="I5463" t="str">
            <v>管理委託費</v>
          </cell>
          <cell r="J5463" t="str">
            <v>414000</v>
          </cell>
          <cell r="K5463" t="str">
            <v>2006-10-20</v>
          </cell>
          <cell r="L5463" t="str">
            <v>1</v>
          </cell>
          <cell r="M5463" t="str">
            <v>1</v>
          </cell>
          <cell r="N5463" t="str">
            <v>34500</v>
          </cell>
          <cell r="O5463" t="str">
            <v>1725</v>
          </cell>
          <cell r="P5463" t="str">
            <v>36225</v>
          </cell>
        </row>
        <row r="5464">
          <cell r="A5464" t="str">
            <v>020</v>
          </cell>
          <cell r="B5464" t="str">
            <v>200730</v>
          </cell>
          <cell r="C5464" t="str">
            <v>三愛シティライフ箱崎１０管理組合</v>
          </cell>
          <cell r="D5464" t="str">
            <v>管理委託契約書</v>
          </cell>
          <cell r="E5464" t="str">
            <v>2006-05-01</v>
          </cell>
          <cell r="F5464" t="str">
            <v>2007-04-30</v>
          </cell>
          <cell r="G5464" t="str">
            <v>ＣＬ箱崎１０</v>
          </cell>
          <cell r="H5464" t="str">
            <v>ＣＬ箱崎１０</v>
          </cell>
          <cell r="I5464" t="str">
            <v>管理委託費</v>
          </cell>
          <cell r="J5464" t="str">
            <v>414000</v>
          </cell>
          <cell r="K5464" t="str">
            <v>2006-11-20</v>
          </cell>
          <cell r="L5464" t="str">
            <v>1</v>
          </cell>
          <cell r="M5464" t="str">
            <v>1</v>
          </cell>
          <cell r="N5464" t="str">
            <v>34500</v>
          </cell>
          <cell r="O5464" t="str">
            <v>1725</v>
          </cell>
          <cell r="P5464" t="str">
            <v>36225</v>
          </cell>
        </row>
        <row r="5465">
          <cell r="A5465" t="str">
            <v>020</v>
          </cell>
          <cell r="B5465" t="str">
            <v>200730</v>
          </cell>
          <cell r="C5465" t="str">
            <v>三愛シティライフ箱崎１０管理組合</v>
          </cell>
          <cell r="D5465" t="str">
            <v>管理委託契約書</v>
          </cell>
          <cell r="E5465" t="str">
            <v>2006-05-01</v>
          </cell>
          <cell r="F5465" t="str">
            <v>2007-04-30</v>
          </cell>
          <cell r="G5465" t="str">
            <v>ＣＬ箱崎１０</v>
          </cell>
          <cell r="H5465" t="str">
            <v>ＣＬ箱崎１０</v>
          </cell>
          <cell r="I5465" t="str">
            <v>管理委託費</v>
          </cell>
          <cell r="J5465" t="str">
            <v>414000</v>
          </cell>
          <cell r="K5465" t="str">
            <v>2006-12-20</v>
          </cell>
          <cell r="L5465" t="str">
            <v>1</v>
          </cell>
          <cell r="M5465" t="str">
            <v>1</v>
          </cell>
          <cell r="N5465" t="str">
            <v>35000</v>
          </cell>
          <cell r="O5465" t="str">
            <v>1750</v>
          </cell>
          <cell r="P5465" t="str">
            <v>36750</v>
          </cell>
        </row>
        <row r="5466">
          <cell r="A5466" t="str">
            <v>020</v>
          </cell>
          <cell r="B5466" t="str">
            <v>200730</v>
          </cell>
          <cell r="C5466" t="str">
            <v>三愛シティライフ箱崎１０管理組合</v>
          </cell>
          <cell r="D5466" t="str">
            <v>管理委託契約書</v>
          </cell>
          <cell r="E5466" t="str">
            <v>2006-05-01</v>
          </cell>
          <cell r="F5466" t="str">
            <v>2007-04-30</v>
          </cell>
          <cell r="G5466" t="str">
            <v>ＣＬ箱崎１０</v>
          </cell>
          <cell r="H5466" t="str">
            <v>ＣＬ箱崎１０</v>
          </cell>
          <cell r="I5466" t="str">
            <v>管理委託費</v>
          </cell>
          <cell r="J5466" t="str">
            <v>414000</v>
          </cell>
          <cell r="K5466" t="str">
            <v>2007-01-20</v>
          </cell>
          <cell r="L5466" t="str">
            <v>1</v>
          </cell>
          <cell r="M5466" t="str">
            <v>1</v>
          </cell>
          <cell r="N5466" t="str">
            <v>35000</v>
          </cell>
          <cell r="O5466" t="str">
            <v>1750</v>
          </cell>
          <cell r="P5466" t="str">
            <v>36750</v>
          </cell>
        </row>
        <row r="5467">
          <cell r="A5467" t="str">
            <v>020</v>
          </cell>
          <cell r="B5467" t="str">
            <v>200730</v>
          </cell>
          <cell r="C5467" t="str">
            <v>三愛シティライフ箱崎１０管理組合</v>
          </cell>
          <cell r="D5467" t="str">
            <v>管理委託契約書</v>
          </cell>
          <cell r="E5467" t="str">
            <v>2006-05-01</v>
          </cell>
          <cell r="F5467" t="str">
            <v>2007-04-30</v>
          </cell>
          <cell r="G5467" t="str">
            <v>ＣＬ箱崎１０</v>
          </cell>
          <cell r="H5467" t="str">
            <v>ＣＬ箱崎１０</v>
          </cell>
          <cell r="I5467" t="str">
            <v>管理委託費</v>
          </cell>
          <cell r="J5467" t="str">
            <v>414000</v>
          </cell>
          <cell r="K5467" t="str">
            <v>2007-02-20</v>
          </cell>
          <cell r="L5467" t="str">
            <v>1</v>
          </cell>
          <cell r="M5467" t="str">
            <v>1</v>
          </cell>
          <cell r="N5467" t="str">
            <v>35000</v>
          </cell>
          <cell r="O5467" t="str">
            <v>1750</v>
          </cell>
          <cell r="P5467" t="str">
            <v>36750</v>
          </cell>
        </row>
        <row r="5468">
          <cell r="A5468" t="str">
            <v>020</v>
          </cell>
          <cell r="B5468" t="str">
            <v>200730</v>
          </cell>
          <cell r="C5468" t="str">
            <v>三愛シティライフ箱崎１０管理組合</v>
          </cell>
          <cell r="D5468" t="str">
            <v>管理委託契約書</v>
          </cell>
          <cell r="E5468" t="str">
            <v>2006-05-01</v>
          </cell>
          <cell r="F5468" t="str">
            <v>2007-04-30</v>
          </cell>
          <cell r="G5468" t="str">
            <v>ＣＬ箱崎１０</v>
          </cell>
          <cell r="H5468" t="str">
            <v>ＣＬ箱崎１０</v>
          </cell>
          <cell r="I5468" t="str">
            <v>管理委託費</v>
          </cell>
          <cell r="J5468" t="str">
            <v>414000</v>
          </cell>
          <cell r="K5468" t="str">
            <v>2007-03-20</v>
          </cell>
          <cell r="L5468" t="str">
            <v>1</v>
          </cell>
          <cell r="M5468" t="str">
            <v>1</v>
          </cell>
          <cell r="N5468" t="str">
            <v>35000</v>
          </cell>
          <cell r="O5468" t="str">
            <v>1750</v>
          </cell>
          <cell r="P5468" t="str">
            <v>36750</v>
          </cell>
        </row>
        <row r="5469">
          <cell r="A5469" t="str">
            <v>020</v>
          </cell>
          <cell r="B5469" t="str">
            <v>200730</v>
          </cell>
          <cell r="C5469" t="str">
            <v>三愛シティライフ箱崎１０管理組合</v>
          </cell>
          <cell r="D5469" t="str">
            <v>管理委託契約書</v>
          </cell>
          <cell r="E5469" t="str">
            <v>2006-05-01</v>
          </cell>
          <cell r="F5469" t="str">
            <v>2007-04-30</v>
          </cell>
          <cell r="G5469" t="str">
            <v>ＣＬ箱崎１０</v>
          </cell>
          <cell r="H5469" t="str">
            <v>ＣＬ箱崎１０</v>
          </cell>
          <cell r="I5469" t="str">
            <v>管理委託費</v>
          </cell>
          <cell r="J5469" t="str">
            <v>414000</v>
          </cell>
          <cell r="K5469" t="str">
            <v>2007-04-20</v>
          </cell>
          <cell r="L5469" t="str">
            <v>1</v>
          </cell>
          <cell r="M5469" t="str">
            <v>1</v>
          </cell>
          <cell r="N5469" t="str">
            <v>35000</v>
          </cell>
          <cell r="O5469" t="str">
            <v>1750</v>
          </cell>
          <cell r="P5469" t="str">
            <v>36750</v>
          </cell>
        </row>
        <row r="5470">
          <cell r="A5470" t="str">
            <v>020</v>
          </cell>
          <cell r="B5470" t="str">
            <v>200730</v>
          </cell>
          <cell r="C5470" t="str">
            <v>三愛シティライフ箱崎１０管理組合</v>
          </cell>
          <cell r="D5470" t="str">
            <v>管理委託契約書</v>
          </cell>
          <cell r="E5470" t="str">
            <v>2006-05-01</v>
          </cell>
          <cell r="F5470" t="str">
            <v>2007-04-30</v>
          </cell>
          <cell r="G5470" t="str">
            <v>ＣＬ箱崎１０</v>
          </cell>
          <cell r="H5470" t="str">
            <v>ＣＬ箱崎１０</v>
          </cell>
          <cell r="I5470" t="str">
            <v>機械警備業務</v>
          </cell>
          <cell r="J5470" t="str">
            <v>0</v>
          </cell>
          <cell r="K5470" t="str">
            <v>2006-05-20</v>
          </cell>
          <cell r="L5470" t="str">
            <v>1</v>
          </cell>
          <cell r="N5470" t="str">
            <v>0</v>
          </cell>
          <cell r="O5470" t="str">
            <v>0</v>
          </cell>
          <cell r="P5470" t="str">
            <v>0</v>
          </cell>
        </row>
        <row r="5471">
          <cell r="A5471" t="str">
            <v>020</v>
          </cell>
          <cell r="B5471" t="str">
            <v>200730</v>
          </cell>
          <cell r="C5471" t="str">
            <v>三愛シティライフ箱崎１０管理組合</v>
          </cell>
          <cell r="D5471" t="str">
            <v>管理委託契約書</v>
          </cell>
          <cell r="E5471" t="str">
            <v>2006-05-01</v>
          </cell>
          <cell r="F5471" t="str">
            <v>2007-04-30</v>
          </cell>
          <cell r="G5471" t="str">
            <v>ＣＬ箱崎１０</v>
          </cell>
          <cell r="H5471" t="str">
            <v>ＣＬ箱崎１０</v>
          </cell>
          <cell r="I5471" t="str">
            <v>機械警備業務</v>
          </cell>
          <cell r="J5471" t="str">
            <v>0</v>
          </cell>
          <cell r="K5471" t="str">
            <v>2006-06-20</v>
          </cell>
          <cell r="L5471" t="str">
            <v>1</v>
          </cell>
          <cell r="N5471" t="str">
            <v>0</v>
          </cell>
          <cell r="O5471" t="str">
            <v>0</v>
          </cell>
          <cell r="P5471" t="str">
            <v>0</v>
          </cell>
        </row>
        <row r="5472">
          <cell r="A5472" t="str">
            <v>020</v>
          </cell>
          <cell r="B5472" t="str">
            <v>200730</v>
          </cell>
          <cell r="C5472" t="str">
            <v>三愛シティライフ箱崎１０管理組合</v>
          </cell>
          <cell r="D5472" t="str">
            <v>管理委託契約書</v>
          </cell>
          <cell r="E5472" t="str">
            <v>2006-05-01</v>
          </cell>
          <cell r="F5472" t="str">
            <v>2007-04-30</v>
          </cell>
          <cell r="G5472" t="str">
            <v>ＣＬ箱崎１０</v>
          </cell>
          <cell r="H5472" t="str">
            <v>ＣＬ箱崎１０</v>
          </cell>
          <cell r="I5472" t="str">
            <v>機械警備業務</v>
          </cell>
          <cell r="J5472" t="str">
            <v>0</v>
          </cell>
          <cell r="K5472" t="str">
            <v>2006-07-20</v>
          </cell>
          <cell r="L5472" t="str">
            <v>1</v>
          </cell>
          <cell r="N5472" t="str">
            <v>0</v>
          </cell>
          <cell r="O5472" t="str">
            <v>0</v>
          </cell>
          <cell r="P5472" t="str">
            <v>0</v>
          </cell>
        </row>
        <row r="5473">
          <cell r="A5473" t="str">
            <v>020</v>
          </cell>
          <cell r="B5473" t="str">
            <v>200730</v>
          </cell>
          <cell r="C5473" t="str">
            <v>三愛シティライフ箱崎１０管理組合</v>
          </cell>
          <cell r="D5473" t="str">
            <v>管理委託契約書</v>
          </cell>
          <cell r="E5473" t="str">
            <v>2006-05-01</v>
          </cell>
          <cell r="F5473" t="str">
            <v>2007-04-30</v>
          </cell>
          <cell r="G5473" t="str">
            <v>ＣＬ箱崎１０</v>
          </cell>
          <cell r="H5473" t="str">
            <v>ＣＬ箱崎１０</v>
          </cell>
          <cell r="I5473" t="str">
            <v>機械警備業務</v>
          </cell>
          <cell r="J5473" t="str">
            <v>0</v>
          </cell>
          <cell r="K5473" t="str">
            <v>2006-08-20</v>
          </cell>
          <cell r="L5473" t="str">
            <v>1</v>
          </cell>
          <cell r="N5473" t="str">
            <v>0</v>
          </cell>
          <cell r="O5473" t="str">
            <v>0</v>
          </cell>
          <cell r="P5473" t="str">
            <v>0</v>
          </cell>
        </row>
        <row r="5474">
          <cell r="A5474" t="str">
            <v>020</v>
          </cell>
          <cell r="B5474" t="str">
            <v>200730</v>
          </cell>
          <cell r="C5474" t="str">
            <v>三愛シティライフ箱崎１０管理組合</v>
          </cell>
          <cell r="D5474" t="str">
            <v>管理委託契約書</v>
          </cell>
          <cell r="E5474" t="str">
            <v>2006-05-01</v>
          </cell>
          <cell r="F5474" t="str">
            <v>2007-04-30</v>
          </cell>
          <cell r="G5474" t="str">
            <v>ＣＬ箱崎１０</v>
          </cell>
          <cell r="H5474" t="str">
            <v>ＣＬ箱崎１０</v>
          </cell>
          <cell r="I5474" t="str">
            <v>機械警備業務</v>
          </cell>
          <cell r="J5474" t="str">
            <v>0</v>
          </cell>
          <cell r="K5474" t="str">
            <v>2006-09-20</v>
          </cell>
          <cell r="L5474" t="str">
            <v>1</v>
          </cell>
          <cell r="N5474" t="str">
            <v>0</v>
          </cell>
          <cell r="O5474" t="str">
            <v>0</v>
          </cell>
          <cell r="P5474" t="str">
            <v>0</v>
          </cell>
        </row>
        <row r="5475">
          <cell r="A5475" t="str">
            <v>020</v>
          </cell>
          <cell r="B5475" t="str">
            <v>200730</v>
          </cell>
          <cell r="C5475" t="str">
            <v>三愛シティライフ箱崎１０管理組合</v>
          </cell>
          <cell r="D5475" t="str">
            <v>管理委託契約書</v>
          </cell>
          <cell r="E5475" t="str">
            <v>2006-05-01</v>
          </cell>
          <cell r="F5475" t="str">
            <v>2007-04-30</v>
          </cell>
          <cell r="G5475" t="str">
            <v>ＣＬ箱崎１０</v>
          </cell>
          <cell r="H5475" t="str">
            <v>ＣＬ箱崎１０</v>
          </cell>
          <cell r="I5475" t="str">
            <v>機械警備業務</v>
          </cell>
          <cell r="J5475" t="str">
            <v>0</v>
          </cell>
          <cell r="K5475" t="str">
            <v>2006-10-20</v>
          </cell>
          <cell r="L5475" t="str">
            <v>1</v>
          </cell>
          <cell r="N5475" t="str">
            <v>0</v>
          </cell>
          <cell r="O5475" t="str">
            <v>0</v>
          </cell>
          <cell r="P5475" t="str">
            <v>0</v>
          </cell>
        </row>
        <row r="5476">
          <cell r="A5476" t="str">
            <v>020</v>
          </cell>
          <cell r="B5476" t="str">
            <v>200730</v>
          </cell>
          <cell r="C5476" t="str">
            <v>三愛シティライフ箱崎１０管理組合</v>
          </cell>
          <cell r="D5476" t="str">
            <v>管理委託契約書</v>
          </cell>
          <cell r="E5476" t="str">
            <v>2006-05-01</v>
          </cell>
          <cell r="F5476" t="str">
            <v>2007-04-30</v>
          </cell>
          <cell r="G5476" t="str">
            <v>ＣＬ箱崎１０</v>
          </cell>
          <cell r="H5476" t="str">
            <v>ＣＬ箱崎１０</v>
          </cell>
          <cell r="I5476" t="str">
            <v>機械警備業務</v>
          </cell>
          <cell r="J5476" t="str">
            <v>0</v>
          </cell>
          <cell r="K5476" t="str">
            <v>2006-11-20</v>
          </cell>
          <cell r="L5476" t="str">
            <v>1</v>
          </cell>
          <cell r="N5476" t="str">
            <v>0</v>
          </cell>
          <cell r="O5476" t="str">
            <v>0</v>
          </cell>
          <cell r="P5476" t="str">
            <v>0</v>
          </cell>
        </row>
        <row r="5477">
          <cell r="A5477" t="str">
            <v>020</v>
          </cell>
          <cell r="B5477" t="str">
            <v>200730</v>
          </cell>
          <cell r="C5477" t="str">
            <v>三愛シティライフ箱崎１０管理組合</v>
          </cell>
          <cell r="D5477" t="str">
            <v>管理委託契約書</v>
          </cell>
          <cell r="E5477" t="str">
            <v>2006-05-01</v>
          </cell>
          <cell r="F5477" t="str">
            <v>2007-04-30</v>
          </cell>
          <cell r="G5477" t="str">
            <v>ＣＬ箱崎１０</v>
          </cell>
          <cell r="H5477" t="str">
            <v>ＣＬ箱崎１０</v>
          </cell>
          <cell r="I5477" t="str">
            <v>機械警備業務</v>
          </cell>
          <cell r="J5477" t="str">
            <v>0</v>
          </cell>
          <cell r="K5477" t="str">
            <v>2006-12-20</v>
          </cell>
          <cell r="L5477" t="str">
            <v>1</v>
          </cell>
          <cell r="N5477" t="str">
            <v>0</v>
          </cell>
          <cell r="O5477" t="str">
            <v>0</v>
          </cell>
          <cell r="P5477" t="str">
            <v>0</v>
          </cell>
        </row>
        <row r="5478">
          <cell r="A5478" t="str">
            <v>020</v>
          </cell>
          <cell r="B5478" t="str">
            <v>200730</v>
          </cell>
          <cell r="C5478" t="str">
            <v>三愛シティライフ箱崎１０管理組合</v>
          </cell>
          <cell r="D5478" t="str">
            <v>管理委託契約書</v>
          </cell>
          <cell r="E5478" t="str">
            <v>2006-05-01</v>
          </cell>
          <cell r="F5478" t="str">
            <v>2007-04-30</v>
          </cell>
          <cell r="G5478" t="str">
            <v>ＣＬ箱崎１０</v>
          </cell>
          <cell r="H5478" t="str">
            <v>ＣＬ箱崎１０</v>
          </cell>
          <cell r="I5478" t="str">
            <v>機械警備業務</v>
          </cell>
          <cell r="J5478" t="str">
            <v>0</v>
          </cell>
          <cell r="K5478" t="str">
            <v>2007-01-20</v>
          </cell>
          <cell r="L5478" t="str">
            <v>1</v>
          </cell>
          <cell r="N5478" t="str">
            <v>0</v>
          </cell>
          <cell r="O5478" t="str">
            <v>0</v>
          </cell>
          <cell r="P5478" t="str">
            <v>0</v>
          </cell>
        </row>
        <row r="5479">
          <cell r="A5479" t="str">
            <v>020</v>
          </cell>
          <cell r="B5479" t="str">
            <v>200730</v>
          </cell>
          <cell r="C5479" t="str">
            <v>三愛シティライフ箱崎１０管理組合</v>
          </cell>
          <cell r="D5479" t="str">
            <v>管理委託契約書</v>
          </cell>
          <cell r="E5479" t="str">
            <v>2006-05-01</v>
          </cell>
          <cell r="F5479" t="str">
            <v>2007-04-30</v>
          </cell>
          <cell r="G5479" t="str">
            <v>ＣＬ箱崎１０</v>
          </cell>
          <cell r="H5479" t="str">
            <v>ＣＬ箱崎１０</v>
          </cell>
          <cell r="I5479" t="str">
            <v>機械警備業務</v>
          </cell>
          <cell r="J5479" t="str">
            <v>0</v>
          </cell>
          <cell r="K5479" t="str">
            <v>2007-02-20</v>
          </cell>
          <cell r="L5479" t="str">
            <v>1</v>
          </cell>
          <cell r="N5479" t="str">
            <v>0</v>
          </cell>
          <cell r="O5479" t="str">
            <v>0</v>
          </cell>
          <cell r="P5479" t="str">
            <v>0</v>
          </cell>
        </row>
        <row r="5480">
          <cell r="A5480" t="str">
            <v>020</v>
          </cell>
          <cell r="B5480" t="str">
            <v>200730</v>
          </cell>
          <cell r="C5480" t="str">
            <v>三愛シティライフ箱崎１０管理組合</v>
          </cell>
          <cell r="D5480" t="str">
            <v>管理委託契約書</v>
          </cell>
          <cell r="E5480" t="str">
            <v>2006-05-01</v>
          </cell>
          <cell r="F5480" t="str">
            <v>2007-04-30</v>
          </cell>
          <cell r="G5480" t="str">
            <v>ＣＬ箱崎１０</v>
          </cell>
          <cell r="H5480" t="str">
            <v>ＣＬ箱崎１０</v>
          </cell>
          <cell r="I5480" t="str">
            <v>機械警備業務</v>
          </cell>
          <cell r="J5480" t="str">
            <v>0</v>
          </cell>
          <cell r="K5480" t="str">
            <v>2007-03-20</v>
          </cell>
          <cell r="L5480" t="str">
            <v>1</v>
          </cell>
          <cell r="N5480" t="str">
            <v>0</v>
          </cell>
          <cell r="O5480" t="str">
            <v>0</v>
          </cell>
          <cell r="P5480" t="str">
            <v>0</v>
          </cell>
        </row>
        <row r="5481">
          <cell r="A5481" t="str">
            <v>020</v>
          </cell>
          <cell r="B5481" t="str">
            <v>200730</v>
          </cell>
          <cell r="C5481" t="str">
            <v>三愛シティライフ箱崎１０管理組合</v>
          </cell>
          <cell r="D5481" t="str">
            <v>管理委託契約書</v>
          </cell>
          <cell r="E5481" t="str">
            <v>2006-05-01</v>
          </cell>
          <cell r="F5481" t="str">
            <v>2007-04-30</v>
          </cell>
          <cell r="G5481" t="str">
            <v>ＣＬ箱崎１０</v>
          </cell>
          <cell r="H5481" t="str">
            <v>ＣＬ箱崎１０</v>
          </cell>
          <cell r="I5481" t="str">
            <v>機械警備業務</v>
          </cell>
          <cell r="J5481" t="str">
            <v>0</v>
          </cell>
          <cell r="K5481" t="str">
            <v>2007-04-20</v>
          </cell>
          <cell r="L5481" t="str">
            <v>1</v>
          </cell>
          <cell r="N5481" t="str">
            <v>0</v>
          </cell>
          <cell r="O5481" t="str">
            <v>0</v>
          </cell>
          <cell r="P5481" t="str">
            <v>0</v>
          </cell>
        </row>
        <row r="5482">
          <cell r="A5482" t="str">
            <v>020</v>
          </cell>
          <cell r="B5482" t="str">
            <v>200730</v>
          </cell>
          <cell r="C5482" t="str">
            <v>三愛シティライフ箱崎１０管理組合</v>
          </cell>
          <cell r="D5482" t="str">
            <v>管理委託契約書</v>
          </cell>
          <cell r="E5482" t="str">
            <v>2006-05-01</v>
          </cell>
          <cell r="F5482" t="str">
            <v>2007-04-30</v>
          </cell>
          <cell r="G5482" t="str">
            <v>ＣＬ箱崎１０</v>
          </cell>
          <cell r="H5482" t="str">
            <v>ＣＬ箱崎１０</v>
          </cell>
          <cell r="I5482" t="str">
            <v>消防設備保守点検</v>
          </cell>
          <cell r="J5482" t="str">
            <v>92400</v>
          </cell>
          <cell r="K5482" t="str">
            <v>2006-05-20</v>
          </cell>
          <cell r="L5482" t="str">
            <v>1</v>
          </cell>
          <cell r="M5482" t="str">
            <v>1</v>
          </cell>
          <cell r="N5482" t="str">
            <v>7700</v>
          </cell>
          <cell r="O5482" t="str">
            <v>385</v>
          </cell>
          <cell r="P5482" t="str">
            <v>8085</v>
          </cell>
        </row>
        <row r="5483">
          <cell r="A5483" t="str">
            <v>020</v>
          </cell>
          <cell r="B5483" t="str">
            <v>200730</v>
          </cell>
          <cell r="C5483" t="str">
            <v>三愛シティライフ箱崎１０管理組合</v>
          </cell>
          <cell r="D5483" t="str">
            <v>管理委託契約書</v>
          </cell>
          <cell r="E5483" t="str">
            <v>2006-05-01</v>
          </cell>
          <cell r="F5483" t="str">
            <v>2007-04-30</v>
          </cell>
          <cell r="G5483" t="str">
            <v>ＣＬ箱崎１０</v>
          </cell>
          <cell r="H5483" t="str">
            <v>ＣＬ箱崎１０</v>
          </cell>
          <cell r="I5483" t="str">
            <v>消防設備保守点検</v>
          </cell>
          <cell r="J5483" t="str">
            <v>92400</v>
          </cell>
          <cell r="K5483" t="str">
            <v>2006-06-20</v>
          </cell>
          <cell r="L5483" t="str">
            <v>1</v>
          </cell>
          <cell r="M5483" t="str">
            <v>1</v>
          </cell>
          <cell r="N5483" t="str">
            <v>7700</v>
          </cell>
          <cell r="O5483" t="str">
            <v>385</v>
          </cell>
          <cell r="P5483" t="str">
            <v>8085</v>
          </cell>
        </row>
        <row r="5484">
          <cell r="A5484" t="str">
            <v>020</v>
          </cell>
          <cell r="B5484" t="str">
            <v>200730</v>
          </cell>
          <cell r="C5484" t="str">
            <v>三愛シティライフ箱崎１０管理組合</v>
          </cell>
          <cell r="D5484" t="str">
            <v>管理委託契約書</v>
          </cell>
          <cell r="E5484" t="str">
            <v>2006-05-01</v>
          </cell>
          <cell r="F5484" t="str">
            <v>2007-04-30</v>
          </cell>
          <cell r="G5484" t="str">
            <v>ＣＬ箱崎１０</v>
          </cell>
          <cell r="H5484" t="str">
            <v>ＣＬ箱崎１０</v>
          </cell>
          <cell r="I5484" t="str">
            <v>消防設備保守点検</v>
          </cell>
          <cell r="J5484" t="str">
            <v>92400</v>
          </cell>
          <cell r="K5484" t="str">
            <v>2006-07-20</v>
          </cell>
          <cell r="L5484" t="str">
            <v>1</v>
          </cell>
          <cell r="M5484" t="str">
            <v>1</v>
          </cell>
          <cell r="N5484" t="str">
            <v>7700</v>
          </cell>
          <cell r="O5484" t="str">
            <v>385</v>
          </cell>
          <cell r="P5484" t="str">
            <v>8085</v>
          </cell>
        </row>
        <row r="5485">
          <cell r="A5485" t="str">
            <v>020</v>
          </cell>
          <cell r="B5485" t="str">
            <v>200730</v>
          </cell>
          <cell r="C5485" t="str">
            <v>三愛シティライフ箱崎１０管理組合</v>
          </cell>
          <cell r="D5485" t="str">
            <v>管理委託契約書</v>
          </cell>
          <cell r="E5485" t="str">
            <v>2006-05-01</v>
          </cell>
          <cell r="F5485" t="str">
            <v>2007-04-30</v>
          </cell>
          <cell r="G5485" t="str">
            <v>ＣＬ箱崎１０</v>
          </cell>
          <cell r="H5485" t="str">
            <v>ＣＬ箱崎１０</v>
          </cell>
          <cell r="I5485" t="str">
            <v>消防設備保守点検</v>
          </cell>
          <cell r="J5485" t="str">
            <v>92400</v>
          </cell>
          <cell r="K5485" t="str">
            <v>2006-08-20</v>
          </cell>
          <cell r="L5485" t="str">
            <v>1</v>
          </cell>
          <cell r="M5485" t="str">
            <v>1</v>
          </cell>
          <cell r="N5485" t="str">
            <v>7700</v>
          </cell>
          <cell r="O5485" t="str">
            <v>385</v>
          </cell>
          <cell r="P5485" t="str">
            <v>8085</v>
          </cell>
        </row>
        <row r="5486">
          <cell r="A5486" t="str">
            <v>020</v>
          </cell>
          <cell r="B5486" t="str">
            <v>200730</v>
          </cell>
          <cell r="C5486" t="str">
            <v>三愛シティライフ箱崎１０管理組合</v>
          </cell>
          <cell r="D5486" t="str">
            <v>管理委託契約書</v>
          </cell>
          <cell r="E5486" t="str">
            <v>2006-05-01</v>
          </cell>
          <cell r="F5486" t="str">
            <v>2007-04-30</v>
          </cell>
          <cell r="G5486" t="str">
            <v>ＣＬ箱崎１０</v>
          </cell>
          <cell r="H5486" t="str">
            <v>ＣＬ箱崎１０</v>
          </cell>
          <cell r="I5486" t="str">
            <v>消防設備保守点検</v>
          </cell>
          <cell r="J5486" t="str">
            <v>92400</v>
          </cell>
          <cell r="K5486" t="str">
            <v>2006-09-20</v>
          </cell>
          <cell r="L5486" t="str">
            <v>1</v>
          </cell>
          <cell r="M5486" t="str">
            <v>1</v>
          </cell>
          <cell r="N5486" t="str">
            <v>7700</v>
          </cell>
          <cell r="O5486" t="str">
            <v>385</v>
          </cell>
          <cell r="P5486" t="str">
            <v>8085</v>
          </cell>
        </row>
        <row r="5487">
          <cell r="A5487" t="str">
            <v>020</v>
          </cell>
          <cell r="B5487" t="str">
            <v>200730</v>
          </cell>
          <cell r="C5487" t="str">
            <v>三愛シティライフ箱崎１０管理組合</v>
          </cell>
          <cell r="D5487" t="str">
            <v>管理委託契約書</v>
          </cell>
          <cell r="E5487" t="str">
            <v>2006-05-01</v>
          </cell>
          <cell r="F5487" t="str">
            <v>2007-04-30</v>
          </cell>
          <cell r="G5487" t="str">
            <v>ＣＬ箱崎１０</v>
          </cell>
          <cell r="H5487" t="str">
            <v>ＣＬ箱崎１０</v>
          </cell>
          <cell r="I5487" t="str">
            <v>消防設備保守点検</v>
          </cell>
          <cell r="J5487" t="str">
            <v>92400</v>
          </cell>
          <cell r="K5487" t="str">
            <v>2006-10-20</v>
          </cell>
          <cell r="L5487" t="str">
            <v>1</v>
          </cell>
          <cell r="M5487" t="str">
            <v>1</v>
          </cell>
          <cell r="N5487" t="str">
            <v>7700</v>
          </cell>
          <cell r="O5487" t="str">
            <v>385</v>
          </cell>
          <cell r="P5487" t="str">
            <v>8085</v>
          </cell>
        </row>
        <row r="5488">
          <cell r="A5488" t="str">
            <v>020</v>
          </cell>
          <cell r="B5488" t="str">
            <v>200730</v>
          </cell>
          <cell r="C5488" t="str">
            <v>三愛シティライフ箱崎１０管理組合</v>
          </cell>
          <cell r="D5488" t="str">
            <v>管理委託契約書</v>
          </cell>
          <cell r="E5488" t="str">
            <v>2006-05-01</v>
          </cell>
          <cell r="F5488" t="str">
            <v>2007-04-30</v>
          </cell>
          <cell r="G5488" t="str">
            <v>ＣＬ箱崎１０</v>
          </cell>
          <cell r="H5488" t="str">
            <v>ＣＬ箱崎１０</v>
          </cell>
          <cell r="I5488" t="str">
            <v>消防設備保守点検</v>
          </cell>
          <cell r="J5488" t="str">
            <v>92400</v>
          </cell>
          <cell r="K5488" t="str">
            <v>2006-11-20</v>
          </cell>
          <cell r="L5488" t="str">
            <v>1</v>
          </cell>
          <cell r="M5488" t="str">
            <v>1</v>
          </cell>
          <cell r="N5488" t="str">
            <v>7700</v>
          </cell>
          <cell r="O5488" t="str">
            <v>385</v>
          </cell>
          <cell r="P5488" t="str">
            <v>8085</v>
          </cell>
        </row>
        <row r="5489">
          <cell r="A5489" t="str">
            <v>020</v>
          </cell>
          <cell r="B5489" t="str">
            <v>200730</v>
          </cell>
          <cell r="C5489" t="str">
            <v>三愛シティライフ箱崎１０管理組合</v>
          </cell>
          <cell r="D5489" t="str">
            <v>管理委託契約書</v>
          </cell>
          <cell r="E5489" t="str">
            <v>2006-05-01</v>
          </cell>
          <cell r="F5489" t="str">
            <v>2007-04-30</v>
          </cell>
          <cell r="G5489" t="str">
            <v>ＣＬ箱崎１０</v>
          </cell>
          <cell r="H5489" t="str">
            <v>ＣＬ箱崎１０</v>
          </cell>
          <cell r="I5489" t="str">
            <v>消防設備保守点検</v>
          </cell>
          <cell r="J5489" t="str">
            <v>92400</v>
          </cell>
          <cell r="K5489" t="str">
            <v>2006-12-20</v>
          </cell>
          <cell r="L5489" t="str">
            <v>1</v>
          </cell>
          <cell r="M5489" t="str">
            <v>1</v>
          </cell>
          <cell r="N5489" t="str">
            <v>7700</v>
          </cell>
          <cell r="O5489" t="str">
            <v>385</v>
          </cell>
          <cell r="P5489" t="str">
            <v>8085</v>
          </cell>
        </row>
        <row r="5490">
          <cell r="A5490" t="str">
            <v>020</v>
          </cell>
          <cell r="B5490" t="str">
            <v>200730</v>
          </cell>
          <cell r="C5490" t="str">
            <v>三愛シティライフ箱崎１０管理組合</v>
          </cell>
          <cell r="D5490" t="str">
            <v>管理委託契約書</v>
          </cell>
          <cell r="E5490" t="str">
            <v>2006-05-01</v>
          </cell>
          <cell r="F5490" t="str">
            <v>2007-04-30</v>
          </cell>
          <cell r="G5490" t="str">
            <v>ＣＬ箱崎１０</v>
          </cell>
          <cell r="H5490" t="str">
            <v>ＣＬ箱崎１０</v>
          </cell>
          <cell r="I5490" t="str">
            <v>消防設備保守点検</v>
          </cell>
          <cell r="J5490" t="str">
            <v>92400</v>
          </cell>
          <cell r="K5490" t="str">
            <v>2007-01-20</v>
          </cell>
          <cell r="L5490" t="str">
            <v>1</v>
          </cell>
          <cell r="M5490" t="str">
            <v>1</v>
          </cell>
          <cell r="N5490" t="str">
            <v>7700</v>
          </cell>
          <cell r="O5490" t="str">
            <v>385</v>
          </cell>
          <cell r="P5490" t="str">
            <v>8085</v>
          </cell>
        </row>
        <row r="5491">
          <cell r="A5491" t="str">
            <v>020</v>
          </cell>
          <cell r="B5491" t="str">
            <v>200730</v>
          </cell>
          <cell r="C5491" t="str">
            <v>三愛シティライフ箱崎１０管理組合</v>
          </cell>
          <cell r="D5491" t="str">
            <v>管理委託契約書</v>
          </cell>
          <cell r="E5491" t="str">
            <v>2006-05-01</v>
          </cell>
          <cell r="F5491" t="str">
            <v>2007-04-30</v>
          </cell>
          <cell r="G5491" t="str">
            <v>ＣＬ箱崎１０</v>
          </cell>
          <cell r="H5491" t="str">
            <v>ＣＬ箱崎１０</v>
          </cell>
          <cell r="I5491" t="str">
            <v>消防設備保守点検</v>
          </cell>
          <cell r="J5491" t="str">
            <v>92400</v>
          </cell>
          <cell r="K5491" t="str">
            <v>2007-02-20</v>
          </cell>
          <cell r="L5491" t="str">
            <v>1</v>
          </cell>
          <cell r="M5491" t="str">
            <v>1</v>
          </cell>
          <cell r="N5491" t="str">
            <v>7700</v>
          </cell>
          <cell r="O5491" t="str">
            <v>385</v>
          </cell>
          <cell r="P5491" t="str">
            <v>8085</v>
          </cell>
        </row>
        <row r="5492">
          <cell r="A5492" t="str">
            <v>020</v>
          </cell>
          <cell r="B5492" t="str">
            <v>200730</v>
          </cell>
          <cell r="C5492" t="str">
            <v>三愛シティライフ箱崎１０管理組合</v>
          </cell>
          <cell r="D5492" t="str">
            <v>管理委託契約書</v>
          </cell>
          <cell r="E5492" t="str">
            <v>2006-05-01</v>
          </cell>
          <cell r="F5492" t="str">
            <v>2007-04-30</v>
          </cell>
          <cell r="G5492" t="str">
            <v>ＣＬ箱崎１０</v>
          </cell>
          <cell r="H5492" t="str">
            <v>ＣＬ箱崎１０</v>
          </cell>
          <cell r="I5492" t="str">
            <v>消防設備保守点検</v>
          </cell>
          <cell r="J5492" t="str">
            <v>92400</v>
          </cell>
          <cell r="K5492" t="str">
            <v>2007-03-20</v>
          </cell>
          <cell r="L5492" t="str">
            <v>1</v>
          </cell>
          <cell r="M5492" t="str">
            <v>1</v>
          </cell>
          <cell r="N5492" t="str">
            <v>7700</v>
          </cell>
          <cell r="O5492" t="str">
            <v>385</v>
          </cell>
          <cell r="P5492" t="str">
            <v>8085</v>
          </cell>
        </row>
        <row r="5493">
          <cell r="A5493" t="str">
            <v>020</v>
          </cell>
          <cell r="B5493" t="str">
            <v>200730</v>
          </cell>
          <cell r="C5493" t="str">
            <v>三愛シティライフ箱崎１０管理組合</v>
          </cell>
          <cell r="D5493" t="str">
            <v>管理委託契約書</v>
          </cell>
          <cell r="E5493" t="str">
            <v>2006-05-01</v>
          </cell>
          <cell r="F5493" t="str">
            <v>2007-04-30</v>
          </cell>
          <cell r="G5493" t="str">
            <v>ＣＬ箱崎１０</v>
          </cell>
          <cell r="H5493" t="str">
            <v>ＣＬ箱崎１０</v>
          </cell>
          <cell r="I5493" t="str">
            <v>消防設備保守点検</v>
          </cell>
          <cell r="J5493" t="str">
            <v>92400</v>
          </cell>
          <cell r="K5493" t="str">
            <v>2007-04-20</v>
          </cell>
          <cell r="L5493" t="str">
            <v>1</v>
          </cell>
          <cell r="M5493" t="str">
            <v>1</v>
          </cell>
          <cell r="N5493" t="str">
            <v>7700</v>
          </cell>
          <cell r="O5493" t="str">
            <v>385</v>
          </cell>
          <cell r="P5493" t="str">
            <v>8085</v>
          </cell>
        </row>
        <row r="5494">
          <cell r="A5494" t="str">
            <v>020</v>
          </cell>
          <cell r="B5494" t="str">
            <v>200730</v>
          </cell>
          <cell r="C5494" t="str">
            <v>三愛シティライフ箱崎１０管理組合</v>
          </cell>
          <cell r="D5494" t="str">
            <v>管理委託契約書</v>
          </cell>
          <cell r="E5494" t="str">
            <v>2006-05-01</v>
          </cell>
          <cell r="F5494" t="str">
            <v>2007-04-30</v>
          </cell>
          <cell r="G5494" t="str">
            <v>ＣＬ箱崎１０</v>
          </cell>
          <cell r="H5494" t="str">
            <v>ＣＬ箱崎１０</v>
          </cell>
          <cell r="I5494" t="str">
            <v>清掃管理業務</v>
          </cell>
          <cell r="J5494" t="str">
            <v>480000</v>
          </cell>
          <cell r="K5494" t="str">
            <v>2006-05-20</v>
          </cell>
          <cell r="L5494" t="str">
            <v>1</v>
          </cell>
          <cell r="M5494" t="str">
            <v>1</v>
          </cell>
          <cell r="N5494" t="str">
            <v>40000</v>
          </cell>
          <cell r="O5494" t="str">
            <v>2000</v>
          </cell>
          <cell r="P5494" t="str">
            <v>42000</v>
          </cell>
        </row>
        <row r="5495">
          <cell r="A5495" t="str">
            <v>020</v>
          </cell>
          <cell r="B5495" t="str">
            <v>200730</v>
          </cell>
          <cell r="C5495" t="str">
            <v>三愛シティライフ箱崎１０管理組合</v>
          </cell>
          <cell r="D5495" t="str">
            <v>管理委託契約書</v>
          </cell>
          <cell r="E5495" t="str">
            <v>2006-05-01</v>
          </cell>
          <cell r="F5495" t="str">
            <v>2007-04-30</v>
          </cell>
          <cell r="G5495" t="str">
            <v>ＣＬ箱崎１０</v>
          </cell>
          <cell r="H5495" t="str">
            <v>ＣＬ箱崎１０</v>
          </cell>
          <cell r="I5495" t="str">
            <v>清掃管理業務</v>
          </cell>
          <cell r="J5495" t="str">
            <v>480000</v>
          </cell>
          <cell r="K5495" t="str">
            <v>2006-06-20</v>
          </cell>
          <cell r="L5495" t="str">
            <v>1</v>
          </cell>
          <cell r="M5495" t="str">
            <v>1</v>
          </cell>
          <cell r="N5495" t="str">
            <v>40000</v>
          </cell>
          <cell r="O5495" t="str">
            <v>2000</v>
          </cell>
          <cell r="P5495" t="str">
            <v>42000</v>
          </cell>
        </row>
        <row r="5496">
          <cell r="A5496" t="str">
            <v>020</v>
          </cell>
          <cell r="B5496" t="str">
            <v>200730</v>
          </cell>
          <cell r="C5496" t="str">
            <v>三愛シティライフ箱崎１０管理組合</v>
          </cell>
          <cell r="D5496" t="str">
            <v>管理委託契約書</v>
          </cell>
          <cell r="E5496" t="str">
            <v>2006-05-01</v>
          </cell>
          <cell r="F5496" t="str">
            <v>2007-04-30</v>
          </cell>
          <cell r="G5496" t="str">
            <v>ＣＬ箱崎１０</v>
          </cell>
          <cell r="H5496" t="str">
            <v>ＣＬ箱崎１０</v>
          </cell>
          <cell r="I5496" t="str">
            <v>清掃管理業務</v>
          </cell>
          <cell r="J5496" t="str">
            <v>480000</v>
          </cell>
          <cell r="K5496" t="str">
            <v>2006-07-20</v>
          </cell>
          <cell r="L5496" t="str">
            <v>1</v>
          </cell>
          <cell r="M5496" t="str">
            <v>1</v>
          </cell>
          <cell r="N5496" t="str">
            <v>40000</v>
          </cell>
          <cell r="O5496" t="str">
            <v>2000</v>
          </cell>
          <cell r="P5496" t="str">
            <v>42000</v>
          </cell>
        </row>
        <row r="5497">
          <cell r="A5497" t="str">
            <v>020</v>
          </cell>
          <cell r="B5497" t="str">
            <v>200730</v>
          </cell>
          <cell r="C5497" t="str">
            <v>三愛シティライフ箱崎１０管理組合</v>
          </cell>
          <cell r="D5497" t="str">
            <v>管理委託契約書</v>
          </cell>
          <cell r="E5497" t="str">
            <v>2006-05-01</v>
          </cell>
          <cell r="F5497" t="str">
            <v>2007-04-30</v>
          </cell>
          <cell r="G5497" t="str">
            <v>ＣＬ箱崎１０</v>
          </cell>
          <cell r="H5497" t="str">
            <v>ＣＬ箱崎１０</v>
          </cell>
          <cell r="I5497" t="str">
            <v>清掃管理業務</v>
          </cell>
          <cell r="J5497" t="str">
            <v>480000</v>
          </cell>
          <cell r="K5497" t="str">
            <v>2006-08-20</v>
          </cell>
          <cell r="L5497" t="str">
            <v>1</v>
          </cell>
          <cell r="M5497" t="str">
            <v>1</v>
          </cell>
          <cell r="N5497" t="str">
            <v>40000</v>
          </cell>
          <cell r="O5497" t="str">
            <v>2000</v>
          </cell>
          <cell r="P5497" t="str">
            <v>42000</v>
          </cell>
        </row>
        <row r="5498">
          <cell r="A5498" t="str">
            <v>020</v>
          </cell>
          <cell r="B5498" t="str">
            <v>200730</v>
          </cell>
          <cell r="C5498" t="str">
            <v>三愛シティライフ箱崎１０管理組合</v>
          </cell>
          <cell r="D5498" t="str">
            <v>管理委託契約書</v>
          </cell>
          <cell r="E5498" t="str">
            <v>2006-05-01</v>
          </cell>
          <cell r="F5498" t="str">
            <v>2007-04-30</v>
          </cell>
          <cell r="G5498" t="str">
            <v>ＣＬ箱崎１０</v>
          </cell>
          <cell r="H5498" t="str">
            <v>ＣＬ箱崎１０</v>
          </cell>
          <cell r="I5498" t="str">
            <v>清掃管理業務</v>
          </cell>
          <cell r="J5498" t="str">
            <v>480000</v>
          </cell>
          <cell r="K5498" t="str">
            <v>2006-09-20</v>
          </cell>
          <cell r="L5498" t="str">
            <v>1</v>
          </cell>
          <cell r="M5498" t="str">
            <v>1</v>
          </cell>
          <cell r="N5498" t="str">
            <v>40000</v>
          </cell>
          <cell r="O5498" t="str">
            <v>2000</v>
          </cell>
          <cell r="P5498" t="str">
            <v>42000</v>
          </cell>
        </row>
        <row r="5499">
          <cell r="A5499" t="str">
            <v>020</v>
          </cell>
          <cell r="B5499" t="str">
            <v>200730</v>
          </cell>
          <cell r="C5499" t="str">
            <v>三愛シティライフ箱崎１０管理組合</v>
          </cell>
          <cell r="D5499" t="str">
            <v>管理委託契約書</v>
          </cell>
          <cell r="E5499" t="str">
            <v>2006-05-01</v>
          </cell>
          <cell r="F5499" t="str">
            <v>2007-04-30</v>
          </cell>
          <cell r="G5499" t="str">
            <v>ＣＬ箱崎１０</v>
          </cell>
          <cell r="H5499" t="str">
            <v>ＣＬ箱崎１０</v>
          </cell>
          <cell r="I5499" t="str">
            <v>清掃管理業務</v>
          </cell>
          <cell r="J5499" t="str">
            <v>480000</v>
          </cell>
          <cell r="K5499" t="str">
            <v>2006-10-20</v>
          </cell>
          <cell r="L5499" t="str">
            <v>1</v>
          </cell>
          <cell r="M5499" t="str">
            <v>1</v>
          </cell>
          <cell r="N5499" t="str">
            <v>40000</v>
          </cell>
          <cell r="O5499" t="str">
            <v>2000</v>
          </cell>
          <cell r="P5499" t="str">
            <v>42000</v>
          </cell>
        </row>
        <row r="5500">
          <cell r="A5500" t="str">
            <v>020</v>
          </cell>
          <cell r="B5500" t="str">
            <v>200730</v>
          </cell>
          <cell r="C5500" t="str">
            <v>三愛シティライフ箱崎１０管理組合</v>
          </cell>
          <cell r="D5500" t="str">
            <v>管理委託契約書</v>
          </cell>
          <cell r="E5500" t="str">
            <v>2006-05-01</v>
          </cell>
          <cell r="F5500" t="str">
            <v>2007-04-30</v>
          </cell>
          <cell r="G5500" t="str">
            <v>ＣＬ箱崎１０</v>
          </cell>
          <cell r="H5500" t="str">
            <v>ＣＬ箱崎１０</v>
          </cell>
          <cell r="I5500" t="str">
            <v>清掃管理業務</v>
          </cell>
          <cell r="J5500" t="str">
            <v>480000</v>
          </cell>
          <cell r="K5500" t="str">
            <v>2006-11-20</v>
          </cell>
          <cell r="L5500" t="str">
            <v>1</v>
          </cell>
          <cell r="M5500" t="str">
            <v>1</v>
          </cell>
          <cell r="N5500" t="str">
            <v>40000</v>
          </cell>
          <cell r="O5500" t="str">
            <v>2000</v>
          </cell>
          <cell r="P5500" t="str">
            <v>42000</v>
          </cell>
        </row>
        <row r="5501">
          <cell r="A5501" t="str">
            <v>020</v>
          </cell>
          <cell r="B5501" t="str">
            <v>200730</v>
          </cell>
          <cell r="C5501" t="str">
            <v>三愛シティライフ箱崎１０管理組合</v>
          </cell>
          <cell r="D5501" t="str">
            <v>管理委託契約書</v>
          </cell>
          <cell r="E5501" t="str">
            <v>2006-05-01</v>
          </cell>
          <cell r="F5501" t="str">
            <v>2007-04-30</v>
          </cell>
          <cell r="G5501" t="str">
            <v>ＣＬ箱崎１０</v>
          </cell>
          <cell r="H5501" t="str">
            <v>ＣＬ箱崎１０</v>
          </cell>
          <cell r="I5501" t="str">
            <v>清掃管理業務</v>
          </cell>
          <cell r="J5501" t="str">
            <v>480000</v>
          </cell>
          <cell r="K5501" t="str">
            <v>2006-12-20</v>
          </cell>
          <cell r="L5501" t="str">
            <v>1</v>
          </cell>
          <cell r="M5501" t="str">
            <v>1</v>
          </cell>
          <cell r="N5501" t="str">
            <v>40000</v>
          </cell>
          <cell r="O5501" t="str">
            <v>2000</v>
          </cell>
          <cell r="P5501" t="str">
            <v>42000</v>
          </cell>
        </row>
        <row r="5502">
          <cell r="A5502" t="str">
            <v>020</v>
          </cell>
          <cell r="B5502" t="str">
            <v>200730</v>
          </cell>
          <cell r="C5502" t="str">
            <v>三愛シティライフ箱崎１０管理組合</v>
          </cell>
          <cell r="D5502" t="str">
            <v>管理委託契約書</v>
          </cell>
          <cell r="E5502" t="str">
            <v>2006-05-01</v>
          </cell>
          <cell r="F5502" t="str">
            <v>2007-04-30</v>
          </cell>
          <cell r="G5502" t="str">
            <v>ＣＬ箱崎１０</v>
          </cell>
          <cell r="H5502" t="str">
            <v>ＣＬ箱崎１０</v>
          </cell>
          <cell r="I5502" t="str">
            <v>清掃管理業務</v>
          </cell>
          <cell r="J5502" t="str">
            <v>480000</v>
          </cell>
          <cell r="K5502" t="str">
            <v>2007-01-20</v>
          </cell>
          <cell r="L5502" t="str">
            <v>1</v>
          </cell>
          <cell r="M5502" t="str">
            <v>1</v>
          </cell>
          <cell r="N5502" t="str">
            <v>40000</v>
          </cell>
          <cell r="O5502" t="str">
            <v>2000</v>
          </cell>
          <cell r="P5502" t="str">
            <v>42000</v>
          </cell>
        </row>
        <row r="5503">
          <cell r="A5503" t="str">
            <v>020</v>
          </cell>
          <cell r="B5503" t="str">
            <v>200730</v>
          </cell>
          <cell r="C5503" t="str">
            <v>三愛シティライフ箱崎１０管理組合</v>
          </cell>
          <cell r="D5503" t="str">
            <v>管理委託契約書</v>
          </cell>
          <cell r="E5503" t="str">
            <v>2006-05-01</v>
          </cell>
          <cell r="F5503" t="str">
            <v>2007-04-30</v>
          </cell>
          <cell r="G5503" t="str">
            <v>ＣＬ箱崎１０</v>
          </cell>
          <cell r="H5503" t="str">
            <v>ＣＬ箱崎１０</v>
          </cell>
          <cell r="I5503" t="str">
            <v>清掃管理業務</v>
          </cell>
          <cell r="J5503" t="str">
            <v>480000</v>
          </cell>
          <cell r="K5503" t="str">
            <v>2007-02-20</v>
          </cell>
          <cell r="L5503" t="str">
            <v>1</v>
          </cell>
          <cell r="M5503" t="str">
            <v>1</v>
          </cell>
          <cell r="N5503" t="str">
            <v>40000</v>
          </cell>
          <cell r="O5503" t="str">
            <v>2000</v>
          </cell>
          <cell r="P5503" t="str">
            <v>42000</v>
          </cell>
        </row>
        <row r="5504">
          <cell r="A5504" t="str">
            <v>020</v>
          </cell>
          <cell r="B5504" t="str">
            <v>200730</v>
          </cell>
          <cell r="C5504" t="str">
            <v>三愛シティライフ箱崎１０管理組合</v>
          </cell>
          <cell r="D5504" t="str">
            <v>管理委託契約書</v>
          </cell>
          <cell r="E5504" t="str">
            <v>2006-05-01</v>
          </cell>
          <cell r="F5504" t="str">
            <v>2007-04-30</v>
          </cell>
          <cell r="G5504" t="str">
            <v>ＣＬ箱崎１０</v>
          </cell>
          <cell r="H5504" t="str">
            <v>ＣＬ箱崎１０</v>
          </cell>
          <cell r="I5504" t="str">
            <v>清掃管理業務</v>
          </cell>
          <cell r="J5504" t="str">
            <v>480000</v>
          </cell>
          <cell r="K5504" t="str">
            <v>2007-03-20</v>
          </cell>
          <cell r="L5504" t="str">
            <v>1</v>
          </cell>
          <cell r="M5504" t="str">
            <v>1</v>
          </cell>
          <cell r="N5504" t="str">
            <v>40000</v>
          </cell>
          <cell r="O5504" t="str">
            <v>2000</v>
          </cell>
          <cell r="P5504" t="str">
            <v>42000</v>
          </cell>
        </row>
        <row r="5505">
          <cell r="A5505" t="str">
            <v>020</v>
          </cell>
          <cell r="B5505" t="str">
            <v>200730</v>
          </cell>
          <cell r="C5505" t="str">
            <v>三愛シティライフ箱崎１０管理組合</v>
          </cell>
          <cell r="D5505" t="str">
            <v>管理委託契約書</v>
          </cell>
          <cell r="E5505" t="str">
            <v>2006-05-01</v>
          </cell>
          <cell r="F5505" t="str">
            <v>2007-04-30</v>
          </cell>
          <cell r="G5505" t="str">
            <v>ＣＬ箱崎１０</v>
          </cell>
          <cell r="H5505" t="str">
            <v>ＣＬ箱崎１０</v>
          </cell>
          <cell r="I5505" t="str">
            <v>清掃管理業務</v>
          </cell>
          <cell r="J5505" t="str">
            <v>480000</v>
          </cell>
          <cell r="K5505" t="str">
            <v>2007-04-20</v>
          </cell>
          <cell r="L5505" t="str">
            <v>1</v>
          </cell>
          <cell r="M5505" t="str">
            <v>1</v>
          </cell>
          <cell r="N5505" t="str">
            <v>40000</v>
          </cell>
          <cell r="O5505" t="str">
            <v>2000</v>
          </cell>
          <cell r="P5505" t="str">
            <v>42000</v>
          </cell>
        </row>
        <row r="5506">
          <cell r="A5506" t="str">
            <v>020</v>
          </cell>
          <cell r="B5506" t="str">
            <v>200730</v>
          </cell>
          <cell r="C5506" t="str">
            <v>三愛シティライフ箱崎１０管理組合</v>
          </cell>
          <cell r="D5506" t="str">
            <v>管理委託契約書</v>
          </cell>
          <cell r="E5506" t="str">
            <v>2006-05-01</v>
          </cell>
          <cell r="F5506" t="str">
            <v>2007-04-30</v>
          </cell>
          <cell r="G5506" t="str">
            <v>ＣＬ箱崎１０</v>
          </cell>
          <cell r="H5506" t="str">
            <v>ＣＬ箱崎１０</v>
          </cell>
          <cell r="I5506" t="str">
            <v>設備巡回点検業務</v>
          </cell>
          <cell r="J5506" t="str">
            <v>96000</v>
          </cell>
          <cell r="K5506" t="str">
            <v>2006-05-20</v>
          </cell>
          <cell r="L5506" t="str">
            <v>1</v>
          </cell>
          <cell r="M5506" t="str">
            <v>1</v>
          </cell>
          <cell r="N5506" t="str">
            <v>8000</v>
          </cell>
          <cell r="O5506" t="str">
            <v>400</v>
          </cell>
          <cell r="P5506" t="str">
            <v>8400</v>
          </cell>
        </row>
        <row r="5507">
          <cell r="A5507" t="str">
            <v>020</v>
          </cell>
          <cell r="B5507" t="str">
            <v>200730</v>
          </cell>
          <cell r="C5507" t="str">
            <v>三愛シティライフ箱崎１０管理組合</v>
          </cell>
          <cell r="D5507" t="str">
            <v>管理委託契約書</v>
          </cell>
          <cell r="E5507" t="str">
            <v>2006-05-01</v>
          </cell>
          <cell r="F5507" t="str">
            <v>2007-04-30</v>
          </cell>
          <cell r="G5507" t="str">
            <v>ＣＬ箱崎１０</v>
          </cell>
          <cell r="H5507" t="str">
            <v>ＣＬ箱崎１０</v>
          </cell>
          <cell r="I5507" t="str">
            <v>設備巡回点検業務</v>
          </cell>
          <cell r="J5507" t="str">
            <v>96000</v>
          </cell>
          <cell r="K5507" t="str">
            <v>2006-06-20</v>
          </cell>
          <cell r="L5507" t="str">
            <v>1</v>
          </cell>
          <cell r="M5507" t="str">
            <v>1</v>
          </cell>
          <cell r="N5507" t="str">
            <v>8000</v>
          </cell>
          <cell r="O5507" t="str">
            <v>400</v>
          </cell>
          <cell r="P5507" t="str">
            <v>8400</v>
          </cell>
        </row>
        <row r="5508">
          <cell r="A5508" t="str">
            <v>020</v>
          </cell>
          <cell r="B5508" t="str">
            <v>200730</v>
          </cell>
          <cell r="C5508" t="str">
            <v>三愛シティライフ箱崎１０管理組合</v>
          </cell>
          <cell r="D5508" t="str">
            <v>管理委託契約書</v>
          </cell>
          <cell r="E5508" t="str">
            <v>2006-05-01</v>
          </cell>
          <cell r="F5508" t="str">
            <v>2007-04-30</v>
          </cell>
          <cell r="G5508" t="str">
            <v>ＣＬ箱崎１０</v>
          </cell>
          <cell r="H5508" t="str">
            <v>ＣＬ箱崎１０</v>
          </cell>
          <cell r="I5508" t="str">
            <v>設備巡回点検業務</v>
          </cell>
          <cell r="J5508" t="str">
            <v>96000</v>
          </cell>
          <cell r="K5508" t="str">
            <v>2006-07-20</v>
          </cell>
          <cell r="L5508" t="str">
            <v>1</v>
          </cell>
          <cell r="M5508" t="str">
            <v>1</v>
          </cell>
          <cell r="N5508" t="str">
            <v>8000</v>
          </cell>
          <cell r="O5508" t="str">
            <v>400</v>
          </cell>
          <cell r="P5508" t="str">
            <v>8400</v>
          </cell>
        </row>
        <row r="5509">
          <cell r="A5509" t="str">
            <v>020</v>
          </cell>
          <cell r="B5509" t="str">
            <v>200730</v>
          </cell>
          <cell r="C5509" t="str">
            <v>三愛シティライフ箱崎１０管理組合</v>
          </cell>
          <cell r="D5509" t="str">
            <v>管理委託契約書</v>
          </cell>
          <cell r="E5509" t="str">
            <v>2006-05-01</v>
          </cell>
          <cell r="F5509" t="str">
            <v>2007-04-30</v>
          </cell>
          <cell r="G5509" t="str">
            <v>ＣＬ箱崎１０</v>
          </cell>
          <cell r="H5509" t="str">
            <v>ＣＬ箱崎１０</v>
          </cell>
          <cell r="I5509" t="str">
            <v>設備巡回点検業務</v>
          </cell>
          <cell r="J5509" t="str">
            <v>96000</v>
          </cell>
          <cell r="K5509" t="str">
            <v>2006-08-20</v>
          </cell>
          <cell r="L5509" t="str">
            <v>1</v>
          </cell>
          <cell r="M5509" t="str">
            <v>1</v>
          </cell>
          <cell r="N5509" t="str">
            <v>8000</v>
          </cell>
          <cell r="O5509" t="str">
            <v>400</v>
          </cell>
          <cell r="P5509" t="str">
            <v>8400</v>
          </cell>
        </row>
        <row r="5510">
          <cell r="A5510" t="str">
            <v>020</v>
          </cell>
          <cell r="B5510" t="str">
            <v>200730</v>
          </cell>
          <cell r="C5510" t="str">
            <v>三愛シティライフ箱崎１０管理組合</v>
          </cell>
          <cell r="D5510" t="str">
            <v>管理委託契約書</v>
          </cell>
          <cell r="E5510" t="str">
            <v>2006-05-01</v>
          </cell>
          <cell r="F5510" t="str">
            <v>2007-04-30</v>
          </cell>
          <cell r="G5510" t="str">
            <v>ＣＬ箱崎１０</v>
          </cell>
          <cell r="H5510" t="str">
            <v>ＣＬ箱崎１０</v>
          </cell>
          <cell r="I5510" t="str">
            <v>設備巡回点検業務</v>
          </cell>
          <cell r="J5510" t="str">
            <v>96000</v>
          </cell>
          <cell r="K5510" t="str">
            <v>2006-09-20</v>
          </cell>
          <cell r="L5510" t="str">
            <v>1</v>
          </cell>
          <cell r="M5510" t="str">
            <v>1</v>
          </cell>
          <cell r="N5510" t="str">
            <v>8000</v>
          </cell>
          <cell r="O5510" t="str">
            <v>400</v>
          </cell>
          <cell r="P5510" t="str">
            <v>8400</v>
          </cell>
        </row>
        <row r="5511">
          <cell r="A5511" t="str">
            <v>020</v>
          </cell>
          <cell r="B5511" t="str">
            <v>200730</v>
          </cell>
          <cell r="C5511" t="str">
            <v>三愛シティライフ箱崎１０管理組合</v>
          </cell>
          <cell r="D5511" t="str">
            <v>管理委託契約書</v>
          </cell>
          <cell r="E5511" t="str">
            <v>2006-05-01</v>
          </cell>
          <cell r="F5511" t="str">
            <v>2007-04-30</v>
          </cell>
          <cell r="G5511" t="str">
            <v>ＣＬ箱崎１０</v>
          </cell>
          <cell r="H5511" t="str">
            <v>ＣＬ箱崎１０</v>
          </cell>
          <cell r="I5511" t="str">
            <v>設備巡回点検業務</v>
          </cell>
          <cell r="J5511" t="str">
            <v>96000</v>
          </cell>
          <cell r="K5511" t="str">
            <v>2006-10-20</v>
          </cell>
          <cell r="L5511" t="str">
            <v>1</v>
          </cell>
          <cell r="M5511" t="str">
            <v>1</v>
          </cell>
          <cell r="N5511" t="str">
            <v>8000</v>
          </cell>
          <cell r="O5511" t="str">
            <v>400</v>
          </cell>
          <cell r="P5511" t="str">
            <v>8400</v>
          </cell>
        </row>
        <row r="5512">
          <cell r="A5512" t="str">
            <v>020</v>
          </cell>
          <cell r="B5512" t="str">
            <v>200730</v>
          </cell>
          <cell r="C5512" t="str">
            <v>三愛シティライフ箱崎１０管理組合</v>
          </cell>
          <cell r="D5512" t="str">
            <v>管理委託契約書</v>
          </cell>
          <cell r="E5512" t="str">
            <v>2006-05-01</v>
          </cell>
          <cell r="F5512" t="str">
            <v>2007-04-30</v>
          </cell>
          <cell r="G5512" t="str">
            <v>ＣＬ箱崎１０</v>
          </cell>
          <cell r="H5512" t="str">
            <v>ＣＬ箱崎１０</v>
          </cell>
          <cell r="I5512" t="str">
            <v>設備巡回点検業務</v>
          </cell>
          <cell r="J5512" t="str">
            <v>96000</v>
          </cell>
          <cell r="K5512" t="str">
            <v>2006-11-20</v>
          </cell>
          <cell r="L5512" t="str">
            <v>1</v>
          </cell>
          <cell r="M5512" t="str">
            <v>1</v>
          </cell>
          <cell r="N5512" t="str">
            <v>8000</v>
          </cell>
          <cell r="O5512" t="str">
            <v>400</v>
          </cell>
          <cell r="P5512" t="str">
            <v>8400</v>
          </cell>
        </row>
        <row r="5513">
          <cell r="A5513" t="str">
            <v>020</v>
          </cell>
          <cell r="B5513" t="str">
            <v>200730</v>
          </cell>
          <cell r="C5513" t="str">
            <v>三愛シティライフ箱崎１０管理組合</v>
          </cell>
          <cell r="D5513" t="str">
            <v>管理委託契約書</v>
          </cell>
          <cell r="E5513" t="str">
            <v>2006-05-01</v>
          </cell>
          <cell r="F5513" t="str">
            <v>2007-04-30</v>
          </cell>
          <cell r="G5513" t="str">
            <v>ＣＬ箱崎１０</v>
          </cell>
          <cell r="H5513" t="str">
            <v>ＣＬ箱崎１０</v>
          </cell>
          <cell r="I5513" t="str">
            <v>設備巡回点検業務</v>
          </cell>
          <cell r="J5513" t="str">
            <v>96000</v>
          </cell>
          <cell r="K5513" t="str">
            <v>2006-12-20</v>
          </cell>
          <cell r="L5513" t="str">
            <v>1</v>
          </cell>
          <cell r="M5513" t="str">
            <v>1</v>
          </cell>
          <cell r="N5513" t="str">
            <v>7500</v>
          </cell>
          <cell r="O5513" t="str">
            <v>375</v>
          </cell>
          <cell r="P5513" t="str">
            <v>7875</v>
          </cell>
        </row>
        <row r="5514">
          <cell r="A5514" t="str">
            <v>020</v>
          </cell>
          <cell r="B5514" t="str">
            <v>200730</v>
          </cell>
          <cell r="C5514" t="str">
            <v>三愛シティライフ箱崎１０管理組合</v>
          </cell>
          <cell r="D5514" t="str">
            <v>管理委託契約書</v>
          </cell>
          <cell r="E5514" t="str">
            <v>2006-05-01</v>
          </cell>
          <cell r="F5514" t="str">
            <v>2007-04-30</v>
          </cell>
          <cell r="G5514" t="str">
            <v>ＣＬ箱崎１０</v>
          </cell>
          <cell r="H5514" t="str">
            <v>ＣＬ箱崎１０</v>
          </cell>
          <cell r="I5514" t="str">
            <v>設備巡回点検業務</v>
          </cell>
          <cell r="J5514" t="str">
            <v>96000</v>
          </cell>
          <cell r="K5514" t="str">
            <v>2007-01-20</v>
          </cell>
          <cell r="L5514" t="str">
            <v>1</v>
          </cell>
          <cell r="M5514" t="str">
            <v>1</v>
          </cell>
          <cell r="N5514" t="str">
            <v>7500</v>
          </cell>
          <cell r="O5514" t="str">
            <v>375</v>
          </cell>
          <cell r="P5514" t="str">
            <v>7875</v>
          </cell>
        </row>
        <row r="5515">
          <cell r="A5515" t="str">
            <v>020</v>
          </cell>
          <cell r="B5515" t="str">
            <v>200730</v>
          </cell>
          <cell r="C5515" t="str">
            <v>三愛シティライフ箱崎１０管理組合</v>
          </cell>
          <cell r="D5515" t="str">
            <v>管理委託契約書</v>
          </cell>
          <cell r="E5515" t="str">
            <v>2006-05-01</v>
          </cell>
          <cell r="F5515" t="str">
            <v>2007-04-30</v>
          </cell>
          <cell r="G5515" t="str">
            <v>ＣＬ箱崎１０</v>
          </cell>
          <cell r="H5515" t="str">
            <v>ＣＬ箱崎１０</v>
          </cell>
          <cell r="I5515" t="str">
            <v>設備巡回点検業務</v>
          </cell>
          <cell r="J5515" t="str">
            <v>96000</v>
          </cell>
          <cell r="K5515" t="str">
            <v>2007-02-20</v>
          </cell>
          <cell r="L5515" t="str">
            <v>1</v>
          </cell>
          <cell r="M5515" t="str">
            <v>1</v>
          </cell>
          <cell r="N5515" t="str">
            <v>7500</v>
          </cell>
          <cell r="O5515" t="str">
            <v>375</v>
          </cell>
          <cell r="P5515" t="str">
            <v>7875</v>
          </cell>
        </row>
        <row r="5516">
          <cell r="A5516" t="str">
            <v>020</v>
          </cell>
          <cell r="B5516" t="str">
            <v>200730</v>
          </cell>
          <cell r="C5516" t="str">
            <v>三愛シティライフ箱崎１０管理組合</v>
          </cell>
          <cell r="D5516" t="str">
            <v>管理委託契約書</v>
          </cell>
          <cell r="E5516" t="str">
            <v>2006-05-01</v>
          </cell>
          <cell r="F5516" t="str">
            <v>2007-04-30</v>
          </cell>
          <cell r="G5516" t="str">
            <v>ＣＬ箱崎１０</v>
          </cell>
          <cell r="H5516" t="str">
            <v>ＣＬ箱崎１０</v>
          </cell>
          <cell r="I5516" t="str">
            <v>設備巡回点検業務</v>
          </cell>
          <cell r="J5516" t="str">
            <v>96000</v>
          </cell>
          <cell r="K5516" t="str">
            <v>2007-03-20</v>
          </cell>
          <cell r="L5516" t="str">
            <v>1</v>
          </cell>
          <cell r="M5516" t="str">
            <v>1</v>
          </cell>
          <cell r="N5516" t="str">
            <v>7500</v>
          </cell>
          <cell r="O5516" t="str">
            <v>375</v>
          </cell>
          <cell r="P5516" t="str">
            <v>7875</v>
          </cell>
        </row>
        <row r="5517">
          <cell r="A5517" t="str">
            <v>020</v>
          </cell>
          <cell r="B5517" t="str">
            <v>200730</v>
          </cell>
          <cell r="C5517" t="str">
            <v>三愛シティライフ箱崎１０管理組合</v>
          </cell>
          <cell r="D5517" t="str">
            <v>管理委託契約書</v>
          </cell>
          <cell r="E5517" t="str">
            <v>2006-05-01</v>
          </cell>
          <cell r="F5517" t="str">
            <v>2007-04-30</v>
          </cell>
          <cell r="G5517" t="str">
            <v>ＣＬ箱崎１０</v>
          </cell>
          <cell r="H5517" t="str">
            <v>ＣＬ箱崎１０</v>
          </cell>
          <cell r="I5517" t="str">
            <v>設備巡回点検業務</v>
          </cell>
          <cell r="J5517" t="str">
            <v>96000</v>
          </cell>
          <cell r="K5517" t="str">
            <v>2007-04-20</v>
          </cell>
          <cell r="L5517" t="str">
            <v>1</v>
          </cell>
          <cell r="M5517" t="str">
            <v>1</v>
          </cell>
          <cell r="N5517" t="str">
            <v>7500</v>
          </cell>
          <cell r="O5517" t="str">
            <v>375</v>
          </cell>
          <cell r="P5517" t="str">
            <v>7875</v>
          </cell>
        </row>
        <row r="5518">
          <cell r="A5518" t="str">
            <v>020</v>
          </cell>
          <cell r="B5518" t="str">
            <v>200730</v>
          </cell>
          <cell r="C5518" t="str">
            <v>三愛シティライフ箱崎１０管理組合</v>
          </cell>
          <cell r="D5518" t="str">
            <v>管理委託契約書</v>
          </cell>
          <cell r="E5518" t="str">
            <v>2006-05-01</v>
          </cell>
          <cell r="F5518" t="str">
            <v>2007-04-30</v>
          </cell>
          <cell r="G5518" t="str">
            <v>ＣＬ箱崎１０</v>
          </cell>
          <cell r="H5518" t="str">
            <v>ＣＬ箱崎１０</v>
          </cell>
          <cell r="I5518" t="str">
            <v>貯水槽清掃業務</v>
          </cell>
          <cell r="J5518" t="str">
            <v>79200</v>
          </cell>
          <cell r="K5518" t="str">
            <v>2006-05-20</v>
          </cell>
          <cell r="L5518" t="str">
            <v>1</v>
          </cell>
          <cell r="M5518" t="str">
            <v>1</v>
          </cell>
          <cell r="N5518" t="str">
            <v>6600</v>
          </cell>
          <cell r="O5518" t="str">
            <v>330</v>
          </cell>
          <cell r="P5518" t="str">
            <v>6930</v>
          </cell>
        </row>
        <row r="5519">
          <cell r="A5519" t="str">
            <v>020</v>
          </cell>
          <cell r="B5519" t="str">
            <v>200730</v>
          </cell>
          <cell r="C5519" t="str">
            <v>三愛シティライフ箱崎１０管理組合</v>
          </cell>
          <cell r="D5519" t="str">
            <v>管理委託契約書</v>
          </cell>
          <cell r="E5519" t="str">
            <v>2006-05-01</v>
          </cell>
          <cell r="F5519" t="str">
            <v>2007-04-30</v>
          </cell>
          <cell r="G5519" t="str">
            <v>ＣＬ箱崎１０</v>
          </cell>
          <cell r="H5519" t="str">
            <v>ＣＬ箱崎１０</v>
          </cell>
          <cell r="I5519" t="str">
            <v>貯水槽清掃業務</v>
          </cell>
          <cell r="J5519" t="str">
            <v>79200</v>
          </cell>
          <cell r="K5519" t="str">
            <v>2006-06-20</v>
          </cell>
          <cell r="L5519" t="str">
            <v>1</v>
          </cell>
          <cell r="M5519" t="str">
            <v>1</v>
          </cell>
          <cell r="N5519" t="str">
            <v>6600</v>
          </cell>
          <cell r="O5519" t="str">
            <v>330</v>
          </cell>
          <cell r="P5519" t="str">
            <v>6930</v>
          </cell>
        </row>
        <row r="5520">
          <cell r="A5520" t="str">
            <v>020</v>
          </cell>
          <cell r="B5520" t="str">
            <v>200730</v>
          </cell>
          <cell r="C5520" t="str">
            <v>三愛シティライフ箱崎１０管理組合</v>
          </cell>
          <cell r="D5520" t="str">
            <v>管理委託契約書</v>
          </cell>
          <cell r="E5520" t="str">
            <v>2006-05-01</v>
          </cell>
          <cell r="F5520" t="str">
            <v>2007-04-30</v>
          </cell>
          <cell r="G5520" t="str">
            <v>ＣＬ箱崎１０</v>
          </cell>
          <cell r="H5520" t="str">
            <v>ＣＬ箱崎１０</v>
          </cell>
          <cell r="I5520" t="str">
            <v>貯水槽清掃業務</v>
          </cell>
          <cell r="J5520" t="str">
            <v>79200</v>
          </cell>
          <cell r="K5520" t="str">
            <v>2006-07-20</v>
          </cell>
          <cell r="L5520" t="str">
            <v>1</v>
          </cell>
          <cell r="M5520" t="str">
            <v>1</v>
          </cell>
          <cell r="N5520" t="str">
            <v>6600</v>
          </cell>
          <cell r="O5520" t="str">
            <v>330</v>
          </cell>
          <cell r="P5520" t="str">
            <v>6930</v>
          </cell>
        </row>
        <row r="5521">
          <cell r="A5521" t="str">
            <v>020</v>
          </cell>
          <cell r="B5521" t="str">
            <v>200730</v>
          </cell>
          <cell r="C5521" t="str">
            <v>三愛シティライフ箱崎１０管理組合</v>
          </cell>
          <cell r="D5521" t="str">
            <v>管理委託契約書</v>
          </cell>
          <cell r="E5521" t="str">
            <v>2006-05-01</v>
          </cell>
          <cell r="F5521" t="str">
            <v>2007-04-30</v>
          </cell>
          <cell r="G5521" t="str">
            <v>ＣＬ箱崎１０</v>
          </cell>
          <cell r="H5521" t="str">
            <v>ＣＬ箱崎１０</v>
          </cell>
          <cell r="I5521" t="str">
            <v>貯水槽清掃業務</v>
          </cell>
          <cell r="J5521" t="str">
            <v>79200</v>
          </cell>
          <cell r="K5521" t="str">
            <v>2006-08-20</v>
          </cell>
          <cell r="L5521" t="str">
            <v>1</v>
          </cell>
          <cell r="M5521" t="str">
            <v>1</v>
          </cell>
          <cell r="N5521" t="str">
            <v>6600</v>
          </cell>
          <cell r="O5521" t="str">
            <v>330</v>
          </cell>
          <cell r="P5521" t="str">
            <v>6930</v>
          </cell>
        </row>
        <row r="5522">
          <cell r="A5522" t="str">
            <v>020</v>
          </cell>
          <cell r="B5522" t="str">
            <v>200730</v>
          </cell>
          <cell r="C5522" t="str">
            <v>三愛シティライフ箱崎１０管理組合</v>
          </cell>
          <cell r="D5522" t="str">
            <v>管理委託契約書</v>
          </cell>
          <cell r="E5522" t="str">
            <v>2006-05-01</v>
          </cell>
          <cell r="F5522" t="str">
            <v>2007-04-30</v>
          </cell>
          <cell r="G5522" t="str">
            <v>ＣＬ箱崎１０</v>
          </cell>
          <cell r="H5522" t="str">
            <v>ＣＬ箱崎１０</v>
          </cell>
          <cell r="I5522" t="str">
            <v>貯水槽清掃業務</v>
          </cell>
          <cell r="J5522" t="str">
            <v>79200</v>
          </cell>
          <cell r="K5522" t="str">
            <v>2006-09-20</v>
          </cell>
          <cell r="L5522" t="str">
            <v>1</v>
          </cell>
          <cell r="M5522" t="str">
            <v>1</v>
          </cell>
          <cell r="N5522" t="str">
            <v>6600</v>
          </cell>
          <cell r="O5522" t="str">
            <v>330</v>
          </cell>
          <cell r="P5522" t="str">
            <v>6930</v>
          </cell>
        </row>
        <row r="5523">
          <cell r="A5523" t="str">
            <v>020</v>
          </cell>
          <cell r="B5523" t="str">
            <v>200730</v>
          </cell>
          <cell r="C5523" t="str">
            <v>三愛シティライフ箱崎１０管理組合</v>
          </cell>
          <cell r="D5523" t="str">
            <v>管理委託契約書</v>
          </cell>
          <cell r="E5523" t="str">
            <v>2006-05-01</v>
          </cell>
          <cell r="F5523" t="str">
            <v>2007-04-30</v>
          </cell>
          <cell r="G5523" t="str">
            <v>ＣＬ箱崎１０</v>
          </cell>
          <cell r="H5523" t="str">
            <v>ＣＬ箱崎１０</v>
          </cell>
          <cell r="I5523" t="str">
            <v>貯水槽清掃業務</v>
          </cell>
          <cell r="J5523" t="str">
            <v>79200</v>
          </cell>
          <cell r="K5523" t="str">
            <v>2006-10-20</v>
          </cell>
          <cell r="L5523" t="str">
            <v>1</v>
          </cell>
          <cell r="M5523" t="str">
            <v>1</v>
          </cell>
          <cell r="N5523" t="str">
            <v>6600</v>
          </cell>
          <cell r="O5523" t="str">
            <v>330</v>
          </cell>
          <cell r="P5523" t="str">
            <v>6930</v>
          </cell>
        </row>
        <row r="5524">
          <cell r="A5524" t="str">
            <v>020</v>
          </cell>
          <cell r="B5524" t="str">
            <v>200730</v>
          </cell>
          <cell r="C5524" t="str">
            <v>三愛シティライフ箱崎１０管理組合</v>
          </cell>
          <cell r="D5524" t="str">
            <v>管理委託契約書</v>
          </cell>
          <cell r="E5524" t="str">
            <v>2006-05-01</v>
          </cell>
          <cell r="F5524" t="str">
            <v>2007-04-30</v>
          </cell>
          <cell r="G5524" t="str">
            <v>ＣＬ箱崎１０</v>
          </cell>
          <cell r="H5524" t="str">
            <v>ＣＬ箱崎１０</v>
          </cell>
          <cell r="I5524" t="str">
            <v>貯水槽清掃業務</v>
          </cell>
          <cell r="J5524" t="str">
            <v>79200</v>
          </cell>
          <cell r="K5524" t="str">
            <v>2006-11-20</v>
          </cell>
          <cell r="L5524" t="str">
            <v>1</v>
          </cell>
          <cell r="M5524" t="str">
            <v>1</v>
          </cell>
          <cell r="N5524" t="str">
            <v>6600</v>
          </cell>
          <cell r="O5524" t="str">
            <v>330</v>
          </cell>
          <cell r="P5524" t="str">
            <v>6930</v>
          </cell>
        </row>
        <row r="5525">
          <cell r="A5525" t="str">
            <v>020</v>
          </cell>
          <cell r="B5525" t="str">
            <v>200730</v>
          </cell>
          <cell r="C5525" t="str">
            <v>三愛シティライフ箱崎１０管理組合</v>
          </cell>
          <cell r="D5525" t="str">
            <v>管理委託契約書</v>
          </cell>
          <cell r="E5525" t="str">
            <v>2006-05-01</v>
          </cell>
          <cell r="F5525" t="str">
            <v>2007-04-30</v>
          </cell>
          <cell r="G5525" t="str">
            <v>ＣＬ箱崎１０</v>
          </cell>
          <cell r="H5525" t="str">
            <v>ＣＬ箱崎１０</v>
          </cell>
          <cell r="I5525" t="str">
            <v>貯水槽清掃業務</v>
          </cell>
          <cell r="J5525" t="str">
            <v>79200</v>
          </cell>
          <cell r="K5525" t="str">
            <v>2006-12-20</v>
          </cell>
          <cell r="L5525" t="str">
            <v>1</v>
          </cell>
          <cell r="M5525" t="str">
            <v>1</v>
          </cell>
          <cell r="N5525" t="str">
            <v>6600</v>
          </cell>
          <cell r="O5525" t="str">
            <v>330</v>
          </cell>
          <cell r="P5525" t="str">
            <v>6930</v>
          </cell>
        </row>
        <row r="5526">
          <cell r="A5526" t="str">
            <v>020</v>
          </cell>
          <cell r="B5526" t="str">
            <v>200730</v>
          </cell>
          <cell r="C5526" t="str">
            <v>三愛シティライフ箱崎１０管理組合</v>
          </cell>
          <cell r="D5526" t="str">
            <v>管理委託契約書</v>
          </cell>
          <cell r="E5526" t="str">
            <v>2006-05-01</v>
          </cell>
          <cell r="F5526" t="str">
            <v>2007-04-30</v>
          </cell>
          <cell r="G5526" t="str">
            <v>ＣＬ箱崎１０</v>
          </cell>
          <cell r="H5526" t="str">
            <v>ＣＬ箱崎１０</v>
          </cell>
          <cell r="I5526" t="str">
            <v>貯水槽清掃業務</v>
          </cell>
          <cell r="J5526" t="str">
            <v>79200</v>
          </cell>
          <cell r="K5526" t="str">
            <v>2007-01-20</v>
          </cell>
          <cell r="L5526" t="str">
            <v>1</v>
          </cell>
          <cell r="M5526" t="str">
            <v>1</v>
          </cell>
          <cell r="N5526" t="str">
            <v>6600</v>
          </cell>
          <cell r="O5526" t="str">
            <v>330</v>
          </cell>
          <cell r="P5526" t="str">
            <v>6930</v>
          </cell>
        </row>
        <row r="5527">
          <cell r="A5527" t="str">
            <v>020</v>
          </cell>
          <cell r="B5527" t="str">
            <v>200730</v>
          </cell>
          <cell r="C5527" t="str">
            <v>三愛シティライフ箱崎１０管理組合</v>
          </cell>
          <cell r="D5527" t="str">
            <v>管理委託契約書</v>
          </cell>
          <cell r="E5527" t="str">
            <v>2006-05-01</v>
          </cell>
          <cell r="F5527" t="str">
            <v>2007-04-30</v>
          </cell>
          <cell r="G5527" t="str">
            <v>ＣＬ箱崎１０</v>
          </cell>
          <cell r="H5527" t="str">
            <v>ＣＬ箱崎１０</v>
          </cell>
          <cell r="I5527" t="str">
            <v>貯水槽清掃業務</v>
          </cell>
          <cell r="J5527" t="str">
            <v>79200</v>
          </cell>
          <cell r="K5527" t="str">
            <v>2007-02-20</v>
          </cell>
          <cell r="L5527" t="str">
            <v>1</v>
          </cell>
          <cell r="M5527" t="str">
            <v>1</v>
          </cell>
          <cell r="N5527" t="str">
            <v>6600</v>
          </cell>
          <cell r="O5527" t="str">
            <v>330</v>
          </cell>
          <cell r="P5527" t="str">
            <v>6930</v>
          </cell>
        </row>
        <row r="5528">
          <cell r="A5528" t="str">
            <v>020</v>
          </cell>
          <cell r="B5528" t="str">
            <v>200730</v>
          </cell>
          <cell r="C5528" t="str">
            <v>三愛シティライフ箱崎１０管理組合</v>
          </cell>
          <cell r="D5528" t="str">
            <v>管理委託契約書</v>
          </cell>
          <cell r="E5528" t="str">
            <v>2006-05-01</v>
          </cell>
          <cell r="F5528" t="str">
            <v>2007-04-30</v>
          </cell>
          <cell r="G5528" t="str">
            <v>ＣＬ箱崎１０</v>
          </cell>
          <cell r="H5528" t="str">
            <v>ＣＬ箱崎１０</v>
          </cell>
          <cell r="I5528" t="str">
            <v>貯水槽清掃業務</v>
          </cell>
          <cell r="J5528" t="str">
            <v>79200</v>
          </cell>
          <cell r="K5528" t="str">
            <v>2007-03-20</v>
          </cell>
          <cell r="L5528" t="str">
            <v>1</v>
          </cell>
          <cell r="M5528" t="str">
            <v>1</v>
          </cell>
          <cell r="N5528" t="str">
            <v>6600</v>
          </cell>
          <cell r="O5528" t="str">
            <v>330</v>
          </cell>
          <cell r="P5528" t="str">
            <v>6930</v>
          </cell>
        </row>
        <row r="5529">
          <cell r="A5529" t="str">
            <v>020</v>
          </cell>
          <cell r="B5529" t="str">
            <v>200730</v>
          </cell>
          <cell r="C5529" t="str">
            <v>三愛シティライフ箱崎１０管理組合</v>
          </cell>
          <cell r="D5529" t="str">
            <v>管理委託契約書</v>
          </cell>
          <cell r="E5529" t="str">
            <v>2006-05-01</v>
          </cell>
          <cell r="F5529" t="str">
            <v>2007-04-30</v>
          </cell>
          <cell r="G5529" t="str">
            <v>ＣＬ箱崎１０</v>
          </cell>
          <cell r="H5529" t="str">
            <v>ＣＬ箱崎１０</v>
          </cell>
          <cell r="I5529" t="str">
            <v>貯水槽清掃業務</v>
          </cell>
          <cell r="J5529" t="str">
            <v>79200</v>
          </cell>
          <cell r="K5529" t="str">
            <v>2007-04-20</v>
          </cell>
          <cell r="L5529" t="str">
            <v>1</v>
          </cell>
          <cell r="M5529" t="str">
            <v>1</v>
          </cell>
          <cell r="N5529" t="str">
            <v>6600</v>
          </cell>
          <cell r="O5529" t="str">
            <v>330</v>
          </cell>
          <cell r="P5529" t="str">
            <v>6930</v>
          </cell>
        </row>
        <row r="5530">
          <cell r="A5530" t="str">
            <v>020</v>
          </cell>
          <cell r="B5530" t="str">
            <v>200730</v>
          </cell>
          <cell r="C5530" t="str">
            <v>三愛シティライフ箱崎１０管理組合</v>
          </cell>
          <cell r="D5530" t="str">
            <v>管理委託契約書</v>
          </cell>
          <cell r="E5530" t="str">
            <v>2006-05-01</v>
          </cell>
          <cell r="F5530" t="str">
            <v>2007-04-30</v>
          </cell>
          <cell r="G5530" t="str">
            <v>ＣＬ箱崎１０</v>
          </cell>
          <cell r="H5530" t="str">
            <v>ＣＬ箱崎１０</v>
          </cell>
          <cell r="I5530" t="str">
            <v>無人管理システム料</v>
          </cell>
          <cell r="J5530" t="str">
            <v>396000</v>
          </cell>
          <cell r="K5530" t="str">
            <v>2006-05-20</v>
          </cell>
          <cell r="L5530" t="str">
            <v>1</v>
          </cell>
          <cell r="M5530" t="str">
            <v>1</v>
          </cell>
          <cell r="N5530" t="str">
            <v>33000</v>
          </cell>
          <cell r="O5530" t="str">
            <v>1650</v>
          </cell>
          <cell r="P5530" t="str">
            <v>34650</v>
          </cell>
        </row>
        <row r="5531">
          <cell r="A5531" t="str">
            <v>020</v>
          </cell>
          <cell r="B5531" t="str">
            <v>200730</v>
          </cell>
          <cell r="C5531" t="str">
            <v>三愛シティライフ箱崎１０管理組合</v>
          </cell>
          <cell r="D5531" t="str">
            <v>管理委託契約書</v>
          </cell>
          <cell r="E5531" t="str">
            <v>2006-05-01</v>
          </cell>
          <cell r="F5531" t="str">
            <v>2007-04-30</v>
          </cell>
          <cell r="G5531" t="str">
            <v>ＣＬ箱崎１０</v>
          </cell>
          <cell r="H5531" t="str">
            <v>ＣＬ箱崎１０</v>
          </cell>
          <cell r="I5531" t="str">
            <v>無人管理システム料</v>
          </cell>
          <cell r="J5531" t="str">
            <v>396000</v>
          </cell>
          <cell r="K5531" t="str">
            <v>2006-06-20</v>
          </cell>
          <cell r="L5531" t="str">
            <v>1</v>
          </cell>
          <cell r="M5531" t="str">
            <v>1</v>
          </cell>
          <cell r="N5531" t="str">
            <v>33000</v>
          </cell>
          <cell r="O5531" t="str">
            <v>1650</v>
          </cell>
          <cell r="P5531" t="str">
            <v>34650</v>
          </cell>
        </row>
        <row r="5532">
          <cell r="A5532" t="str">
            <v>020</v>
          </cell>
          <cell r="B5532" t="str">
            <v>200730</v>
          </cell>
          <cell r="C5532" t="str">
            <v>三愛シティライフ箱崎１０管理組合</v>
          </cell>
          <cell r="D5532" t="str">
            <v>管理委託契約書</v>
          </cell>
          <cell r="E5532" t="str">
            <v>2006-05-01</v>
          </cell>
          <cell r="F5532" t="str">
            <v>2007-04-30</v>
          </cell>
          <cell r="G5532" t="str">
            <v>ＣＬ箱崎１０</v>
          </cell>
          <cell r="H5532" t="str">
            <v>ＣＬ箱崎１０</v>
          </cell>
          <cell r="I5532" t="str">
            <v>無人管理システム料</v>
          </cell>
          <cell r="J5532" t="str">
            <v>396000</v>
          </cell>
          <cell r="K5532" t="str">
            <v>2006-07-20</v>
          </cell>
          <cell r="L5532" t="str">
            <v>1</v>
          </cell>
          <cell r="M5532" t="str">
            <v>1</v>
          </cell>
          <cell r="N5532" t="str">
            <v>33000</v>
          </cell>
          <cell r="O5532" t="str">
            <v>1650</v>
          </cell>
          <cell r="P5532" t="str">
            <v>34650</v>
          </cell>
        </row>
        <row r="5533">
          <cell r="A5533" t="str">
            <v>020</v>
          </cell>
          <cell r="B5533" t="str">
            <v>200730</v>
          </cell>
          <cell r="C5533" t="str">
            <v>三愛シティライフ箱崎１０管理組合</v>
          </cell>
          <cell r="D5533" t="str">
            <v>管理委託契約書</v>
          </cell>
          <cell r="E5533" t="str">
            <v>2006-05-01</v>
          </cell>
          <cell r="F5533" t="str">
            <v>2007-04-30</v>
          </cell>
          <cell r="G5533" t="str">
            <v>ＣＬ箱崎１０</v>
          </cell>
          <cell r="H5533" t="str">
            <v>ＣＬ箱崎１０</v>
          </cell>
          <cell r="I5533" t="str">
            <v>無人管理システム料</v>
          </cell>
          <cell r="J5533" t="str">
            <v>396000</v>
          </cell>
          <cell r="K5533" t="str">
            <v>2006-08-20</v>
          </cell>
          <cell r="L5533" t="str">
            <v>1</v>
          </cell>
          <cell r="M5533" t="str">
            <v>1</v>
          </cell>
          <cell r="N5533" t="str">
            <v>33000</v>
          </cell>
          <cell r="O5533" t="str">
            <v>1650</v>
          </cell>
          <cell r="P5533" t="str">
            <v>34650</v>
          </cell>
        </row>
        <row r="5534">
          <cell r="A5534" t="str">
            <v>020</v>
          </cell>
          <cell r="B5534" t="str">
            <v>200730</v>
          </cell>
          <cell r="C5534" t="str">
            <v>三愛シティライフ箱崎１０管理組合</v>
          </cell>
          <cell r="D5534" t="str">
            <v>管理委託契約書</v>
          </cell>
          <cell r="E5534" t="str">
            <v>2006-05-01</v>
          </cell>
          <cell r="F5534" t="str">
            <v>2007-04-30</v>
          </cell>
          <cell r="G5534" t="str">
            <v>ＣＬ箱崎１０</v>
          </cell>
          <cell r="H5534" t="str">
            <v>ＣＬ箱崎１０</v>
          </cell>
          <cell r="I5534" t="str">
            <v>無人管理システム料</v>
          </cell>
          <cell r="J5534" t="str">
            <v>396000</v>
          </cell>
          <cell r="K5534" t="str">
            <v>2006-09-20</v>
          </cell>
          <cell r="L5534" t="str">
            <v>1</v>
          </cell>
          <cell r="M5534" t="str">
            <v>1</v>
          </cell>
          <cell r="N5534" t="str">
            <v>33000</v>
          </cell>
          <cell r="O5534" t="str">
            <v>1650</v>
          </cell>
          <cell r="P5534" t="str">
            <v>34650</v>
          </cell>
        </row>
        <row r="5535">
          <cell r="A5535" t="str">
            <v>020</v>
          </cell>
          <cell r="B5535" t="str">
            <v>200730</v>
          </cell>
          <cell r="C5535" t="str">
            <v>三愛シティライフ箱崎１０管理組合</v>
          </cell>
          <cell r="D5535" t="str">
            <v>管理委託契約書</v>
          </cell>
          <cell r="E5535" t="str">
            <v>2006-05-01</v>
          </cell>
          <cell r="F5535" t="str">
            <v>2007-04-30</v>
          </cell>
          <cell r="G5535" t="str">
            <v>ＣＬ箱崎１０</v>
          </cell>
          <cell r="H5535" t="str">
            <v>ＣＬ箱崎１０</v>
          </cell>
          <cell r="I5535" t="str">
            <v>無人管理システム料</v>
          </cell>
          <cell r="J5535" t="str">
            <v>396000</v>
          </cell>
          <cell r="K5535" t="str">
            <v>2006-10-20</v>
          </cell>
          <cell r="L5535" t="str">
            <v>1</v>
          </cell>
          <cell r="M5535" t="str">
            <v>1</v>
          </cell>
          <cell r="N5535" t="str">
            <v>33000</v>
          </cell>
          <cell r="O5535" t="str">
            <v>1650</v>
          </cell>
          <cell r="P5535" t="str">
            <v>34650</v>
          </cell>
        </row>
        <row r="5536">
          <cell r="A5536" t="str">
            <v>020</v>
          </cell>
          <cell r="B5536" t="str">
            <v>200730</v>
          </cell>
          <cell r="C5536" t="str">
            <v>三愛シティライフ箱崎１０管理組合</v>
          </cell>
          <cell r="D5536" t="str">
            <v>管理委託契約書</v>
          </cell>
          <cell r="E5536" t="str">
            <v>2006-05-01</v>
          </cell>
          <cell r="F5536" t="str">
            <v>2007-04-30</v>
          </cell>
          <cell r="G5536" t="str">
            <v>ＣＬ箱崎１０</v>
          </cell>
          <cell r="H5536" t="str">
            <v>ＣＬ箱崎１０</v>
          </cell>
          <cell r="I5536" t="str">
            <v>無人管理システム料</v>
          </cell>
          <cell r="J5536" t="str">
            <v>396000</v>
          </cell>
          <cell r="K5536" t="str">
            <v>2006-11-20</v>
          </cell>
          <cell r="L5536" t="str">
            <v>1</v>
          </cell>
          <cell r="M5536" t="str">
            <v>1</v>
          </cell>
          <cell r="N5536" t="str">
            <v>33000</v>
          </cell>
          <cell r="O5536" t="str">
            <v>1650</v>
          </cell>
          <cell r="P5536" t="str">
            <v>34650</v>
          </cell>
        </row>
        <row r="5537">
          <cell r="A5537" t="str">
            <v>020</v>
          </cell>
          <cell r="B5537" t="str">
            <v>200730</v>
          </cell>
          <cell r="C5537" t="str">
            <v>三愛シティライフ箱崎１０管理組合</v>
          </cell>
          <cell r="D5537" t="str">
            <v>管理委託契約書</v>
          </cell>
          <cell r="E5537" t="str">
            <v>2006-05-01</v>
          </cell>
          <cell r="F5537" t="str">
            <v>2007-04-30</v>
          </cell>
          <cell r="G5537" t="str">
            <v>ＣＬ箱崎１０</v>
          </cell>
          <cell r="H5537" t="str">
            <v>ＣＬ箱崎１０</v>
          </cell>
          <cell r="I5537" t="str">
            <v>無人管理システム料</v>
          </cell>
          <cell r="J5537" t="str">
            <v>396000</v>
          </cell>
          <cell r="K5537" t="str">
            <v>2006-12-20</v>
          </cell>
          <cell r="L5537" t="str">
            <v>1</v>
          </cell>
          <cell r="M5537" t="str">
            <v>1</v>
          </cell>
          <cell r="N5537" t="str">
            <v>33000</v>
          </cell>
          <cell r="O5537" t="str">
            <v>1650</v>
          </cell>
          <cell r="P5537" t="str">
            <v>34650</v>
          </cell>
        </row>
        <row r="5538">
          <cell r="A5538" t="str">
            <v>020</v>
          </cell>
          <cell r="B5538" t="str">
            <v>200730</v>
          </cell>
          <cell r="C5538" t="str">
            <v>三愛シティライフ箱崎１０管理組合</v>
          </cell>
          <cell r="D5538" t="str">
            <v>管理委託契約書</v>
          </cell>
          <cell r="E5538" t="str">
            <v>2006-05-01</v>
          </cell>
          <cell r="F5538" t="str">
            <v>2007-04-30</v>
          </cell>
          <cell r="G5538" t="str">
            <v>ＣＬ箱崎１０</v>
          </cell>
          <cell r="H5538" t="str">
            <v>ＣＬ箱崎１０</v>
          </cell>
          <cell r="I5538" t="str">
            <v>無人管理システム料</v>
          </cell>
          <cell r="J5538" t="str">
            <v>396000</v>
          </cell>
          <cell r="K5538" t="str">
            <v>2007-01-20</v>
          </cell>
          <cell r="L5538" t="str">
            <v>1</v>
          </cell>
          <cell r="M5538" t="str">
            <v>1</v>
          </cell>
          <cell r="N5538" t="str">
            <v>33000</v>
          </cell>
          <cell r="O5538" t="str">
            <v>1650</v>
          </cell>
          <cell r="P5538" t="str">
            <v>34650</v>
          </cell>
        </row>
        <row r="5539">
          <cell r="A5539" t="str">
            <v>020</v>
          </cell>
          <cell r="B5539" t="str">
            <v>200730</v>
          </cell>
          <cell r="C5539" t="str">
            <v>三愛シティライフ箱崎１０管理組合</v>
          </cell>
          <cell r="D5539" t="str">
            <v>管理委託契約書</v>
          </cell>
          <cell r="E5539" t="str">
            <v>2006-05-01</v>
          </cell>
          <cell r="F5539" t="str">
            <v>2007-04-30</v>
          </cell>
          <cell r="G5539" t="str">
            <v>ＣＬ箱崎１０</v>
          </cell>
          <cell r="H5539" t="str">
            <v>ＣＬ箱崎１０</v>
          </cell>
          <cell r="I5539" t="str">
            <v>無人管理システム料</v>
          </cell>
          <cell r="J5539" t="str">
            <v>396000</v>
          </cell>
          <cell r="K5539" t="str">
            <v>2007-02-20</v>
          </cell>
          <cell r="L5539" t="str">
            <v>1</v>
          </cell>
          <cell r="M5539" t="str">
            <v>1</v>
          </cell>
          <cell r="N5539" t="str">
            <v>33000</v>
          </cell>
          <cell r="O5539" t="str">
            <v>1650</v>
          </cell>
          <cell r="P5539" t="str">
            <v>34650</v>
          </cell>
        </row>
        <row r="5540">
          <cell r="A5540" t="str">
            <v>020</v>
          </cell>
          <cell r="B5540" t="str">
            <v>200730</v>
          </cell>
          <cell r="C5540" t="str">
            <v>三愛シティライフ箱崎１０管理組合</v>
          </cell>
          <cell r="D5540" t="str">
            <v>管理委託契約書</v>
          </cell>
          <cell r="E5540" t="str">
            <v>2006-05-01</v>
          </cell>
          <cell r="F5540" t="str">
            <v>2007-04-30</v>
          </cell>
          <cell r="G5540" t="str">
            <v>ＣＬ箱崎１０</v>
          </cell>
          <cell r="H5540" t="str">
            <v>ＣＬ箱崎１０</v>
          </cell>
          <cell r="I5540" t="str">
            <v>無人管理システム料</v>
          </cell>
          <cell r="J5540" t="str">
            <v>396000</v>
          </cell>
          <cell r="K5540" t="str">
            <v>2007-03-20</v>
          </cell>
          <cell r="L5540" t="str">
            <v>1</v>
          </cell>
          <cell r="M5540" t="str">
            <v>1</v>
          </cell>
          <cell r="N5540" t="str">
            <v>33000</v>
          </cell>
          <cell r="O5540" t="str">
            <v>1650</v>
          </cell>
          <cell r="P5540" t="str">
            <v>34650</v>
          </cell>
        </row>
        <row r="5541">
          <cell r="A5541" t="str">
            <v>020</v>
          </cell>
          <cell r="B5541" t="str">
            <v>200730</v>
          </cell>
          <cell r="C5541" t="str">
            <v>三愛シティライフ箱崎１０管理組合</v>
          </cell>
          <cell r="D5541" t="str">
            <v>管理委託契約書</v>
          </cell>
          <cell r="E5541" t="str">
            <v>2006-05-01</v>
          </cell>
          <cell r="F5541" t="str">
            <v>2007-04-30</v>
          </cell>
          <cell r="G5541" t="str">
            <v>ＣＬ箱崎１０</v>
          </cell>
          <cell r="H5541" t="str">
            <v>ＣＬ箱崎１０</v>
          </cell>
          <cell r="I5541" t="str">
            <v>無人管理システム料</v>
          </cell>
          <cell r="J5541" t="str">
            <v>396000</v>
          </cell>
          <cell r="K5541" t="str">
            <v>2007-04-20</v>
          </cell>
          <cell r="L5541" t="str">
            <v>1</v>
          </cell>
          <cell r="M5541" t="str">
            <v>1</v>
          </cell>
          <cell r="N5541" t="str">
            <v>33000</v>
          </cell>
          <cell r="O5541" t="str">
            <v>1650</v>
          </cell>
          <cell r="P5541" t="str">
            <v>34650</v>
          </cell>
        </row>
        <row r="5542">
          <cell r="A5542" t="str">
            <v>020</v>
          </cell>
          <cell r="B5542" t="str">
            <v>200740</v>
          </cell>
          <cell r="C5542" t="str">
            <v>三愛シティライフ箱崎１１管理組合</v>
          </cell>
          <cell r="D5542" t="str">
            <v>管理委託契約書</v>
          </cell>
          <cell r="E5542" t="str">
            <v>2006-04-01</v>
          </cell>
          <cell r="F5542" t="str">
            <v>2007-03-31</v>
          </cell>
          <cell r="G5542" t="str">
            <v>ＣＬ箱崎１１</v>
          </cell>
          <cell r="H5542" t="str">
            <v>ＣＬ箱崎１１</v>
          </cell>
          <cell r="I5542" t="str">
            <v>ＥＶ保守料</v>
          </cell>
          <cell r="J5542" t="str">
            <v>720000</v>
          </cell>
          <cell r="K5542" t="str">
            <v>2006-04-20</v>
          </cell>
          <cell r="L5542" t="str">
            <v>1</v>
          </cell>
          <cell r="M5542" t="str">
            <v>1</v>
          </cell>
          <cell r="N5542" t="str">
            <v>60000</v>
          </cell>
          <cell r="O5542" t="str">
            <v>3000</v>
          </cell>
          <cell r="P5542" t="str">
            <v>63000</v>
          </cell>
        </row>
        <row r="5543">
          <cell r="A5543" t="str">
            <v>020</v>
          </cell>
          <cell r="B5543" t="str">
            <v>200740</v>
          </cell>
          <cell r="C5543" t="str">
            <v>三愛シティライフ箱崎１１管理組合</v>
          </cell>
          <cell r="D5543" t="str">
            <v>管理委託契約書</v>
          </cell>
          <cell r="E5543" t="str">
            <v>2006-04-01</v>
          </cell>
          <cell r="F5543" t="str">
            <v>2007-03-31</v>
          </cell>
          <cell r="G5543" t="str">
            <v>ＣＬ箱崎１１</v>
          </cell>
          <cell r="H5543" t="str">
            <v>ＣＬ箱崎１１</v>
          </cell>
          <cell r="I5543" t="str">
            <v>ＥＶ保守料</v>
          </cell>
          <cell r="J5543" t="str">
            <v>720000</v>
          </cell>
          <cell r="K5543" t="str">
            <v>2006-05-20</v>
          </cell>
          <cell r="L5543" t="str">
            <v>1</v>
          </cell>
          <cell r="M5543" t="str">
            <v>1</v>
          </cell>
          <cell r="N5543" t="str">
            <v>60000</v>
          </cell>
          <cell r="O5543" t="str">
            <v>3000</v>
          </cell>
          <cell r="P5543" t="str">
            <v>63000</v>
          </cell>
        </row>
        <row r="5544">
          <cell r="A5544" t="str">
            <v>020</v>
          </cell>
          <cell r="B5544" t="str">
            <v>200740</v>
          </cell>
          <cell r="C5544" t="str">
            <v>三愛シティライフ箱崎１１管理組合</v>
          </cell>
          <cell r="D5544" t="str">
            <v>管理委託契約書</v>
          </cell>
          <cell r="E5544" t="str">
            <v>2006-04-01</v>
          </cell>
          <cell r="F5544" t="str">
            <v>2007-03-31</v>
          </cell>
          <cell r="G5544" t="str">
            <v>ＣＬ箱崎１１</v>
          </cell>
          <cell r="H5544" t="str">
            <v>ＣＬ箱崎１１</v>
          </cell>
          <cell r="I5544" t="str">
            <v>ＥＶ保守料</v>
          </cell>
          <cell r="J5544" t="str">
            <v>720000</v>
          </cell>
          <cell r="K5544" t="str">
            <v>2006-06-20</v>
          </cell>
          <cell r="L5544" t="str">
            <v>1</v>
          </cell>
          <cell r="M5544" t="str">
            <v>1</v>
          </cell>
          <cell r="N5544" t="str">
            <v>60000</v>
          </cell>
          <cell r="O5544" t="str">
            <v>3000</v>
          </cell>
          <cell r="P5544" t="str">
            <v>63000</v>
          </cell>
        </row>
        <row r="5545">
          <cell r="A5545" t="str">
            <v>020</v>
          </cell>
          <cell r="B5545" t="str">
            <v>200740</v>
          </cell>
          <cell r="C5545" t="str">
            <v>三愛シティライフ箱崎１１管理組合</v>
          </cell>
          <cell r="D5545" t="str">
            <v>管理委託契約書</v>
          </cell>
          <cell r="E5545" t="str">
            <v>2006-04-01</v>
          </cell>
          <cell r="F5545" t="str">
            <v>2007-03-31</v>
          </cell>
          <cell r="G5545" t="str">
            <v>ＣＬ箱崎１１</v>
          </cell>
          <cell r="H5545" t="str">
            <v>ＣＬ箱崎１１</v>
          </cell>
          <cell r="I5545" t="str">
            <v>ＥＶ保守料</v>
          </cell>
          <cell r="J5545" t="str">
            <v>720000</v>
          </cell>
          <cell r="K5545" t="str">
            <v>2006-07-20</v>
          </cell>
          <cell r="L5545" t="str">
            <v>1</v>
          </cell>
          <cell r="M5545" t="str">
            <v>1</v>
          </cell>
          <cell r="N5545" t="str">
            <v>60000</v>
          </cell>
          <cell r="O5545" t="str">
            <v>3000</v>
          </cell>
          <cell r="P5545" t="str">
            <v>63000</v>
          </cell>
        </row>
        <row r="5546">
          <cell r="A5546" t="str">
            <v>020</v>
          </cell>
          <cell r="B5546" t="str">
            <v>200740</v>
          </cell>
          <cell r="C5546" t="str">
            <v>三愛シティライフ箱崎１１管理組合</v>
          </cell>
          <cell r="D5546" t="str">
            <v>管理委託契約書</v>
          </cell>
          <cell r="E5546" t="str">
            <v>2006-04-01</v>
          </cell>
          <cell r="F5546" t="str">
            <v>2007-03-31</v>
          </cell>
          <cell r="G5546" t="str">
            <v>ＣＬ箱崎１１</v>
          </cell>
          <cell r="H5546" t="str">
            <v>ＣＬ箱崎１１</v>
          </cell>
          <cell r="I5546" t="str">
            <v>ＥＶ保守料</v>
          </cell>
          <cell r="J5546" t="str">
            <v>720000</v>
          </cell>
          <cell r="K5546" t="str">
            <v>2006-08-20</v>
          </cell>
          <cell r="L5546" t="str">
            <v>1</v>
          </cell>
          <cell r="M5546" t="str">
            <v>1</v>
          </cell>
          <cell r="N5546" t="str">
            <v>60000</v>
          </cell>
          <cell r="O5546" t="str">
            <v>3000</v>
          </cell>
          <cell r="P5546" t="str">
            <v>63000</v>
          </cell>
        </row>
        <row r="5547">
          <cell r="A5547" t="str">
            <v>020</v>
          </cell>
          <cell r="B5547" t="str">
            <v>200740</v>
          </cell>
          <cell r="C5547" t="str">
            <v>三愛シティライフ箱崎１１管理組合</v>
          </cell>
          <cell r="D5547" t="str">
            <v>管理委託契約書</v>
          </cell>
          <cell r="E5547" t="str">
            <v>2006-04-01</v>
          </cell>
          <cell r="F5547" t="str">
            <v>2007-03-31</v>
          </cell>
          <cell r="G5547" t="str">
            <v>ＣＬ箱崎１１</v>
          </cell>
          <cell r="H5547" t="str">
            <v>ＣＬ箱崎１１</v>
          </cell>
          <cell r="I5547" t="str">
            <v>ＥＶ保守料</v>
          </cell>
          <cell r="J5547" t="str">
            <v>720000</v>
          </cell>
          <cell r="K5547" t="str">
            <v>2006-09-20</v>
          </cell>
          <cell r="L5547" t="str">
            <v>1</v>
          </cell>
          <cell r="M5547" t="str">
            <v>1</v>
          </cell>
          <cell r="N5547" t="str">
            <v>60000</v>
          </cell>
          <cell r="O5547" t="str">
            <v>3000</v>
          </cell>
          <cell r="P5547" t="str">
            <v>63000</v>
          </cell>
        </row>
        <row r="5548">
          <cell r="A5548" t="str">
            <v>020</v>
          </cell>
          <cell r="B5548" t="str">
            <v>200740</v>
          </cell>
          <cell r="C5548" t="str">
            <v>三愛シティライフ箱崎１１管理組合</v>
          </cell>
          <cell r="D5548" t="str">
            <v>管理委託契約書</v>
          </cell>
          <cell r="E5548" t="str">
            <v>2006-04-01</v>
          </cell>
          <cell r="F5548" t="str">
            <v>2007-03-31</v>
          </cell>
          <cell r="G5548" t="str">
            <v>ＣＬ箱崎１１</v>
          </cell>
          <cell r="H5548" t="str">
            <v>ＣＬ箱崎１１</v>
          </cell>
          <cell r="I5548" t="str">
            <v>ＥＶ保守料</v>
          </cell>
          <cell r="J5548" t="str">
            <v>720000</v>
          </cell>
          <cell r="K5548" t="str">
            <v>2006-10-20</v>
          </cell>
          <cell r="L5548" t="str">
            <v>1</v>
          </cell>
          <cell r="M5548" t="str">
            <v>1</v>
          </cell>
          <cell r="N5548" t="str">
            <v>60000</v>
          </cell>
          <cell r="O5548" t="str">
            <v>3000</v>
          </cell>
          <cell r="P5548" t="str">
            <v>63000</v>
          </cell>
        </row>
        <row r="5549">
          <cell r="A5549" t="str">
            <v>020</v>
          </cell>
          <cell r="B5549" t="str">
            <v>200740</v>
          </cell>
          <cell r="C5549" t="str">
            <v>三愛シティライフ箱崎１１管理組合</v>
          </cell>
          <cell r="D5549" t="str">
            <v>管理委託契約書</v>
          </cell>
          <cell r="E5549" t="str">
            <v>2006-04-01</v>
          </cell>
          <cell r="F5549" t="str">
            <v>2007-03-31</v>
          </cell>
          <cell r="G5549" t="str">
            <v>ＣＬ箱崎１１</v>
          </cell>
          <cell r="H5549" t="str">
            <v>ＣＬ箱崎１１</v>
          </cell>
          <cell r="I5549" t="str">
            <v>ＥＶ保守料</v>
          </cell>
          <cell r="J5549" t="str">
            <v>720000</v>
          </cell>
          <cell r="K5549" t="str">
            <v>2006-11-20</v>
          </cell>
          <cell r="L5549" t="str">
            <v>1</v>
          </cell>
          <cell r="M5549" t="str">
            <v>1</v>
          </cell>
          <cell r="N5549" t="str">
            <v>60000</v>
          </cell>
          <cell r="O5549" t="str">
            <v>3000</v>
          </cell>
          <cell r="P5549" t="str">
            <v>63000</v>
          </cell>
        </row>
        <row r="5550">
          <cell r="A5550" t="str">
            <v>020</v>
          </cell>
          <cell r="B5550" t="str">
            <v>200740</v>
          </cell>
          <cell r="C5550" t="str">
            <v>三愛シティライフ箱崎１１管理組合</v>
          </cell>
          <cell r="D5550" t="str">
            <v>管理委託契約書</v>
          </cell>
          <cell r="E5550" t="str">
            <v>2006-04-01</v>
          </cell>
          <cell r="F5550" t="str">
            <v>2007-03-31</v>
          </cell>
          <cell r="G5550" t="str">
            <v>ＣＬ箱崎１１</v>
          </cell>
          <cell r="H5550" t="str">
            <v>ＣＬ箱崎１１</v>
          </cell>
          <cell r="I5550" t="str">
            <v>ＥＶ保守料</v>
          </cell>
          <cell r="J5550" t="str">
            <v>720000</v>
          </cell>
          <cell r="K5550" t="str">
            <v>2006-12-20</v>
          </cell>
          <cell r="L5550" t="str">
            <v>1</v>
          </cell>
          <cell r="M5550" t="str">
            <v>1</v>
          </cell>
          <cell r="N5550" t="str">
            <v>60000</v>
          </cell>
          <cell r="O5550" t="str">
            <v>3000</v>
          </cell>
          <cell r="P5550" t="str">
            <v>63000</v>
          </cell>
        </row>
        <row r="5551">
          <cell r="A5551" t="str">
            <v>020</v>
          </cell>
          <cell r="B5551" t="str">
            <v>200740</v>
          </cell>
          <cell r="C5551" t="str">
            <v>三愛シティライフ箱崎１１管理組合</v>
          </cell>
          <cell r="D5551" t="str">
            <v>管理委託契約書</v>
          </cell>
          <cell r="E5551" t="str">
            <v>2006-04-01</v>
          </cell>
          <cell r="F5551" t="str">
            <v>2007-03-31</v>
          </cell>
          <cell r="G5551" t="str">
            <v>ＣＬ箱崎１１</v>
          </cell>
          <cell r="H5551" t="str">
            <v>ＣＬ箱崎１１</v>
          </cell>
          <cell r="I5551" t="str">
            <v>ＥＶ保守料</v>
          </cell>
          <cell r="J5551" t="str">
            <v>720000</v>
          </cell>
          <cell r="K5551" t="str">
            <v>2007-01-20</v>
          </cell>
          <cell r="L5551" t="str">
            <v>1</v>
          </cell>
          <cell r="M5551" t="str">
            <v>1</v>
          </cell>
          <cell r="N5551" t="str">
            <v>60000</v>
          </cell>
          <cell r="O5551" t="str">
            <v>3000</v>
          </cell>
          <cell r="P5551" t="str">
            <v>63000</v>
          </cell>
        </row>
        <row r="5552">
          <cell r="A5552" t="str">
            <v>020</v>
          </cell>
          <cell r="B5552" t="str">
            <v>200740</v>
          </cell>
          <cell r="C5552" t="str">
            <v>三愛シティライフ箱崎１１管理組合</v>
          </cell>
          <cell r="D5552" t="str">
            <v>管理委託契約書</v>
          </cell>
          <cell r="E5552" t="str">
            <v>2006-04-01</v>
          </cell>
          <cell r="F5552" t="str">
            <v>2007-03-31</v>
          </cell>
          <cell r="G5552" t="str">
            <v>ＣＬ箱崎１１</v>
          </cell>
          <cell r="H5552" t="str">
            <v>ＣＬ箱崎１１</v>
          </cell>
          <cell r="I5552" t="str">
            <v>ＥＶ保守料</v>
          </cell>
          <cell r="J5552" t="str">
            <v>720000</v>
          </cell>
          <cell r="K5552" t="str">
            <v>2007-02-20</v>
          </cell>
          <cell r="L5552" t="str">
            <v>1</v>
          </cell>
          <cell r="M5552" t="str">
            <v>1</v>
          </cell>
          <cell r="N5552" t="str">
            <v>60000</v>
          </cell>
          <cell r="O5552" t="str">
            <v>3000</v>
          </cell>
          <cell r="P5552" t="str">
            <v>63000</v>
          </cell>
        </row>
        <row r="5553">
          <cell r="A5553" t="str">
            <v>020</v>
          </cell>
          <cell r="B5553" t="str">
            <v>200740</v>
          </cell>
          <cell r="C5553" t="str">
            <v>三愛シティライフ箱崎１１管理組合</v>
          </cell>
          <cell r="D5553" t="str">
            <v>管理委託契約書</v>
          </cell>
          <cell r="E5553" t="str">
            <v>2006-04-01</v>
          </cell>
          <cell r="F5553" t="str">
            <v>2007-03-31</v>
          </cell>
          <cell r="G5553" t="str">
            <v>ＣＬ箱崎１１</v>
          </cell>
          <cell r="H5553" t="str">
            <v>ＣＬ箱崎１１</v>
          </cell>
          <cell r="I5553" t="str">
            <v>ＥＶ保守料</v>
          </cell>
          <cell r="J5553" t="str">
            <v>720000</v>
          </cell>
          <cell r="K5553" t="str">
            <v>2007-03-20</v>
          </cell>
          <cell r="L5553" t="str">
            <v>1</v>
          </cell>
          <cell r="M5553" t="str">
            <v>1</v>
          </cell>
          <cell r="N5553" t="str">
            <v>60000</v>
          </cell>
          <cell r="O5553" t="str">
            <v>3000</v>
          </cell>
          <cell r="P5553" t="str">
            <v>63000</v>
          </cell>
        </row>
        <row r="5554">
          <cell r="A5554" t="str">
            <v>020</v>
          </cell>
          <cell r="B5554" t="str">
            <v>200740</v>
          </cell>
          <cell r="C5554" t="str">
            <v>三愛シティライフ箱崎１１管理組合</v>
          </cell>
          <cell r="D5554" t="str">
            <v>管理委託契約書</v>
          </cell>
          <cell r="E5554" t="str">
            <v>2006-04-01</v>
          </cell>
          <cell r="F5554" t="str">
            <v>2007-03-31</v>
          </cell>
          <cell r="G5554" t="str">
            <v>ＣＬ箱崎１１</v>
          </cell>
          <cell r="H5554" t="str">
            <v>ＣＬ箱崎１１</v>
          </cell>
          <cell r="I5554" t="str">
            <v>管理委託費</v>
          </cell>
          <cell r="J5554" t="str">
            <v>900000</v>
          </cell>
          <cell r="K5554" t="str">
            <v>2006-04-20</v>
          </cell>
          <cell r="L5554" t="str">
            <v>1</v>
          </cell>
          <cell r="M5554" t="str">
            <v>1</v>
          </cell>
          <cell r="N5554" t="str">
            <v>75000</v>
          </cell>
          <cell r="O5554" t="str">
            <v>3750</v>
          </cell>
          <cell r="P5554" t="str">
            <v>78750</v>
          </cell>
        </row>
        <row r="5555">
          <cell r="A5555" t="str">
            <v>020</v>
          </cell>
          <cell r="B5555" t="str">
            <v>200740</v>
          </cell>
          <cell r="C5555" t="str">
            <v>三愛シティライフ箱崎１１管理組合</v>
          </cell>
          <cell r="D5555" t="str">
            <v>管理委託契約書</v>
          </cell>
          <cell r="E5555" t="str">
            <v>2006-04-01</v>
          </cell>
          <cell r="F5555" t="str">
            <v>2007-03-31</v>
          </cell>
          <cell r="G5555" t="str">
            <v>ＣＬ箱崎１１</v>
          </cell>
          <cell r="H5555" t="str">
            <v>ＣＬ箱崎１１</v>
          </cell>
          <cell r="I5555" t="str">
            <v>管理委託費</v>
          </cell>
          <cell r="J5555" t="str">
            <v>900000</v>
          </cell>
          <cell r="K5555" t="str">
            <v>2006-05-20</v>
          </cell>
          <cell r="L5555" t="str">
            <v>1</v>
          </cell>
          <cell r="M5555" t="str">
            <v>1</v>
          </cell>
          <cell r="N5555" t="str">
            <v>75000</v>
          </cell>
          <cell r="O5555" t="str">
            <v>3750</v>
          </cell>
          <cell r="P5555" t="str">
            <v>78750</v>
          </cell>
        </row>
        <row r="5556">
          <cell r="A5556" t="str">
            <v>020</v>
          </cell>
          <cell r="B5556" t="str">
            <v>200740</v>
          </cell>
          <cell r="C5556" t="str">
            <v>三愛シティライフ箱崎１１管理組合</v>
          </cell>
          <cell r="D5556" t="str">
            <v>管理委託契約書</v>
          </cell>
          <cell r="E5556" t="str">
            <v>2006-04-01</v>
          </cell>
          <cell r="F5556" t="str">
            <v>2007-03-31</v>
          </cell>
          <cell r="G5556" t="str">
            <v>ＣＬ箱崎１１</v>
          </cell>
          <cell r="H5556" t="str">
            <v>ＣＬ箱崎１１</v>
          </cell>
          <cell r="I5556" t="str">
            <v>管理委託費</v>
          </cell>
          <cell r="J5556" t="str">
            <v>900000</v>
          </cell>
          <cell r="K5556" t="str">
            <v>2006-06-20</v>
          </cell>
          <cell r="L5556" t="str">
            <v>1</v>
          </cell>
          <cell r="M5556" t="str">
            <v>1</v>
          </cell>
          <cell r="N5556" t="str">
            <v>75000</v>
          </cell>
          <cell r="O5556" t="str">
            <v>3750</v>
          </cell>
          <cell r="P5556" t="str">
            <v>78750</v>
          </cell>
        </row>
        <row r="5557">
          <cell r="A5557" t="str">
            <v>020</v>
          </cell>
          <cell r="B5557" t="str">
            <v>200740</v>
          </cell>
          <cell r="C5557" t="str">
            <v>三愛シティライフ箱崎１１管理組合</v>
          </cell>
          <cell r="D5557" t="str">
            <v>管理委託契約書</v>
          </cell>
          <cell r="E5557" t="str">
            <v>2006-04-01</v>
          </cell>
          <cell r="F5557" t="str">
            <v>2007-03-31</v>
          </cell>
          <cell r="G5557" t="str">
            <v>ＣＬ箱崎１１</v>
          </cell>
          <cell r="H5557" t="str">
            <v>ＣＬ箱崎１１</v>
          </cell>
          <cell r="I5557" t="str">
            <v>管理委託費</v>
          </cell>
          <cell r="J5557" t="str">
            <v>900000</v>
          </cell>
          <cell r="K5557" t="str">
            <v>2006-07-20</v>
          </cell>
          <cell r="L5557" t="str">
            <v>1</v>
          </cell>
          <cell r="M5557" t="str">
            <v>1</v>
          </cell>
          <cell r="N5557" t="str">
            <v>75000</v>
          </cell>
          <cell r="O5557" t="str">
            <v>3750</v>
          </cell>
          <cell r="P5557" t="str">
            <v>78750</v>
          </cell>
        </row>
        <row r="5558">
          <cell r="A5558" t="str">
            <v>020</v>
          </cell>
          <cell r="B5558" t="str">
            <v>200740</v>
          </cell>
          <cell r="C5558" t="str">
            <v>三愛シティライフ箱崎１１管理組合</v>
          </cell>
          <cell r="D5558" t="str">
            <v>管理委託契約書</v>
          </cell>
          <cell r="E5558" t="str">
            <v>2006-04-01</v>
          </cell>
          <cell r="F5558" t="str">
            <v>2007-03-31</v>
          </cell>
          <cell r="G5558" t="str">
            <v>ＣＬ箱崎１１</v>
          </cell>
          <cell r="H5558" t="str">
            <v>ＣＬ箱崎１１</v>
          </cell>
          <cell r="I5558" t="str">
            <v>管理委託費</v>
          </cell>
          <cell r="J5558" t="str">
            <v>900000</v>
          </cell>
          <cell r="K5558" t="str">
            <v>2006-08-20</v>
          </cell>
          <cell r="L5558" t="str">
            <v>1</v>
          </cell>
          <cell r="M5558" t="str">
            <v>1</v>
          </cell>
          <cell r="N5558" t="str">
            <v>75000</v>
          </cell>
          <cell r="O5558" t="str">
            <v>3750</v>
          </cell>
          <cell r="P5558" t="str">
            <v>78750</v>
          </cell>
        </row>
        <row r="5559">
          <cell r="A5559" t="str">
            <v>020</v>
          </cell>
          <cell r="B5559" t="str">
            <v>200740</v>
          </cell>
          <cell r="C5559" t="str">
            <v>三愛シティライフ箱崎１１管理組合</v>
          </cell>
          <cell r="D5559" t="str">
            <v>管理委託契約書</v>
          </cell>
          <cell r="E5559" t="str">
            <v>2006-04-01</v>
          </cell>
          <cell r="F5559" t="str">
            <v>2007-03-31</v>
          </cell>
          <cell r="G5559" t="str">
            <v>ＣＬ箱崎１１</v>
          </cell>
          <cell r="H5559" t="str">
            <v>ＣＬ箱崎１１</v>
          </cell>
          <cell r="I5559" t="str">
            <v>管理委託費</v>
          </cell>
          <cell r="J5559" t="str">
            <v>900000</v>
          </cell>
          <cell r="K5559" t="str">
            <v>2006-09-20</v>
          </cell>
          <cell r="L5559" t="str">
            <v>1</v>
          </cell>
          <cell r="M5559" t="str">
            <v>1</v>
          </cell>
          <cell r="N5559" t="str">
            <v>75000</v>
          </cell>
          <cell r="O5559" t="str">
            <v>3750</v>
          </cell>
          <cell r="P5559" t="str">
            <v>78750</v>
          </cell>
        </row>
        <row r="5560">
          <cell r="A5560" t="str">
            <v>020</v>
          </cell>
          <cell r="B5560" t="str">
            <v>200740</v>
          </cell>
          <cell r="C5560" t="str">
            <v>三愛シティライフ箱崎１１管理組合</v>
          </cell>
          <cell r="D5560" t="str">
            <v>管理委託契約書</v>
          </cell>
          <cell r="E5560" t="str">
            <v>2006-04-01</v>
          </cell>
          <cell r="F5560" t="str">
            <v>2007-03-31</v>
          </cell>
          <cell r="G5560" t="str">
            <v>ＣＬ箱崎１１</v>
          </cell>
          <cell r="H5560" t="str">
            <v>ＣＬ箱崎１１</v>
          </cell>
          <cell r="I5560" t="str">
            <v>管理委託費</v>
          </cell>
          <cell r="J5560" t="str">
            <v>900000</v>
          </cell>
          <cell r="K5560" t="str">
            <v>2006-10-20</v>
          </cell>
          <cell r="L5560" t="str">
            <v>1</v>
          </cell>
          <cell r="M5560" t="str">
            <v>1</v>
          </cell>
          <cell r="N5560" t="str">
            <v>75000</v>
          </cell>
          <cell r="O5560" t="str">
            <v>3750</v>
          </cell>
          <cell r="P5560" t="str">
            <v>78750</v>
          </cell>
        </row>
        <row r="5561">
          <cell r="A5561" t="str">
            <v>020</v>
          </cell>
          <cell r="B5561" t="str">
            <v>200740</v>
          </cell>
          <cell r="C5561" t="str">
            <v>三愛シティライフ箱崎１１管理組合</v>
          </cell>
          <cell r="D5561" t="str">
            <v>管理委託契約書</v>
          </cell>
          <cell r="E5561" t="str">
            <v>2006-04-01</v>
          </cell>
          <cell r="F5561" t="str">
            <v>2007-03-31</v>
          </cell>
          <cell r="G5561" t="str">
            <v>ＣＬ箱崎１１</v>
          </cell>
          <cell r="H5561" t="str">
            <v>ＣＬ箱崎１１</v>
          </cell>
          <cell r="I5561" t="str">
            <v>管理委託費</v>
          </cell>
          <cell r="J5561" t="str">
            <v>900000</v>
          </cell>
          <cell r="K5561" t="str">
            <v>2006-11-20</v>
          </cell>
          <cell r="L5561" t="str">
            <v>1</v>
          </cell>
          <cell r="M5561" t="str">
            <v>1</v>
          </cell>
          <cell r="N5561" t="str">
            <v>75000</v>
          </cell>
          <cell r="O5561" t="str">
            <v>3750</v>
          </cell>
          <cell r="P5561" t="str">
            <v>78750</v>
          </cell>
        </row>
        <row r="5562">
          <cell r="A5562" t="str">
            <v>020</v>
          </cell>
          <cell r="B5562" t="str">
            <v>200740</v>
          </cell>
          <cell r="C5562" t="str">
            <v>三愛シティライフ箱崎１１管理組合</v>
          </cell>
          <cell r="D5562" t="str">
            <v>管理委託契約書</v>
          </cell>
          <cell r="E5562" t="str">
            <v>2006-04-01</v>
          </cell>
          <cell r="F5562" t="str">
            <v>2007-03-31</v>
          </cell>
          <cell r="G5562" t="str">
            <v>ＣＬ箱崎１１</v>
          </cell>
          <cell r="H5562" t="str">
            <v>ＣＬ箱崎１１</v>
          </cell>
          <cell r="I5562" t="str">
            <v>管理委託費</v>
          </cell>
          <cell r="J5562" t="str">
            <v>900000</v>
          </cell>
          <cell r="K5562" t="str">
            <v>2006-12-20</v>
          </cell>
          <cell r="L5562" t="str">
            <v>1</v>
          </cell>
          <cell r="M5562" t="str">
            <v>1</v>
          </cell>
          <cell r="N5562" t="str">
            <v>70800</v>
          </cell>
          <cell r="O5562" t="str">
            <v>3540</v>
          </cell>
          <cell r="P5562" t="str">
            <v>74340</v>
          </cell>
        </row>
        <row r="5563">
          <cell r="A5563" t="str">
            <v>020</v>
          </cell>
          <cell r="B5563" t="str">
            <v>200740</v>
          </cell>
          <cell r="C5563" t="str">
            <v>三愛シティライフ箱崎１１管理組合</v>
          </cell>
          <cell r="D5563" t="str">
            <v>管理委託契約書</v>
          </cell>
          <cell r="E5563" t="str">
            <v>2006-04-01</v>
          </cell>
          <cell r="F5563" t="str">
            <v>2007-03-31</v>
          </cell>
          <cell r="G5563" t="str">
            <v>ＣＬ箱崎１１</v>
          </cell>
          <cell r="H5563" t="str">
            <v>ＣＬ箱崎１１</v>
          </cell>
          <cell r="I5563" t="str">
            <v>管理委託費</v>
          </cell>
          <cell r="J5563" t="str">
            <v>900000</v>
          </cell>
          <cell r="K5563" t="str">
            <v>2007-01-20</v>
          </cell>
          <cell r="L5563" t="str">
            <v>1</v>
          </cell>
          <cell r="M5563" t="str">
            <v>1</v>
          </cell>
          <cell r="N5563" t="str">
            <v>70800</v>
          </cell>
          <cell r="O5563" t="str">
            <v>3540</v>
          </cell>
          <cell r="P5563" t="str">
            <v>74340</v>
          </cell>
        </row>
        <row r="5564">
          <cell r="A5564" t="str">
            <v>020</v>
          </cell>
          <cell r="B5564" t="str">
            <v>200740</v>
          </cell>
          <cell r="C5564" t="str">
            <v>三愛シティライフ箱崎１１管理組合</v>
          </cell>
          <cell r="D5564" t="str">
            <v>管理委託契約書</v>
          </cell>
          <cell r="E5564" t="str">
            <v>2006-04-01</v>
          </cell>
          <cell r="F5564" t="str">
            <v>2007-03-31</v>
          </cell>
          <cell r="G5564" t="str">
            <v>ＣＬ箱崎１１</v>
          </cell>
          <cell r="H5564" t="str">
            <v>ＣＬ箱崎１１</v>
          </cell>
          <cell r="I5564" t="str">
            <v>管理委託費</v>
          </cell>
          <cell r="J5564" t="str">
            <v>900000</v>
          </cell>
          <cell r="K5564" t="str">
            <v>2007-02-20</v>
          </cell>
          <cell r="L5564" t="str">
            <v>1</v>
          </cell>
          <cell r="M5564" t="str">
            <v>1</v>
          </cell>
          <cell r="N5564" t="str">
            <v>70800</v>
          </cell>
          <cell r="O5564" t="str">
            <v>3540</v>
          </cell>
          <cell r="P5564" t="str">
            <v>74340</v>
          </cell>
        </row>
        <row r="5565">
          <cell r="A5565" t="str">
            <v>020</v>
          </cell>
          <cell r="B5565" t="str">
            <v>200740</v>
          </cell>
          <cell r="C5565" t="str">
            <v>三愛シティライフ箱崎１１管理組合</v>
          </cell>
          <cell r="D5565" t="str">
            <v>管理委託契約書</v>
          </cell>
          <cell r="E5565" t="str">
            <v>2006-04-01</v>
          </cell>
          <cell r="F5565" t="str">
            <v>2007-03-31</v>
          </cell>
          <cell r="G5565" t="str">
            <v>ＣＬ箱崎１１</v>
          </cell>
          <cell r="H5565" t="str">
            <v>ＣＬ箱崎１１</v>
          </cell>
          <cell r="I5565" t="str">
            <v>管理委託費</v>
          </cell>
          <cell r="J5565" t="str">
            <v>900000</v>
          </cell>
          <cell r="K5565" t="str">
            <v>2007-03-20</v>
          </cell>
          <cell r="L5565" t="str">
            <v>1</v>
          </cell>
          <cell r="M5565" t="str">
            <v>1</v>
          </cell>
          <cell r="N5565" t="str">
            <v>70800</v>
          </cell>
          <cell r="O5565" t="str">
            <v>3540</v>
          </cell>
          <cell r="P5565" t="str">
            <v>74340</v>
          </cell>
        </row>
        <row r="5566">
          <cell r="A5566" t="str">
            <v>020</v>
          </cell>
          <cell r="B5566" t="str">
            <v>200740</v>
          </cell>
          <cell r="C5566" t="str">
            <v>三愛シティライフ箱崎１１管理組合</v>
          </cell>
          <cell r="D5566" t="str">
            <v>管理委託契約書</v>
          </cell>
          <cell r="E5566" t="str">
            <v>2006-04-01</v>
          </cell>
          <cell r="F5566" t="str">
            <v>2007-03-31</v>
          </cell>
          <cell r="G5566" t="str">
            <v>ＣＬ箱崎１１</v>
          </cell>
          <cell r="H5566" t="str">
            <v>ＣＬ箱崎１１</v>
          </cell>
          <cell r="I5566" t="str">
            <v>機械警備業務</v>
          </cell>
          <cell r="J5566" t="str">
            <v>0</v>
          </cell>
          <cell r="K5566" t="str">
            <v>2006-04-20</v>
          </cell>
          <cell r="L5566" t="str">
            <v>1</v>
          </cell>
          <cell r="N5566" t="str">
            <v>0</v>
          </cell>
          <cell r="O5566" t="str">
            <v>0</v>
          </cell>
          <cell r="P5566" t="str">
            <v>0</v>
          </cell>
        </row>
        <row r="5567">
          <cell r="A5567" t="str">
            <v>020</v>
          </cell>
          <cell r="B5567" t="str">
            <v>200740</v>
          </cell>
          <cell r="C5567" t="str">
            <v>三愛シティライフ箱崎１１管理組合</v>
          </cell>
          <cell r="D5567" t="str">
            <v>管理委託契約書</v>
          </cell>
          <cell r="E5567" t="str">
            <v>2006-04-01</v>
          </cell>
          <cell r="F5567" t="str">
            <v>2007-03-31</v>
          </cell>
          <cell r="G5567" t="str">
            <v>ＣＬ箱崎１１</v>
          </cell>
          <cell r="H5567" t="str">
            <v>ＣＬ箱崎１１</v>
          </cell>
          <cell r="I5567" t="str">
            <v>機械警備業務</v>
          </cell>
          <cell r="J5567" t="str">
            <v>0</v>
          </cell>
          <cell r="K5567" t="str">
            <v>2006-05-20</v>
          </cell>
          <cell r="L5567" t="str">
            <v>1</v>
          </cell>
          <cell r="N5567" t="str">
            <v>0</v>
          </cell>
          <cell r="O5567" t="str">
            <v>0</v>
          </cell>
          <cell r="P5567" t="str">
            <v>0</v>
          </cell>
        </row>
        <row r="5568">
          <cell r="A5568" t="str">
            <v>020</v>
          </cell>
          <cell r="B5568" t="str">
            <v>200740</v>
          </cell>
          <cell r="C5568" t="str">
            <v>三愛シティライフ箱崎１１管理組合</v>
          </cell>
          <cell r="D5568" t="str">
            <v>管理委託契約書</v>
          </cell>
          <cell r="E5568" t="str">
            <v>2006-04-01</v>
          </cell>
          <cell r="F5568" t="str">
            <v>2007-03-31</v>
          </cell>
          <cell r="G5568" t="str">
            <v>ＣＬ箱崎１１</v>
          </cell>
          <cell r="H5568" t="str">
            <v>ＣＬ箱崎１１</v>
          </cell>
          <cell r="I5568" t="str">
            <v>機械警備業務</v>
          </cell>
          <cell r="J5568" t="str">
            <v>0</v>
          </cell>
          <cell r="K5568" t="str">
            <v>2006-06-20</v>
          </cell>
          <cell r="L5568" t="str">
            <v>1</v>
          </cell>
          <cell r="N5568" t="str">
            <v>0</v>
          </cell>
          <cell r="O5568" t="str">
            <v>0</v>
          </cell>
          <cell r="P5568" t="str">
            <v>0</v>
          </cell>
        </row>
        <row r="5569">
          <cell r="A5569" t="str">
            <v>020</v>
          </cell>
          <cell r="B5569" t="str">
            <v>200740</v>
          </cell>
          <cell r="C5569" t="str">
            <v>三愛シティライフ箱崎１１管理組合</v>
          </cell>
          <cell r="D5569" t="str">
            <v>管理委託契約書</v>
          </cell>
          <cell r="E5569" t="str">
            <v>2006-04-01</v>
          </cell>
          <cell r="F5569" t="str">
            <v>2007-03-31</v>
          </cell>
          <cell r="G5569" t="str">
            <v>ＣＬ箱崎１１</v>
          </cell>
          <cell r="H5569" t="str">
            <v>ＣＬ箱崎１１</v>
          </cell>
          <cell r="I5569" t="str">
            <v>機械警備業務</v>
          </cell>
          <cell r="J5569" t="str">
            <v>0</v>
          </cell>
          <cell r="K5569" t="str">
            <v>2006-07-20</v>
          </cell>
          <cell r="L5569" t="str">
            <v>1</v>
          </cell>
          <cell r="N5569" t="str">
            <v>0</v>
          </cell>
          <cell r="O5569" t="str">
            <v>0</v>
          </cell>
          <cell r="P5569" t="str">
            <v>0</v>
          </cell>
        </row>
        <row r="5570">
          <cell r="A5570" t="str">
            <v>020</v>
          </cell>
          <cell r="B5570" t="str">
            <v>200740</v>
          </cell>
          <cell r="C5570" t="str">
            <v>三愛シティライフ箱崎１１管理組合</v>
          </cell>
          <cell r="D5570" t="str">
            <v>管理委託契約書</v>
          </cell>
          <cell r="E5570" t="str">
            <v>2006-04-01</v>
          </cell>
          <cell r="F5570" t="str">
            <v>2007-03-31</v>
          </cell>
          <cell r="G5570" t="str">
            <v>ＣＬ箱崎１１</v>
          </cell>
          <cell r="H5570" t="str">
            <v>ＣＬ箱崎１１</v>
          </cell>
          <cell r="I5570" t="str">
            <v>機械警備業務</v>
          </cell>
          <cell r="J5570" t="str">
            <v>0</v>
          </cell>
          <cell r="K5570" t="str">
            <v>2006-08-20</v>
          </cell>
          <cell r="L5570" t="str">
            <v>1</v>
          </cell>
          <cell r="N5570" t="str">
            <v>0</v>
          </cell>
          <cell r="O5570" t="str">
            <v>0</v>
          </cell>
          <cell r="P5570" t="str">
            <v>0</v>
          </cell>
        </row>
        <row r="5571">
          <cell r="A5571" t="str">
            <v>020</v>
          </cell>
          <cell r="B5571" t="str">
            <v>200740</v>
          </cell>
          <cell r="C5571" t="str">
            <v>三愛シティライフ箱崎１１管理組合</v>
          </cell>
          <cell r="D5571" t="str">
            <v>管理委託契約書</v>
          </cell>
          <cell r="E5571" t="str">
            <v>2006-04-01</v>
          </cell>
          <cell r="F5571" t="str">
            <v>2007-03-31</v>
          </cell>
          <cell r="G5571" t="str">
            <v>ＣＬ箱崎１１</v>
          </cell>
          <cell r="H5571" t="str">
            <v>ＣＬ箱崎１１</v>
          </cell>
          <cell r="I5571" t="str">
            <v>機械警備業務</v>
          </cell>
          <cell r="J5571" t="str">
            <v>0</v>
          </cell>
          <cell r="K5571" t="str">
            <v>2006-09-20</v>
          </cell>
          <cell r="L5571" t="str">
            <v>1</v>
          </cell>
          <cell r="N5571" t="str">
            <v>0</v>
          </cell>
          <cell r="O5571" t="str">
            <v>0</v>
          </cell>
          <cell r="P5571" t="str">
            <v>0</v>
          </cell>
        </row>
        <row r="5572">
          <cell r="A5572" t="str">
            <v>020</v>
          </cell>
          <cell r="B5572" t="str">
            <v>200740</v>
          </cell>
          <cell r="C5572" t="str">
            <v>三愛シティライフ箱崎１１管理組合</v>
          </cell>
          <cell r="D5572" t="str">
            <v>管理委託契約書</v>
          </cell>
          <cell r="E5572" t="str">
            <v>2006-04-01</v>
          </cell>
          <cell r="F5572" t="str">
            <v>2007-03-31</v>
          </cell>
          <cell r="G5572" t="str">
            <v>ＣＬ箱崎１１</v>
          </cell>
          <cell r="H5572" t="str">
            <v>ＣＬ箱崎１１</v>
          </cell>
          <cell r="I5572" t="str">
            <v>機械警備業務</v>
          </cell>
          <cell r="J5572" t="str">
            <v>0</v>
          </cell>
          <cell r="K5572" t="str">
            <v>2006-10-20</v>
          </cell>
          <cell r="L5572" t="str">
            <v>1</v>
          </cell>
          <cell r="N5572" t="str">
            <v>0</v>
          </cell>
          <cell r="O5572" t="str">
            <v>0</v>
          </cell>
          <cell r="P5572" t="str">
            <v>0</v>
          </cell>
        </row>
        <row r="5573">
          <cell r="A5573" t="str">
            <v>020</v>
          </cell>
          <cell r="B5573" t="str">
            <v>200740</v>
          </cell>
          <cell r="C5573" t="str">
            <v>三愛シティライフ箱崎１１管理組合</v>
          </cell>
          <cell r="D5573" t="str">
            <v>管理委託契約書</v>
          </cell>
          <cell r="E5573" t="str">
            <v>2006-04-01</v>
          </cell>
          <cell r="F5573" t="str">
            <v>2007-03-31</v>
          </cell>
          <cell r="G5573" t="str">
            <v>ＣＬ箱崎１１</v>
          </cell>
          <cell r="H5573" t="str">
            <v>ＣＬ箱崎１１</v>
          </cell>
          <cell r="I5573" t="str">
            <v>機械警備業務</v>
          </cell>
          <cell r="J5573" t="str">
            <v>0</v>
          </cell>
          <cell r="K5573" t="str">
            <v>2006-11-20</v>
          </cell>
          <cell r="L5573" t="str">
            <v>1</v>
          </cell>
          <cell r="N5573" t="str">
            <v>0</v>
          </cell>
          <cell r="O5573" t="str">
            <v>0</v>
          </cell>
          <cell r="P5573" t="str">
            <v>0</v>
          </cell>
        </row>
        <row r="5574">
          <cell r="A5574" t="str">
            <v>020</v>
          </cell>
          <cell r="B5574" t="str">
            <v>200740</v>
          </cell>
          <cell r="C5574" t="str">
            <v>三愛シティライフ箱崎１１管理組合</v>
          </cell>
          <cell r="D5574" t="str">
            <v>管理委託契約書</v>
          </cell>
          <cell r="E5574" t="str">
            <v>2006-04-01</v>
          </cell>
          <cell r="F5574" t="str">
            <v>2007-03-31</v>
          </cell>
          <cell r="G5574" t="str">
            <v>ＣＬ箱崎１１</v>
          </cell>
          <cell r="H5574" t="str">
            <v>ＣＬ箱崎１１</v>
          </cell>
          <cell r="I5574" t="str">
            <v>機械警備業務</v>
          </cell>
          <cell r="J5574" t="str">
            <v>0</v>
          </cell>
          <cell r="K5574" t="str">
            <v>2006-12-20</v>
          </cell>
          <cell r="L5574" t="str">
            <v>1</v>
          </cell>
          <cell r="N5574" t="str">
            <v>0</v>
          </cell>
          <cell r="O5574" t="str">
            <v>0</v>
          </cell>
          <cell r="P5574" t="str">
            <v>0</v>
          </cell>
        </row>
        <row r="5575">
          <cell r="A5575" t="str">
            <v>020</v>
          </cell>
          <cell r="B5575" t="str">
            <v>200740</v>
          </cell>
          <cell r="C5575" t="str">
            <v>三愛シティライフ箱崎１１管理組合</v>
          </cell>
          <cell r="D5575" t="str">
            <v>管理委託契約書</v>
          </cell>
          <cell r="E5575" t="str">
            <v>2006-04-01</v>
          </cell>
          <cell r="F5575" t="str">
            <v>2007-03-31</v>
          </cell>
          <cell r="G5575" t="str">
            <v>ＣＬ箱崎１１</v>
          </cell>
          <cell r="H5575" t="str">
            <v>ＣＬ箱崎１１</v>
          </cell>
          <cell r="I5575" t="str">
            <v>機械警備業務</v>
          </cell>
          <cell r="J5575" t="str">
            <v>0</v>
          </cell>
          <cell r="K5575" t="str">
            <v>2007-01-20</v>
          </cell>
          <cell r="L5575" t="str">
            <v>1</v>
          </cell>
          <cell r="N5575" t="str">
            <v>0</v>
          </cell>
          <cell r="O5575" t="str">
            <v>0</v>
          </cell>
          <cell r="P5575" t="str">
            <v>0</v>
          </cell>
        </row>
        <row r="5576">
          <cell r="A5576" t="str">
            <v>020</v>
          </cell>
          <cell r="B5576" t="str">
            <v>200740</v>
          </cell>
          <cell r="C5576" t="str">
            <v>三愛シティライフ箱崎１１管理組合</v>
          </cell>
          <cell r="D5576" t="str">
            <v>管理委託契約書</v>
          </cell>
          <cell r="E5576" t="str">
            <v>2006-04-01</v>
          </cell>
          <cell r="F5576" t="str">
            <v>2007-03-31</v>
          </cell>
          <cell r="G5576" t="str">
            <v>ＣＬ箱崎１１</v>
          </cell>
          <cell r="H5576" t="str">
            <v>ＣＬ箱崎１１</v>
          </cell>
          <cell r="I5576" t="str">
            <v>機械警備業務</v>
          </cell>
          <cell r="J5576" t="str">
            <v>0</v>
          </cell>
          <cell r="K5576" t="str">
            <v>2007-02-20</v>
          </cell>
          <cell r="L5576" t="str">
            <v>1</v>
          </cell>
          <cell r="N5576" t="str">
            <v>0</v>
          </cell>
          <cell r="O5576" t="str">
            <v>0</v>
          </cell>
          <cell r="P5576" t="str">
            <v>0</v>
          </cell>
        </row>
        <row r="5577">
          <cell r="A5577" t="str">
            <v>020</v>
          </cell>
          <cell r="B5577" t="str">
            <v>200740</v>
          </cell>
          <cell r="C5577" t="str">
            <v>三愛シティライフ箱崎１１管理組合</v>
          </cell>
          <cell r="D5577" t="str">
            <v>管理委託契約書</v>
          </cell>
          <cell r="E5577" t="str">
            <v>2006-04-01</v>
          </cell>
          <cell r="F5577" t="str">
            <v>2007-03-31</v>
          </cell>
          <cell r="G5577" t="str">
            <v>ＣＬ箱崎１１</v>
          </cell>
          <cell r="H5577" t="str">
            <v>ＣＬ箱崎１１</v>
          </cell>
          <cell r="I5577" t="str">
            <v>機械警備業務</v>
          </cell>
          <cell r="J5577" t="str">
            <v>0</v>
          </cell>
          <cell r="K5577" t="str">
            <v>2007-03-20</v>
          </cell>
          <cell r="L5577" t="str">
            <v>1</v>
          </cell>
          <cell r="N5577" t="str">
            <v>0</v>
          </cell>
          <cell r="O5577" t="str">
            <v>0</v>
          </cell>
          <cell r="P5577" t="str">
            <v>0</v>
          </cell>
        </row>
        <row r="5578">
          <cell r="A5578" t="str">
            <v>020</v>
          </cell>
          <cell r="B5578" t="str">
            <v>200740</v>
          </cell>
          <cell r="C5578" t="str">
            <v>三愛シティライフ箱崎１１管理組合</v>
          </cell>
          <cell r="D5578" t="str">
            <v>管理委託契約書</v>
          </cell>
          <cell r="E5578" t="str">
            <v>2006-04-01</v>
          </cell>
          <cell r="F5578" t="str">
            <v>2007-03-31</v>
          </cell>
          <cell r="G5578" t="str">
            <v>ＣＬ箱崎１１</v>
          </cell>
          <cell r="H5578" t="str">
            <v>ＣＬ箱崎１１</v>
          </cell>
          <cell r="I5578" t="str">
            <v>消防設備保守点検</v>
          </cell>
          <cell r="J5578" t="str">
            <v>96000</v>
          </cell>
          <cell r="K5578" t="str">
            <v>2006-04-20</v>
          </cell>
          <cell r="L5578" t="str">
            <v>1</v>
          </cell>
          <cell r="M5578" t="str">
            <v>1</v>
          </cell>
          <cell r="N5578" t="str">
            <v>8000</v>
          </cell>
          <cell r="O5578" t="str">
            <v>400</v>
          </cell>
          <cell r="P5578" t="str">
            <v>8400</v>
          </cell>
        </row>
        <row r="5579">
          <cell r="A5579" t="str">
            <v>020</v>
          </cell>
          <cell r="B5579" t="str">
            <v>200740</v>
          </cell>
          <cell r="C5579" t="str">
            <v>三愛シティライフ箱崎１１管理組合</v>
          </cell>
          <cell r="D5579" t="str">
            <v>管理委託契約書</v>
          </cell>
          <cell r="E5579" t="str">
            <v>2006-04-01</v>
          </cell>
          <cell r="F5579" t="str">
            <v>2007-03-31</v>
          </cell>
          <cell r="G5579" t="str">
            <v>ＣＬ箱崎１１</v>
          </cell>
          <cell r="H5579" t="str">
            <v>ＣＬ箱崎１１</v>
          </cell>
          <cell r="I5579" t="str">
            <v>消防設備保守点検</v>
          </cell>
          <cell r="J5579" t="str">
            <v>96000</v>
          </cell>
          <cell r="K5579" t="str">
            <v>2006-05-20</v>
          </cell>
          <cell r="L5579" t="str">
            <v>1</v>
          </cell>
          <cell r="M5579" t="str">
            <v>1</v>
          </cell>
          <cell r="N5579" t="str">
            <v>8000</v>
          </cell>
          <cell r="O5579" t="str">
            <v>400</v>
          </cell>
          <cell r="P5579" t="str">
            <v>8400</v>
          </cell>
        </row>
        <row r="5580">
          <cell r="A5580" t="str">
            <v>020</v>
          </cell>
          <cell r="B5580" t="str">
            <v>200740</v>
          </cell>
          <cell r="C5580" t="str">
            <v>三愛シティライフ箱崎１１管理組合</v>
          </cell>
          <cell r="D5580" t="str">
            <v>管理委託契約書</v>
          </cell>
          <cell r="E5580" t="str">
            <v>2006-04-01</v>
          </cell>
          <cell r="F5580" t="str">
            <v>2007-03-31</v>
          </cell>
          <cell r="G5580" t="str">
            <v>ＣＬ箱崎１１</v>
          </cell>
          <cell r="H5580" t="str">
            <v>ＣＬ箱崎１１</v>
          </cell>
          <cell r="I5580" t="str">
            <v>消防設備保守点検</v>
          </cell>
          <cell r="J5580" t="str">
            <v>96000</v>
          </cell>
          <cell r="K5580" t="str">
            <v>2006-06-20</v>
          </cell>
          <cell r="L5580" t="str">
            <v>1</v>
          </cell>
          <cell r="M5580" t="str">
            <v>1</v>
          </cell>
          <cell r="N5580" t="str">
            <v>8000</v>
          </cell>
          <cell r="O5580" t="str">
            <v>400</v>
          </cell>
          <cell r="P5580" t="str">
            <v>8400</v>
          </cell>
        </row>
        <row r="5581">
          <cell r="A5581" t="str">
            <v>020</v>
          </cell>
          <cell r="B5581" t="str">
            <v>200740</v>
          </cell>
          <cell r="C5581" t="str">
            <v>三愛シティライフ箱崎１１管理組合</v>
          </cell>
          <cell r="D5581" t="str">
            <v>管理委託契約書</v>
          </cell>
          <cell r="E5581" t="str">
            <v>2006-04-01</v>
          </cell>
          <cell r="F5581" t="str">
            <v>2007-03-31</v>
          </cell>
          <cell r="G5581" t="str">
            <v>ＣＬ箱崎１１</v>
          </cell>
          <cell r="H5581" t="str">
            <v>ＣＬ箱崎１１</v>
          </cell>
          <cell r="I5581" t="str">
            <v>消防設備保守点検</v>
          </cell>
          <cell r="J5581" t="str">
            <v>96000</v>
          </cell>
          <cell r="K5581" t="str">
            <v>2006-07-20</v>
          </cell>
          <cell r="L5581" t="str">
            <v>1</v>
          </cell>
          <cell r="M5581" t="str">
            <v>1</v>
          </cell>
          <cell r="N5581" t="str">
            <v>8000</v>
          </cell>
          <cell r="O5581" t="str">
            <v>400</v>
          </cell>
          <cell r="P5581" t="str">
            <v>8400</v>
          </cell>
        </row>
        <row r="5582">
          <cell r="A5582" t="str">
            <v>020</v>
          </cell>
          <cell r="B5582" t="str">
            <v>200740</v>
          </cell>
          <cell r="C5582" t="str">
            <v>三愛シティライフ箱崎１１管理組合</v>
          </cell>
          <cell r="D5582" t="str">
            <v>管理委託契約書</v>
          </cell>
          <cell r="E5582" t="str">
            <v>2006-04-01</v>
          </cell>
          <cell r="F5582" t="str">
            <v>2007-03-31</v>
          </cell>
          <cell r="G5582" t="str">
            <v>ＣＬ箱崎１１</v>
          </cell>
          <cell r="H5582" t="str">
            <v>ＣＬ箱崎１１</v>
          </cell>
          <cell r="I5582" t="str">
            <v>消防設備保守点検</v>
          </cell>
          <cell r="J5582" t="str">
            <v>96000</v>
          </cell>
          <cell r="K5582" t="str">
            <v>2006-08-20</v>
          </cell>
          <cell r="L5582" t="str">
            <v>1</v>
          </cell>
          <cell r="M5582" t="str">
            <v>1</v>
          </cell>
          <cell r="N5582" t="str">
            <v>8000</v>
          </cell>
          <cell r="O5582" t="str">
            <v>400</v>
          </cell>
          <cell r="P5582" t="str">
            <v>8400</v>
          </cell>
        </row>
        <row r="5583">
          <cell r="A5583" t="str">
            <v>020</v>
          </cell>
          <cell r="B5583" t="str">
            <v>200740</v>
          </cell>
          <cell r="C5583" t="str">
            <v>三愛シティライフ箱崎１１管理組合</v>
          </cell>
          <cell r="D5583" t="str">
            <v>管理委託契約書</v>
          </cell>
          <cell r="E5583" t="str">
            <v>2006-04-01</v>
          </cell>
          <cell r="F5583" t="str">
            <v>2007-03-31</v>
          </cell>
          <cell r="G5583" t="str">
            <v>ＣＬ箱崎１１</v>
          </cell>
          <cell r="H5583" t="str">
            <v>ＣＬ箱崎１１</v>
          </cell>
          <cell r="I5583" t="str">
            <v>消防設備保守点検</v>
          </cell>
          <cell r="J5583" t="str">
            <v>96000</v>
          </cell>
          <cell r="K5583" t="str">
            <v>2006-09-20</v>
          </cell>
          <cell r="L5583" t="str">
            <v>1</v>
          </cell>
          <cell r="M5583" t="str">
            <v>1</v>
          </cell>
          <cell r="N5583" t="str">
            <v>8000</v>
          </cell>
          <cell r="O5583" t="str">
            <v>400</v>
          </cell>
          <cell r="P5583" t="str">
            <v>8400</v>
          </cell>
        </row>
        <row r="5584">
          <cell r="A5584" t="str">
            <v>020</v>
          </cell>
          <cell r="B5584" t="str">
            <v>200740</v>
          </cell>
          <cell r="C5584" t="str">
            <v>三愛シティライフ箱崎１１管理組合</v>
          </cell>
          <cell r="D5584" t="str">
            <v>管理委託契約書</v>
          </cell>
          <cell r="E5584" t="str">
            <v>2006-04-01</v>
          </cell>
          <cell r="F5584" t="str">
            <v>2007-03-31</v>
          </cell>
          <cell r="G5584" t="str">
            <v>ＣＬ箱崎１１</v>
          </cell>
          <cell r="H5584" t="str">
            <v>ＣＬ箱崎１１</v>
          </cell>
          <cell r="I5584" t="str">
            <v>消防設備保守点検</v>
          </cell>
          <cell r="J5584" t="str">
            <v>96000</v>
          </cell>
          <cell r="K5584" t="str">
            <v>2006-10-20</v>
          </cell>
          <cell r="L5584" t="str">
            <v>1</v>
          </cell>
          <cell r="M5584" t="str">
            <v>1</v>
          </cell>
          <cell r="N5584" t="str">
            <v>8000</v>
          </cell>
          <cell r="O5584" t="str">
            <v>400</v>
          </cell>
          <cell r="P5584" t="str">
            <v>8400</v>
          </cell>
        </row>
        <row r="5585">
          <cell r="A5585" t="str">
            <v>020</v>
          </cell>
          <cell r="B5585" t="str">
            <v>200740</v>
          </cell>
          <cell r="C5585" t="str">
            <v>三愛シティライフ箱崎１１管理組合</v>
          </cell>
          <cell r="D5585" t="str">
            <v>管理委託契約書</v>
          </cell>
          <cell r="E5585" t="str">
            <v>2006-04-01</v>
          </cell>
          <cell r="F5585" t="str">
            <v>2007-03-31</v>
          </cell>
          <cell r="G5585" t="str">
            <v>ＣＬ箱崎１１</v>
          </cell>
          <cell r="H5585" t="str">
            <v>ＣＬ箱崎１１</v>
          </cell>
          <cell r="I5585" t="str">
            <v>消防設備保守点検</v>
          </cell>
          <cell r="J5585" t="str">
            <v>96000</v>
          </cell>
          <cell r="K5585" t="str">
            <v>2006-11-20</v>
          </cell>
          <cell r="L5585" t="str">
            <v>1</v>
          </cell>
          <cell r="M5585" t="str">
            <v>1</v>
          </cell>
          <cell r="N5585" t="str">
            <v>8000</v>
          </cell>
          <cell r="O5585" t="str">
            <v>400</v>
          </cell>
          <cell r="P5585" t="str">
            <v>8400</v>
          </cell>
        </row>
        <row r="5586">
          <cell r="A5586" t="str">
            <v>020</v>
          </cell>
          <cell r="B5586" t="str">
            <v>200740</v>
          </cell>
          <cell r="C5586" t="str">
            <v>三愛シティライフ箱崎１１管理組合</v>
          </cell>
          <cell r="D5586" t="str">
            <v>管理委託契約書</v>
          </cell>
          <cell r="E5586" t="str">
            <v>2006-04-01</v>
          </cell>
          <cell r="F5586" t="str">
            <v>2007-03-31</v>
          </cell>
          <cell r="G5586" t="str">
            <v>ＣＬ箱崎１１</v>
          </cell>
          <cell r="H5586" t="str">
            <v>ＣＬ箱崎１１</v>
          </cell>
          <cell r="I5586" t="str">
            <v>消防設備保守点検</v>
          </cell>
          <cell r="J5586" t="str">
            <v>96000</v>
          </cell>
          <cell r="K5586" t="str">
            <v>2006-12-20</v>
          </cell>
          <cell r="L5586" t="str">
            <v>1</v>
          </cell>
          <cell r="M5586" t="str">
            <v>1</v>
          </cell>
          <cell r="N5586" t="str">
            <v>8000</v>
          </cell>
          <cell r="O5586" t="str">
            <v>400</v>
          </cell>
          <cell r="P5586" t="str">
            <v>8400</v>
          </cell>
        </row>
        <row r="5587">
          <cell r="A5587" t="str">
            <v>020</v>
          </cell>
          <cell r="B5587" t="str">
            <v>200740</v>
          </cell>
          <cell r="C5587" t="str">
            <v>三愛シティライフ箱崎１１管理組合</v>
          </cell>
          <cell r="D5587" t="str">
            <v>管理委託契約書</v>
          </cell>
          <cell r="E5587" t="str">
            <v>2006-04-01</v>
          </cell>
          <cell r="F5587" t="str">
            <v>2007-03-31</v>
          </cell>
          <cell r="G5587" t="str">
            <v>ＣＬ箱崎１１</v>
          </cell>
          <cell r="H5587" t="str">
            <v>ＣＬ箱崎１１</v>
          </cell>
          <cell r="I5587" t="str">
            <v>消防設備保守点検</v>
          </cell>
          <cell r="J5587" t="str">
            <v>96000</v>
          </cell>
          <cell r="K5587" t="str">
            <v>2007-01-20</v>
          </cell>
          <cell r="L5587" t="str">
            <v>1</v>
          </cell>
          <cell r="M5587" t="str">
            <v>1</v>
          </cell>
          <cell r="N5587" t="str">
            <v>8000</v>
          </cell>
          <cell r="O5587" t="str">
            <v>400</v>
          </cell>
          <cell r="P5587" t="str">
            <v>8400</v>
          </cell>
        </row>
        <row r="5588">
          <cell r="A5588" t="str">
            <v>020</v>
          </cell>
          <cell r="B5588" t="str">
            <v>200740</v>
          </cell>
          <cell r="C5588" t="str">
            <v>三愛シティライフ箱崎１１管理組合</v>
          </cell>
          <cell r="D5588" t="str">
            <v>管理委託契約書</v>
          </cell>
          <cell r="E5588" t="str">
            <v>2006-04-01</v>
          </cell>
          <cell r="F5588" t="str">
            <v>2007-03-31</v>
          </cell>
          <cell r="G5588" t="str">
            <v>ＣＬ箱崎１１</v>
          </cell>
          <cell r="H5588" t="str">
            <v>ＣＬ箱崎１１</v>
          </cell>
          <cell r="I5588" t="str">
            <v>消防設備保守点検</v>
          </cell>
          <cell r="J5588" t="str">
            <v>96000</v>
          </cell>
          <cell r="K5588" t="str">
            <v>2007-02-20</v>
          </cell>
          <cell r="L5588" t="str">
            <v>1</v>
          </cell>
          <cell r="M5588" t="str">
            <v>1</v>
          </cell>
          <cell r="N5588" t="str">
            <v>8000</v>
          </cell>
          <cell r="O5588" t="str">
            <v>400</v>
          </cell>
          <cell r="P5588" t="str">
            <v>8400</v>
          </cell>
        </row>
        <row r="5589">
          <cell r="A5589" t="str">
            <v>020</v>
          </cell>
          <cell r="B5589" t="str">
            <v>200740</v>
          </cell>
          <cell r="C5589" t="str">
            <v>三愛シティライフ箱崎１１管理組合</v>
          </cell>
          <cell r="D5589" t="str">
            <v>管理委託契約書</v>
          </cell>
          <cell r="E5589" t="str">
            <v>2006-04-01</v>
          </cell>
          <cell r="F5589" t="str">
            <v>2007-03-31</v>
          </cell>
          <cell r="G5589" t="str">
            <v>ＣＬ箱崎１１</v>
          </cell>
          <cell r="H5589" t="str">
            <v>ＣＬ箱崎１１</v>
          </cell>
          <cell r="I5589" t="str">
            <v>消防設備保守点検</v>
          </cell>
          <cell r="J5589" t="str">
            <v>96000</v>
          </cell>
          <cell r="K5589" t="str">
            <v>2007-03-20</v>
          </cell>
          <cell r="L5589" t="str">
            <v>1</v>
          </cell>
          <cell r="M5589" t="str">
            <v>1</v>
          </cell>
          <cell r="N5589" t="str">
            <v>8000</v>
          </cell>
          <cell r="O5589" t="str">
            <v>400</v>
          </cell>
          <cell r="P5589" t="str">
            <v>8400</v>
          </cell>
        </row>
        <row r="5590">
          <cell r="A5590" t="str">
            <v>020</v>
          </cell>
          <cell r="B5590" t="str">
            <v>200740</v>
          </cell>
          <cell r="C5590" t="str">
            <v>三愛シティライフ箱崎１１管理組合</v>
          </cell>
          <cell r="D5590" t="str">
            <v>管理委託契約書</v>
          </cell>
          <cell r="E5590" t="str">
            <v>2006-04-01</v>
          </cell>
          <cell r="F5590" t="str">
            <v>2007-03-31</v>
          </cell>
          <cell r="G5590" t="str">
            <v>ＣＬ箱崎１１</v>
          </cell>
          <cell r="H5590" t="str">
            <v>ＣＬ箱崎１１</v>
          </cell>
          <cell r="I5590" t="str">
            <v>清掃管理業務</v>
          </cell>
          <cell r="J5590" t="str">
            <v>540000</v>
          </cell>
          <cell r="K5590" t="str">
            <v>2006-04-20</v>
          </cell>
          <cell r="L5590" t="str">
            <v>1</v>
          </cell>
          <cell r="M5590" t="str">
            <v>1</v>
          </cell>
          <cell r="N5590" t="str">
            <v>45000</v>
          </cell>
          <cell r="O5590" t="str">
            <v>2250</v>
          </cell>
          <cell r="P5590" t="str">
            <v>47250</v>
          </cell>
        </row>
        <row r="5591">
          <cell r="A5591" t="str">
            <v>020</v>
          </cell>
          <cell r="B5591" t="str">
            <v>200740</v>
          </cell>
          <cell r="C5591" t="str">
            <v>三愛シティライフ箱崎１１管理組合</v>
          </cell>
          <cell r="D5591" t="str">
            <v>管理委託契約書</v>
          </cell>
          <cell r="E5591" t="str">
            <v>2006-04-01</v>
          </cell>
          <cell r="F5591" t="str">
            <v>2007-03-31</v>
          </cell>
          <cell r="G5591" t="str">
            <v>ＣＬ箱崎１１</v>
          </cell>
          <cell r="H5591" t="str">
            <v>ＣＬ箱崎１１</v>
          </cell>
          <cell r="I5591" t="str">
            <v>清掃管理業務</v>
          </cell>
          <cell r="J5591" t="str">
            <v>540000</v>
          </cell>
          <cell r="K5591" t="str">
            <v>2006-05-20</v>
          </cell>
          <cell r="L5591" t="str">
            <v>1</v>
          </cell>
          <cell r="M5591" t="str">
            <v>1</v>
          </cell>
          <cell r="N5591" t="str">
            <v>45000</v>
          </cell>
          <cell r="O5591" t="str">
            <v>2250</v>
          </cell>
          <cell r="P5591" t="str">
            <v>47250</v>
          </cell>
        </row>
        <row r="5592">
          <cell r="A5592" t="str">
            <v>020</v>
          </cell>
          <cell r="B5592" t="str">
            <v>200740</v>
          </cell>
          <cell r="C5592" t="str">
            <v>三愛シティライフ箱崎１１管理組合</v>
          </cell>
          <cell r="D5592" t="str">
            <v>管理委託契約書</v>
          </cell>
          <cell r="E5592" t="str">
            <v>2006-04-01</v>
          </cell>
          <cell r="F5592" t="str">
            <v>2007-03-31</v>
          </cell>
          <cell r="G5592" t="str">
            <v>ＣＬ箱崎１１</v>
          </cell>
          <cell r="H5592" t="str">
            <v>ＣＬ箱崎１１</v>
          </cell>
          <cell r="I5592" t="str">
            <v>清掃管理業務</v>
          </cell>
          <cell r="J5592" t="str">
            <v>540000</v>
          </cell>
          <cell r="K5592" t="str">
            <v>2006-06-20</v>
          </cell>
          <cell r="L5592" t="str">
            <v>1</v>
          </cell>
          <cell r="M5592" t="str">
            <v>1</v>
          </cell>
          <cell r="N5592" t="str">
            <v>45000</v>
          </cell>
          <cell r="O5592" t="str">
            <v>2250</v>
          </cell>
          <cell r="P5592" t="str">
            <v>47250</v>
          </cell>
        </row>
        <row r="5593">
          <cell r="A5593" t="str">
            <v>020</v>
          </cell>
          <cell r="B5593" t="str">
            <v>200740</v>
          </cell>
          <cell r="C5593" t="str">
            <v>三愛シティライフ箱崎１１管理組合</v>
          </cell>
          <cell r="D5593" t="str">
            <v>管理委託契約書</v>
          </cell>
          <cell r="E5593" t="str">
            <v>2006-04-01</v>
          </cell>
          <cell r="F5593" t="str">
            <v>2007-03-31</v>
          </cell>
          <cell r="G5593" t="str">
            <v>ＣＬ箱崎１１</v>
          </cell>
          <cell r="H5593" t="str">
            <v>ＣＬ箱崎１１</v>
          </cell>
          <cell r="I5593" t="str">
            <v>清掃管理業務</v>
          </cell>
          <cell r="J5593" t="str">
            <v>540000</v>
          </cell>
          <cell r="K5593" t="str">
            <v>2006-07-20</v>
          </cell>
          <cell r="L5593" t="str">
            <v>1</v>
          </cell>
          <cell r="M5593" t="str">
            <v>1</v>
          </cell>
          <cell r="N5593" t="str">
            <v>45000</v>
          </cell>
          <cell r="O5593" t="str">
            <v>2250</v>
          </cell>
          <cell r="P5593" t="str">
            <v>47250</v>
          </cell>
        </row>
        <row r="5594">
          <cell r="A5594" t="str">
            <v>020</v>
          </cell>
          <cell r="B5594" t="str">
            <v>200740</v>
          </cell>
          <cell r="C5594" t="str">
            <v>三愛シティライフ箱崎１１管理組合</v>
          </cell>
          <cell r="D5594" t="str">
            <v>管理委託契約書</v>
          </cell>
          <cell r="E5594" t="str">
            <v>2006-04-01</v>
          </cell>
          <cell r="F5594" t="str">
            <v>2007-03-31</v>
          </cell>
          <cell r="G5594" t="str">
            <v>ＣＬ箱崎１１</v>
          </cell>
          <cell r="H5594" t="str">
            <v>ＣＬ箱崎１１</v>
          </cell>
          <cell r="I5594" t="str">
            <v>清掃管理業務</v>
          </cell>
          <cell r="J5594" t="str">
            <v>540000</v>
          </cell>
          <cell r="K5594" t="str">
            <v>2006-08-20</v>
          </cell>
          <cell r="L5594" t="str">
            <v>1</v>
          </cell>
          <cell r="M5594" t="str">
            <v>1</v>
          </cell>
          <cell r="N5594" t="str">
            <v>45000</v>
          </cell>
          <cell r="O5594" t="str">
            <v>2250</v>
          </cell>
          <cell r="P5594" t="str">
            <v>47250</v>
          </cell>
        </row>
        <row r="5595">
          <cell r="A5595" t="str">
            <v>020</v>
          </cell>
          <cell r="B5595" t="str">
            <v>200740</v>
          </cell>
          <cell r="C5595" t="str">
            <v>三愛シティライフ箱崎１１管理組合</v>
          </cell>
          <cell r="D5595" t="str">
            <v>管理委託契約書</v>
          </cell>
          <cell r="E5595" t="str">
            <v>2006-04-01</v>
          </cell>
          <cell r="F5595" t="str">
            <v>2007-03-31</v>
          </cell>
          <cell r="G5595" t="str">
            <v>ＣＬ箱崎１１</v>
          </cell>
          <cell r="H5595" t="str">
            <v>ＣＬ箱崎１１</v>
          </cell>
          <cell r="I5595" t="str">
            <v>清掃管理業務</v>
          </cell>
          <cell r="J5595" t="str">
            <v>540000</v>
          </cell>
          <cell r="K5595" t="str">
            <v>2006-09-20</v>
          </cell>
          <cell r="L5595" t="str">
            <v>1</v>
          </cell>
          <cell r="M5595" t="str">
            <v>1</v>
          </cell>
          <cell r="N5595" t="str">
            <v>45000</v>
          </cell>
          <cell r="O5595" t="str">
            <v>2250</v>
          </cell>
          <cell r="P5595" t="str">
            <v>47250</v>
          </cell>
        </row>
        <row r="5596">
          <cell r="A5596" t="str">
            <v>020</v>
          </cell>
          <cell r="B5596" t="str">
            <v>200740</v>
          </cell>
          <cell r="C5596" t="str">
            <v>三愛シティライフ箱崎１１管理組合</v>
          </cell>
          <cell r="D5596" t="str">
            <v>管理委託契約書</v>
          </cell>
          <cell r="E5596" t="str">
            <v>2006-04-01</v>
          </cell>
          <cell r="F5596" t="str">
            <v>2007-03-31</v>
          </cell>
          <cell r="G5596" t="str">
            <v>ＣＬ箱崎１１</v>
          </cell>
          <cell r="H5596" t="str">
            <v>ＣＬ箱崎１１</v>
          </cell>
          <cell r="I5596" t="str">
            <v>清掃管理業務</v>
          </cell>
          <cell r="J5596" t="str">
            <v>540000</v>
          </cell>
          <cell r="K5596" t="str">
            <v>2006-10-20</v>
          </cell>
          <cell r="L5596" t="str">
            <v>1</v>
          </cell>
          <cell r="M5596" t="str">
            <v>1</v>
          </cell>
          <cell r="N5596" t="str">
            <v>45000</v>
          </cell>
          <cell r="O5596" t="str">
            <v>2250</v>
          </cell>
          <cell r="P5596" t="str">
            <v>47250</v>
          </cell>
        </row>
        <row r="5597">
          <cell r="A5597" t="str">
            <v>020</v>
          </cell>
          <cell r="B5597" t="str">
            <v>200740</v>
          </cell>
          <cell r="C5597" t="str">
            <v>三愛シティライフ箱崎１１管理組合</v>
          </cell>
          <cell r="D5597" t="str">
            <v>管理委託契約書</v>
          </cell>
          <cell r="E5597" t="str">
            <v>2006-04-01</v>
          </cell>
          <cell r="F5597" t="str">
            <v>2007-03-31</v>
          </cell>
          <cell r="G5597" t="str">
            <v>ＣＬ箱崎１１</v>
          </cell>
          <cell r="H5597" t="str">
            <v>ＣＬ箱崎１１</v>
          </cell>
          <cell r="I5597" t="str">
            <v>清掃管理業務</v>
          </cell>
          <cell r="J5597" t="str">
            <v>540000</v>
          </cell>
          <cell r="K5597" t="str">
            <v>2006-11-20</v>
          </cell>
          <cell r="L5597" t="str">
            <v>1</v>
          </cell>
          <cell r="M5597" t="str">
            <v>1</v>
          </cell>
          <cell r="N5597" t="str">
            <v>45000</v>
          </cell>
          <cell r="O5597" t="str">
            <v>2250</v>
          </cell>
          <cell r="P5597" t="str">
            <v>47250</v>
          </cell>
        </row>
        <row r="5598">
          <cell r="A5598" t="str">
            <v>020</v>
          </cell>
          <cell r="B5598" t="str">
            <v>200740</v>
          </cell>
          <cell r="C5598" t="str">
            <v>三愛シティライフ箱崎１１管理組合</v>
          </cell>
          <cell r="D5598" t="str">
            <v>管理委託契約書</v>
          </cell>
          <cell r="E5598" t="str">
            <v>2006-04-01</v>
          </cell>
          <cell r="F5598" t="str">
            <v>2007-03-31</v>
          </cell>
          <cell r="G5598" t="str">
            <v>ＣＬ箱崎１１</v>
          </cell>
          <cell r="H5598" t="str">
            <v>ＣＬ箱崎１１</v>
          </cell>
          <cell r="I5598" t="str">
            <v>清掃管理業務</v>
          </cell>
          <cell r="J5598" t="str">
            <v>540000</v>
          </cell>
          <cell r="K5598" t="str">
            <v>2006-12-20</v>
          </cell>
          <cell r="L5598" t="str">
            <v>1</v>
          </cell>
          <cell r="M5598" t="str">
            <v>1</v>
          </cell>
          <cell r="N5598" t="str">
            <v>45400</v>
          </cell>
          <cell r="O5598" t="str">
            <v>2270</v>
          </cell>
          <cell r="P5598" t="str">
            <v>47670</v>
          </cell>
        </row>
        <row r="5599">
          <cell r="A5599" t="str">
            <v>020</v>
          </cell>
          <cell r="B5599" t="str">
            <v>200740</v>
          </cell>
          <cell r="C5599" t="str">
            <v>三愛シティライフ箱崎１１管理組合</v>
          </cell>
          <cell r="D5599" t="str">
            <v>管理委託契約書</v>
          </cell>
          <cell r="E5599" t="str">
            <v>2006-04-01</v>
          </cell>
          <cell r="F5599" t="str">
            <v>2007-03-31</v>
          </cell>
          <cell r="G5599" t="str">
            <v>ＣＬ箱崎１１</v>
          </cell>
          <cell r="H5599" t="str">
            <v>ＣＬ箱崎１１</v>
          </cell>
          <cell r="I5599" t="str">
            <v>清掃管理業務</v>
          </cell>
          <cell r="J5599" t="str">
            <v>540000</v>
          </cell>
          <cell r="K5599" t="str">
            <v>2007-01-20</v>
          </cell>
          <cell r="L5599" t="str">
            <v>1</v>
          </cell>
          <cell r="M5599" t="str">
            <v>1</v>
          </cell>
          <cell r="N5599" t="str">
            <v>45400</v>
          </cell>
          <cell r="O5599" t="str">
            <v>2270</v>
          </cell>
          <cell r="P5599" t="str">
            <v>47670</v>
          </cell>
        </row>
        <row r="5600">
          <cell r="A5600" t="str">
            <v>020</v>
          </cell>
          <cell r="B5600" t="str">
            <v>200740</v>
          </cell>
          <cell r="C5600" t="str">
            <v>三愛シティライフ箱崎１１管理組合</v>
          </cell>
          <cell r="D5600" t="str">
            <v>管理委託契約書</v>
          </cell>
          <cell r="E5600" t="str">
            <v>2006-04-01</v>
          </cell>
          <cell r="F5600" t="str">
            <v>2007-03-31</v>
          </cell>
          <cell r="G5600" t="str">
            <v>ＣＬ箱崎１１</v>
          </cell>
          <cell r="H5600" t="str">
            <v>ＣＬ箱崎１１</v>
          </cell>
          <cell r="I5600" t="str">
            <v>清掃管理業務</v>
          </cell>
          <cell r="J5600" t="str">
            <v>540000</v>
          </cell>
          <cell r="K5600" t="str">
            <v>2007-02-20</v>
          </cell>
          <cell r="L5600" t="str">
            <v>1</v>
          </cell>
          <cell r="M5600" t="str">
            <v>1</v>
          </cell>
          <cell r="N5600" t="str">
            <v>45400</v>
          </cell>
          <cell r="O5600" t="str">
            <v>2270</v>
          </cell>
          <cell r="P5600" t="str">
            <v>47670</v>
          </cell>
        </row>
        <row r="5601">
          <cell r="A5601" t="str">
            <v>020</v>
          </cell>
          <cell r="B5601" t="str">
            <v>200740</v>
          </cell>
          <cell r="C5601" t="str">
            <v>三愛シティライフ箱崎１１管理組合</v>
          </cell>
          <cell r="D5601" t="str">
            <v>管理委託契約書</v>
          </cell>
          <cell r="E5601" t="str">
            <v>2006-04-01</v>
          </cell>
          <cell r="F5601" t="str">
            <v>2007-03-31</v>
          </cell>
          <cell r="G5601" t="str">
            <v>ＣＬ箱崎１１</v>
          </cell>
          <cell r="H5601" t="str">
            <v>ＣＬ箱崎１１</v>
          </cell>
          <cell r="I5601" t="str">
            <v>清掃管理業務</v>
          </cell>
          <cell r="J5601" t="str">
            <v>540000</v>
          </cell>
          <cell r="K5601" t="str">
            <v>2007-03-20</v>
          </cell>
          <cell r="L5601" t="str">
            <v>1</v>
          </cell>
          <cell r="M5601" t="str">
            <v>1</v>
          </cell>
          <cell r="N5601" t="str">
            <v>45400</v>
          </cell>
          <cell r="O5601" t="str">
            <v>2270</v>
          </cell>
          <cell r="P5601" t="str">
            <v>47670</v>
          </cell>
        </row>
        <row r="5602">
          <cell r="A5602" t="str">
            <v>020</v>
          </cell>
          <cell r="B5602" t="str">
            <v>200740</v>
          </cell>
          <cell r="C5602" t="str">
            <v>三愛シティライフ箱崎１１管理組合</v>
          </cell>
          <cell r="D5602" t="str">
            <v>管理委託契約書</v>
          </cell>
          <cell r="E5602" t="str">
            <v>2006-04-01</v>
          </cell>
          <cell r="F5602" t="str">
            <v>2007-03-31</v>
          </cell>
          <cell r="G5602" t="str">
            <v>ＣＬ箱崎１１</v>
          </cell>
          <cell r="H5602" t="str">
            <v>ＣＬ箱崎１１</v>
          </cell>
          <cell r="I5602" t="str">
            <v>設備巡回点検業務</v>
          </cell>
          <cell r="J5602" t="str">
            <v>96000</v>
          </cell>
          <cell r="K5602" t="str">
            <v>2006-04-20</v>
          </cell>
          <cell r="L5602" t="str">
            <v>1</v>
          </cell>
          <cell r="M5602" t="str">
            <v>1</v>
          </cell>
          <cell r="N5602" t="str">
            <v>8000</v>
          </cell>
          <cell r="O5602" t="str">
            <v>400</v>
          </cell>
          <cell r="P5602" t="str">
            <v>8400</v>
          </cell>
        </row>
        <row r="5603">
          <cell r="A5603" t="str">
            <v>020</v>
          </cell>
          <cell r="B5603" t="str">
            <v>200740</v>
          </cell>
          <cell r="C5603" t="str">
            <v>三愛シティライフ箱崎１１管理組合</v>
          </cell>
          <cell r="D5603" t="str">
            <v>管理委託契約書</v>
          </cell>
          <cell r="E5603" t="str">
            <v>2006-04-01</v>
          </cell>
          <cell r="F5603" t="str">
            <v>2007-03-31</v>
          </cell>
          <cell r="G5603" t="str">
            <v>ＣＬ箱崎１１</v>
          </cell>
          <cell r="H5603" t="str">
            <v>ＣＬ箱崎１１</v>
          </cell>
          <cell r="I5603" t="str">
            <v>設備巡回点検業務</v>
          </cell>
          <cell r="J5603" t="str">
            <v>96000</v>
          </cell>
          <cell r="K5603" t="str">
            <v>2006-05-20</v>
          </cell>
          <cell r="L5603" t="str">
            <v>1</v>
          </cell>
          <cell r="M5603" t="str">
            <v>1</v>
          </cell>
          <cell r="N5603" t="str">
            <v>8000</v>
          </cell>
          <cell r="O5603" t="str">
            <v>400</v>
          </cell>
          <cell r="P5603" t="str">
            <v>8400</v>
          </cell>
        </row>
        <row r="5604">
          <cell r="A5604" t="str">
            <v>020</v>
          </cell>
          <cell r="B5604" t="str">
            <v>200740</v>
          </cell>
          <cell r="C5604" t="str">
            <v>三愛シティライフ箱崎１１管理組合</v>
          </cell>
          <cell r="D5604" t="str">
            <v>管理委託契約書</v>
          </cell>
          <cell r="E5604" t="str">
            <v>2006-04-01</v>
          </cell>
          <cell r="F5604" t="str">
            <v>2007-03-31</v>
          </cell>
          <cell r="G5604" t="str">
            <v>ＣＬ箱崎１１</v>
          </cell>
          <cell r="H5604" t="str">
            <v>ＣＬ箱崎１１</v>
          </cell>
          <cell r="I5604" t="str">
            <v>設備巡回点検業務</v>
          </cell>
          <cell r="J5604" t="str">
            <v>96000</v>
          </cell>
          <cell r="K5604" t="str">
            <v>2006-06-20</v>
          </cell>
          <cell r="L5604" t="str">
            <v>1</v>
          </cell>
          <cell r="M5604" t="str">
            <v>1</v>
          </cell>
          <cell r="N5604" t="str">
            <v>8000</v>
          </cell>
          <cell r="O5604" t="str">
            <v>400</v>
          </cell>
          <cell r="P5604" t="str">
            <v>8400</v>
          </cell>
        </row>
        <row r="5605">
          <cell r="A5605" t="str">
            <v>020</v>
          </cell>
          <cell r="B5605" t="str">
            <v>200740</v>
          </cell>
          <cell r="C5605" t="str">
            <v>三愛シティライフ箱崎１１管理組合</v>
          </cell>
          <cell r="D5605" t="str">
            <v>管理委託契約書</v>
          </cell>
          <cell r="E5605" t="str">
            <v>2006-04-01</v>
          </cell>
          <cell r="F5605" t="str">
            <v>2007-03-31</v>
          </cell>
          <cell r="G5605" t="str">
            <v>ＣＬ箱崎１１</v>
          </cell>
          <cell r="H5605" t="str">
            <v>ＣＬ箱崎１１</v>
          </cell>
          <cell r="I5605" t="str">
            <v>設備巡回点検業務</v>
          </cell>
          <cell r="J5605" t="str">
            <v>96000</v>
          </cell>
          <cell r="K5605" t="str">
            <v>2006-07-20</v>
          </cell>
          <cell r="L5605" t="str">
            <v>1</v>
          </cell>
          <cell r="M5605" t="str">
            <v>1</v>
          </cell>
          <cell r="N5605" t="str">
            <v>8000</v>
          </cell>
          <cell r="O5605" t="str">
            <v>400</v>
          </cell>
          <cell r="P5605" t="str">
            <v>8400</v>
          </cell>
        </row>
        <row r="5606">
          <cell r="A5606" t="str">
            <v>020</v>
          </cell>
          <cell r="B5606" t="str">
            <v>200740</v>
          </cell>
          <cell r="C5606" t="str">
            <v>三愛シティライフ箱崎１１管理組合</v>
          </cell>
          <cell r="D5606" t="str">
            <v>管理委託契約書</v>
          </cell>
          <cell r="E5606" t="str">
            <v>2006-04-01</v>
          </cell>
          <cell r="F5606" t="str">
            <v>2007-03-31</v>
          </cell>
          <cell r="G5606" t="str">
            <v>ＣＬ箱崎１１</v>
          </cell>
          <cell r="H5606" t="str">
            <v>ＣＬ箱崎１１</v>
          </cell>
          <cell r="I5606" t="str">
            <v>設備巡回点検業務</v>
          </cell>
          <cell r="J5606" t="str">
            <v>96000</v>
          </cell>
          <cell r="K5606" t="str">
            <v>2006-08-20</v>
          </cell>
          <cell r="L5606" t="str">
            <v>1</v>
          </cell>
          <cell r="M5606" t="str">
            <v>1</v>
          </cell>
          <cell r="N5606" t="str">
            <v>8000</v>
          </cell>
          <cell r="O5606" t="str">
            <v>400</v>
          </cell>
          <cell r="P5606" t="str">
            <v>8400</v>
          </cell>
        </row>
        <row r="5607">
          <cell r="A5607" t="str">
            <v>020</v>
          </cell>
          <cell r="B5607" t="str">
            <v>200740</v>
          </cell>
          <cell r="C5607" t="str">
            <v>三愛シティライフ箱崎１１管理組合</v>
          </cell>
          <cell r="D5607" t="str">
            <v>管理委託契約書</v>
          </cell>
          <cell r="E5607" t="str">
            <v>2006-04-01</v>
          </cell>
          <cell r="F5607" t="str">
            <v>2007-03-31</v>
          </cell>
          <cell r="G5607" t="str">
            <v>ＣＬ箱崎１１</v>
          </cell>
          <cell r="H5607" t="str">
            <v>ＣＬ箱崎１１</v>
          </cell>
          <cell r="I5607" t="str">
            <v>設備巡回点検業務</v>
          </cell>
          <cell r="J5607" t="str">
            <v>96000</v>
          </cell>
          <cell r="K5607" t="str">
            <v>2006-09-20</v>
          </cell>
          <cell r="L5607" t="str">
            <v>1</v>
          </cell>
          <cell r="M5607" t="str">
            <v>1</v>
          </cell>
          <cell r="N5607" t="str">
            <v>8000</v>
          </cell>
          <cell r="O5607" t="str">
            <v>400</v>
          </cell>
          <cell r="P5607" t="str">
            <v>8400</v>
          </cell>
        </row>
        <row r="5608">
          <cell r="A5608" t="str">
            <v>020</v>
          </cell>
          <cell r="B5608" t="str">
            <v>200740</v>
          </cell>
          <cell r="C5608" t="str">
            <v>三愛シティライフ箱崎１１管理組合</v>
          </cell>
          <cell r="D5608" t="str">
            <v>管理委託契約書</v>
          </cell>
          <cell r="E5608" t="str">
            <v>2006-04-01</v>
          </cell>
          <cell r="F5608" t="str">
            <v>2007-03-31</v>
          </cell>
          <cell r="G5608" t="str">
            <v>ＣＬ箱崎１１</v>
          </cell>
          <cell r="H5608" t="str">
            <v>ＣＬ箱崎１１</v>
          </cell>
          <cell r="I5608" t="str">
            <v>設備巡回点検業務</v>
          </cell>
          <cell r="J5608" t="str">
            <v>96000</v>
          </cell>
          <cell r="K5608" t="str">
            <v>2006-10-20</v>
          </cell>
          <cell r="L5608" t="str">
            <v>1</v>
          </cell>
          <cell r="M5608" t="str">
            <v>1</v>
          </cell>
          <cell r="N5608" t="str">
            <v>8000</v>
          </cell>
          <cell r="O5608" t="str">
            <v>400</v>
          </cell>
          <cell r="P5608" t="str">
            <v>8400</v>
          </cell>
        </row>
        <row r="5609">
          <cell r="A5609" t="str">
            <v>020</v>
          </cell>
          <cell r="B5609" t="str">
            <v>200740</v>
          </cell>
          <cell r="C5609" t="str">
            <v>三愛シティライフ箱崎１１管理組合</v>
          </cell>
          <cell r="D5609" t="str">
            <v>管理委託契約書</v>
          </cell>
          <cell r="E5609" t="str">
            <v>2006-04-01</v>
          </cell>
          <cell r="F5609" t="str">
            <v>2007-03-31</v>
          </cell>
          <cell r="G5609" t="str">
            <v>ＣＬ箱崎１１</v>
          </cell>
          <cell r="H5609" t="str">
            <v>ＣＬ箱崎１１</v>
          </cell>
          <cell r="I5609" t="str">
            <v>設備巡回点検業務</v>
          </cell>
          <cell r="J5609" t="str">
            <v>96000</v>
          </cell>
          <cell r="K5609" t="str">
            <v>2006-11-20</v>
          </cell>
          <cell r="L5609" t="str">
            <v>1</v>
          </cell>
          <cell r="M5609" t="str">
            <v>1</v>
          </cell>
          <cell r="N5609" t="str">
            <v>8000</v>
          </cell>
          <cell r="O5609" t="str">
            <v>400</v>
          </cell>
          <cell r="P5609" t="str">
            <v>8400</v>
          </cell>
        </row>
        <row r="5610">
          <cell r="A5610" t="str">
            <v>020</v>
          </cell>
          <cell r="B5610" t="str">
            <v>200740</v>
          </cell>
          <cell r="C5610" t="str">
            <v>三愛シティライフ箱崎１１管理組合</v>
          </cell>
          <cell r="D5610" t="str">
            <v>管理委託契約書</v>
          </cell>
          <cell r="E5610" t="str">
            <v>2006-04-01</v>
          </cell>
          <cell r="F5610" t="str">
            <v>2007-03-31</v>
          </cell>
          <cell r="G5610" t="str">
            <v>ＣＬ箱崎１１</v>
          </cell>
          <cell r="H5610" t="str">
            <v>ＣＬ箱崎１１</v>
          </cell>
          <cell r="I5610" t="str">
            <v>設備巡回点検業務</v>
          </cell>
          <cell r="J5610" t="str">
            <v>96000</v>
          </cell>
          <cell r="K5610" t="str">
            <v>2006-12-20</v>
          </cell>
          <cell r="L5610" t="str">
            <v>1</v>
          </cell>
          <cell r="M5610" t="str">
            <v>1</v>
          </cell>
          <cell r="N5610" t="str">
            <v>11800</v>
          </cell>
          <cell r="O5610" t="str">
            <v>590</v>
          </cell>
          <cell r="P5610" t="str">
            <v>12390</v>
          </cell>
        </row>
        <row r="5611">
          <cell r="A5611" t="str">
            <v>020</v>
          </cell>
          <cell r="B5611" t="str">
            <v>200740</v>
          </cell>
          <cell r="C5611" t="str">
            <v>三愛シティライフ箱崎１１管理組合</v>
          </cell>
          <cell r="D5611" t="str">
            <v>管理委託契約書</v>
          </cell>
          <cell r="E5611" t="str">
            <v>2006-04-01</v>
          </cell>
          <cell r="F5611" t="str">
            <v>2007-03-31</v>
          </cell>
          <cell r="G5611" t="str">
            <v>ＣＬ箱崎１１</v>
          </cell>
          <cell r="H5611" t="str">
            <v>ＣＬ箱崎１１</v>
          </cell>
          <cell r="I5611" t="str">
            <v>設備巡回点検業務</v>
          </cell>
          <cell r="J5611" t="str">
            <v>96000</v>
          </cell>
          <cell r="K5611" t="str">
            <v>2007-01-20</v>
          </cell>
          <cell r="L5611" t="str">
            <v>1</v>
          </cell>
          <cell r="M5611" t="str">
            <v>1</v>
          </cell>
          <cell r="N5611" t="str">
            <v>11800</v>
          </cell>
          <cell r="O5611" t="str">
            <v>590</v>
          </cell>
          <cell r="P5611" t="str">
            <v>12390</v>
          </cell>
        </row>
        <row r="5612">
          <cell r="A5612" t="str">
            <v>020</v>
          </cell>
          <cell r="B5612" t="str">
            <v>200740</v>
          </cell>
          <cell r="C5612" t="str">
            <v>三愛シティライフ箱崎１１管理組合</v>
          </cell>
          <cell r="D5612" t="str">
            <v>管理委託契約書</v>
          </cell>
          <cell r="E5612" t="str">
            <v>2006-04-01</v>
          </cell>
          <cell r="F5612" t="str">
            <v>2007-03-31</v>
          </cell>
          <cell r="G5612" t="str">
            <v>ＣＬ箱崎１１</v>
          </cell>
          <cell r="H5612" t="str">
            <v>ＣＬ箱崎１１</v>
          </cell>
          <cell r="I5612" t="str">
            <v>設備巡回点検業務</v>
          </cell>
          <cell r="J5612" t="str">
            <v>96000</v>
          </cell>
          <cell r="K5612" t="str">
            <v>2007-02-20</v>
          </cell>
          <cell r="L5612" t="str">
            <v>1</v>
          </cell>
          <cell r="M5612" t="str">
            <v>1</v>
          </cell>
          <cell r="N5612" t="str">
            <v>11800</v>
          </cell>
          <cell r="O5612" t="str">
            <v>590</v>
          </cell>
          <cell r="P5612" t="str">
            <v>12390</v>
          </cell>
        </row>
        <row r="5613">
          <cell r="A5613" t="str">
            <v>020</v>
          </cell>
          <cell r="B5613" t="str">
            <v>200740</v>
          </cell>
          <cell r="C5613" t="str">
            <v>三愛シティライフ箱崎１１管理組合</v>
          </cell>
          <cell r="D5613" t="str">
            <v>管理委託契約書</v>
          </cell>
          <cell r="E5613" t="str">
            <v>2006-04-01</v>
          </cell>
          <cell r="F5613" t="str">
            <v>2007-03-31</v>
          </cell>
          <cell r="G5613" t="str">
            <v>ＣＬ箱崎１１</v>
          </cell>
          <cell r="H5613" t="str">
            <v>ＣＬ箱崎１１</v>
          </cell>
          <cell r="I5613" t="str">
            <v>設備巡回点検業務</v>
          </cell>
          <cell r="J5613" t="str">
            <v>96000</v>
          </cell>
          <cell r="K5613" t="str">
            <v>2007-03-20</v>
          </cell>
          <cell r="L5613" t="str">
            <v>1</v>
          </cell>
          <cell r="M5613" t="str">
            <v>1</v>
          </cell>
          <cell r="N5613" t="str">
            <v>11800</v>
          </cell>
          <cell r="O5613" t="str">
            <v>590</v>
          </cell>
          <cell r="P5613" t="str">
            <v>12390</v>
          </cell>
        </row>
        <row r="5614">
          <cell r="A5614" t="str">
            <v>020</v>
          </cell>
          <cell r="B5614" t="str">
            <v>200740</v>
          </cell>
          <cell r="C5614" t="str">
            <v>三愛シティライフ箱崎１１管理組合</v>
          </cell>
          <cell r="D5614" t="str">
            <v>管理委託契約書</v>
          </cell>
          <cell r="E5614" t="str">
            <v>2006-04-01</v>
          </cell>
          <cell r="F5614" t="str">
            <v>2007-03-31</v>
          </cell>
          <cell r="G5614" t="str">
            <v>ＣＬ箱崎１１</v>
          </cell>
          <cell r="H5614" t="str">
            <v>ＣＬ箱崎１１</v>
          </cell>
          <cell r="I5614" t="str">
            <v>貯水槽清掃業務</v>
          </cell>
          <cell r="J5614" t="str">
            <v>78000</v>
          </cell>
          <cell r="K5614" t="str">
            <v>2006-04-20</v>
          </cell>
          <cell r="L5614" t="str">
            <v>1</v>
          </cell>
          <cell r="M5614" t="str">
            <v>1</v>
          </cell>
          <cell r="N5614" t="str">
            <v>6500</v>
          </cell>
          <cell r="O5614" t="str">
            <v>325</v>
          </cell>
          <cell r="P5614" t="str">
            <v>6825</v>
          </cell>
        </row>
        <row r="5615">
          <cell r="A5615" t="str">
            <v>020</v>
          </cell>
          <cell r="B5615" t="str">
            <v>200740</v>
          </cell>
          <cell r="C5615" t="str">
            <v>三愛シティライフ箱崎１１管理組合</v>
          </cell>
          <cell r="D5615" t="str">
            <v>管理委託契約書</v>
          </cell>
          <cell r="E5615" t="str">
            <v>2006-04-01</v>
          </cell>
          <cell r="F5615" t="str">
            <v>2007-03-31</v>
          </cell>
          <cell r="G5615" t="str">
            <v>ＣＬ箱崎１１</v>
          </cell>
          <cell r="H5615" t="str">
            <v>ＣＬ箱崎１１</v>
          </cell>
          <cell r="I5615" t="str">
            <v>貯水槽清掃業務</v>
          </cell>
          <cell r="J5615" t="str">
            <v>78000</v>
          </cell>
          <cell r="K5615" t="str">
            <v>2006-05-20</v>
          </cell>
          <cell r="L5615" t="str">
            <v>1</v>
          </cell>
          <cell r="M5615" t="str">
            <v>1</v>
          </cell>
          <cell r="N5615" t="str">
            <v>6500</v>
          </cell>
          <cell r="O5615" t="str">
            <v>325</v>
          </cell>
          <cell r="P5615" t="str">
            <v>6825</v>
          </cell>
        </row>
        <row r="5616">
          <cell r="A5616" t="str">
            <v>020</v>
          </cell>
          <cell r="B5616" t="str">
            <v>200740</v>
          </cell>
          <cell r="C5616" t="str">
            <v>三愛シティライフ箱崎１１管理組合</v>
          </cell>
          <cell r="D5616" t="str">
            <v>管理委託契約書</v>
          </cell>
          <cell r="E5616" t="str">
            <v>2006-04-01</v>
          </cell>
          <cell r="F5616" t="str">
            <v>2007-03-31</v>
          </cell>
          <cell r="G5616" t="str">
            <v>ＣＬ箱崎１１</v>
          </cell>
          <cell r="H5616" t="str">
            <v>ＣＬ箱崎１１</v>
          </cell>
          <cell r="I5616" t="str">
            <v>貯水槽清掃業務</v>
          </cell>
          <cell r="J5616" t="str">
            <v>78000</v>
          </cell>
          <cell r="K5616" t="str">
            <v>2006-06-20</v>
          </cell>
          <cell r="L5616" t="str">
            <v>1</v>
          </cell>
          <cell r="M5616" t="str">
            <v>1</v>
          </cell>
          <cell r="N5616" t="str">
            <v>6500</v>
          </cell>
          <cell r="O5616" t="str">
            <v>325</v>
          </cell>
          <cell r="P5616" t="str">
            <v>6825</v>
          </cell>
        </row>
        <row r="5617">
          <cell r="A5617" t="str">
            <v>020</v>
          </cell>
          <cell r="B5617" t="str">
            <v>200740</v>
          </cell>
          <cell r="C5617" t="str">
            <v>三愛シティライフ箱崎１１管理組合</v>
          </cell>
          <cell r="D5617" t="str">
            <v>管理委託契約書</v>
          </cell>
          <cell r="E5617" t="str">
            <v>2006-04-01</v>
          </cell>
          <cell r="F5617" t="str">
            <v>2007-03-31</v>
          </cell>
          <cell r="G5617" t="str">
            <v>ＣＬ箱崎１１</v>
          </cell>
          <cell r="H5617" t="str">
            <v>ＣＬ箱崎１１</v>
          </cell>
          <cell r="I5617" t="str">
            <v>貯水槽清掃業務</v>
          </cell>
          <cell r="J5617" t="str">
            <v>78000</v>
          </cell>
          <cell r="K5617" t="str">
            <v>2006-07-20</v>
          </cell>
          <cell r="L5617" t="str">
            <v>1</v>
          </cell>
          <cell r="M5617" t="str">
            <v>1</v>
          </cell>
          <cell r="N5617" t="str">
            <v>6500</v>
          </cell>
          <cell r="O5617" t="str">
            <v>325</v>
          </cell>
          <cell r="P5617" t="str">
            <v>6825</v>
          </cell>
        </row>
        <row r="5618">
          <cell r="A5618" t="str">
            <v>020</v>
          </cell>
          <cell r="B5618" t="str">
            <v>200740</v>
          </cell>
          <cell r="C5618" t="str">
            <v>三愛シティライフ箱崎１１管理組合</v>
          </cell>
          <cell r="D5618" t="str">
            <v>管理委託契約書</v>
          </cell>
          <cell r="E5618" t="str">
            <v>2006-04-01</v>
          </cell>
          <cell r="F5618" t="str">
            <v>2007-03-31</v>
          </cell>
          <cell r="G5618" t="str">
            <v>ＣＬ箱崎１１</v>
          </cell>
          <cell r="H5618" t="str">
            <v>ＣＬ箱崎１１</v>
          </cell>
          <cell r="I5618" t="str">
            <v>貯水槽清掃業務</v>
          </cell>
          <cell r="J5618" t="str">
            <v>78000</v>
          </cell>
          <cell r="K5618" t="str">
            <v>2006-08-20</v>
          </cell>
          <cell r="L5618" t="str">
            <v>1</v>
          </cell>
          <cell r="M5618" t="str">
            <v>1</v>
          </cell>
          <cell r="N5618" t="str">
            <v>6500</v>
          </cell>
          <cell r="O5618" t="str">
            <v>325</v>
          </cell>
          <cell r="P5618" t="str">
            <v>6825</v>
          </cell>
        </row>
        <row r="5619">
          <cell r="A5619" t="str">
            <v>020</v>
          </cell>
          <cell r="B5619" t="str">
            <v>200740</v>
          </cell>
          <cell r="C5619" t="str">
            <v>三愛シティライフ箱崎１１管理組合</v>
          </cell>
          <cell r="D5619" t="str">
            <v>管理委託契約書</v>
          </cell>
          <cell r="E5619" t="str">
            <v>2006-04-01</v>
          </cell>
          <cell r="F5619" t="str">
            <v>2007-03-31</v>
          </cell>
          <cell r="G5619" t="str">
            <v>ＣＬ箱崎１１</v>
          </cell>
          <cell r="H5619" t="str">
            <v>ＣＬ箱崎１１</v>
          </cell>
          <cell r="I5619" t="str">
            <v>貯水槽清掃業務</v>
          </cell>
          <cell r="J5619" t="str">
            <v>78000</v>
          </cell>
          <cell r="K5619" t="str">
            <v>2006-09-20</v>
          </cell>
          <cell r="L5619" t="str">
            <v>1</v>
          </cell>
          <cell r="M5619" t="str">
            <v>1</v>
          </cell>
          <cell r="N5619" t="str">
            <v>6500</v>
          </cell>
          <cell r="O5619" t="str">
            <v>325</v>
          </cell>
          <cell r="P5619" t="str">
            <v>6825</v>
          </cell>
        </row>
        <row r="5620">
          <cell r="A5620" t="str">
            <v>020</v>
          </cell>
          <cell r="B5620" t="str">
            <v>200740</v>
          </cell>
          <cell r="C5620" t="str">
            <v>三愛シティライフ箱崎１１管理組合</v>
          </cell>
          <cell r="D5620" t="str">
            <v>管理委託契約書</v>
          </cell>
          <cell r="E5620" t="str">
            <v>2006-04-01</v>
          </cell>
          <cell r="F5620" t="str">
            <v>2007-03-31</v>
          </cell>
          <cell r="G5620" t="str">
            <v>ＣＬ箱崎１１</v>
          </cell>
          <cell r="H5620" t="str">
            <v>ＣＬ箱崎１１</v>
          </cell>
          <cell r="I5620" t="str">
            <v>貯水槽清掃業務</v>
          </cell>
          <cell r="J5620" t="str">
            <v>78000</v>
          </cell>
          <cell r="K5620" t="str">
            <v>2006-10-20</v>
          </cell>
          <cell r="L5620" t="str">
            <v>1</v>
          </cell>
          <cell r="M5620" t="str">
            <v>1</v>
          </cell>
          <cell r="N5620" t="str">
            <v>6500</v>
          </cell>
          <cell r="O5620" t="str">
            <v>325</v>
          </cell>
          <cell r="P5620" t="str">
            <v>6825</v>
          </cell>
        </row>
        <row r="5621">
          <cell r="A5621" t="str">
            <v>020</v>
          </cell>
          <cell r="B5621" t="str">
            <v>200740</v>
          </cell>
          <cell r="C5621" t="str">
            <v>三愛シティライフ箱崎１１管理組合</v>
          </cell>
          <cell r="D5621" t="str">
            <v>管理委託契約書</v>
          </cell>
          <cell r="E5621" t="str">
            <v>2006-04-01</v>
          </cell>
          <cell r="F5621" t="str">
            <v>2007-03-31</v>
          </cell>
          <cell r="G5621" t="str">
            <v>ＣＬ箱崎１１</v>
          </cell>
          <cell r="H5621" t="str">
            <v>ＣＬ箱崎１１</v>
          </cell>
          <cell r="I5621" t="str">
            <v>貯水槽清掃業務</v>
          </cell>
          <cell r="J5621" t="str">
            <v>78000</v>
          </cell>
          <cell r="K5621" t="str">
            <v>2006-11-20</v>
          </cell>
          <cell r="L5621" t="str">
            <v>1</v>
          </cell>
          <cell r="M5621" t="str">
            <v>1</v>
          </cell>
          <cell r="N5621" t="str">
            <v>6500</v>
          </cell>
          <cell r="O5621" t="str">
            <v>325</v>
          </cell>
          <cell r="P5621" t="str">
            <v>6825</v>
          </cell>
        </row>
        <row r="5622">
          <cell r="A5622" t="str">
            <v>020</v>
          </cell>
          <cell r="B5622" t="str">
            <v>200740</v>
          </cell>
          <cell r="C5622" t="str">
            <v>三愛シティライフ箱崎１１管理組合</v>
          </cell>
          <cell r="D5622" t="str">
            <v>管理委託契約書</v>
          </cell>
          <cell r="E5622" t="str">
            <v>2006-04-01</v>
          </cell>
          <cell r="F5622" t="str">
            <v>2007-03-31</v>
          </cell>
          <cell r="G5622" t="str">
            <v>ＣＬ箱崎１１</v>
          </cell>
          <cell r="H5622" t="str">
            <v>ＣＬ箱崎１１</v>
          </cell>
          <cell r="I5622" t="str">
            <v>貯水槽清掃業務</v>
          </cell>
          <cell r="J5622" t="str">
            <v>78000</v>
          </cell>
          <cell r="K5622" t="str">
            <v>2006-12-20</v>
          </cell>
          <cell r="L5622" t="str">
            <v>1</v>
          </cell>
          <cell r="M5622" t="str">
            <v>1</v>
          </cell>
          <cell r="N5622" t="str">
            <v>6500</v>
          </cell>
          <cell r="O5622" t="str">
            <v>325</v>
          </cell>
          <cell r="P5622" t="str">
            <v>6825</v>
          </cell>
        </row>
        <row r="5623">
          <cell r="A5623" t="str">
            <v>020</v>
          </cell>
          <cell r="B5623" t="str">
            <v>200740</v>
          </cell>
          <cell r="C5623" t="str">
            <v>三愛シティライフ箱崎１１管理組合</v>
          </cell>
          <cell r="D5623" t="str">
            <v>管理委託契約書</v>
          </cell>
          <cell r="E5623" t="str">
            <v>2006-04-01</v>
          </cell>
          <cell r="F5623" t="str">
            <v>2007-03-31</v>
          </cell>
          <cell r="G5623" t="str">
            <v>ＣＬ箱崎１１</v>
          </cell>
          <cell r="H5623" t="str">
            <v>ＣＬ箱崎１１</v>
          </cell>
          <cell r="I5623" t="str">
            <v>貯水槽清掃業務</v>
          </cell>
          <cell r="J5623" t="str">
            <v>78000</v>
          </cell>
          <cell r="K5623" t="str">
            <v>2007-01-20</v>
          </cell>
          <cell r="L5623" t="str">
            <v>1</v>
          </cell>
          <cell r="M5623" t="str">
            <v>1</v>
          </cell>
          <cell r="N5623" t="str">
            <v>6500</v>
          </cell>
          <cell r="O5623" t="str">
            <v>325</v>
          </cell>
          <cell r="P5623" t="str">
            <v>6825</v>
          </cell>
        </row>
        <row r="5624">
          <cell r="A5624" t="str">
            <v>020</v>
          </cell>
          <cell r="B5624" t="str">
            <v>200740</v>
          </cell>
          <cell r="C5624" t="str">
            <v>三愛シティライフ箱崎１１管理組合</v>
          </cell>
          <cell r="D5624" t="str">
            <v>管理委託契約書</v>
          </cell>
          <cell r="E5624" t="str">
            <v>2006-04-01</v>
          </cell>
          <cell r="F5624" t="str">
            <v>2007-03-31</v>
          </cell>
          <cell r="G5624" t="str">
            <v>ＣＬ箱崎１１</v>
          </cell>
          <cell r="H5624" t="str">
            <v>ＣＬ箱崎１１</v>
          </cell>
          <cell r="I5624" t="str">
            <v>貯水槽清掃業務</v>
          </cell>
          <cell r="J5624" t="str">
            <v>78000</v>
          </cell>
          <cell r="K5624" t="str">
            <v>2007-02-20</v>
          </cell>
          <cell r="L5624" t="str">
            <v>1</v>
          </cell>
          <cell r="M5624" t="str">
            <v>1</v>
          </cell>
          <cell r="N5624" t="str">
            <v>6500</v>
          </cell>
          <cell r="O5624" t="str">
            <v>325</v>
          </cell>
          <cell r="P5624" t="str">
            <v>6825</v>
          </cell>
        </row>
        <row r="5625">
          <cell r="A5625" t="str">
            <v>020</v>
          </cell>
          <cell r="B5625" t="str">
            <v>200740</v>
          </cell>
          <cell r="C5625" t="str">
            <v>三愛シティライフ箱崎１１管理組合</v>
          </cell>
          <cell r="D5625" t="str">
            <v>管理委託契約書</v>
          </cell>
          <cell r="E5625" t="str">
            <v>2006-04-01</v>
          </cell>
          <cell r="F5625" t="str">
            <v>2007-03-31</v>
          </cell>
          <cell r="G5625" t="str">
            <v>ＣＬ箱崎１１</v>
          </cell>
          <cell r="H5625" t="str">
            <v>ＣＬ箱崎１１</v>
          </cell>
          <cell r="I5625" t="str">
            <v>貯水槽清掃業務</v>
          </cell>
          <cell r="J5625" t="str">
            <v>78000</v>
          </cell>
          <cell r="K5625" t="str">
            <v>2007-03-20</v>
          </cell>
          <cell r="L5625" t="str">
            <v>1</v>
          </cell>
          <cell r="M5625" t="str">
            <v>1</v>
          </cell>
          <cell r="N5625" t="str">
            <v>6500</v>
          </cell>
          <cell r="O5625" t="str">
            <v>325</v>
          </cell>
          <cell r="P5625" t="str">
            <v>6825</v>
          </cell>
        </row>
        <row r="5626">
          <cell r="A5626" t="str">
            <v>020</v>
          </cell>
          <cell r="B5626" t="str">
            <v>200740</v>
          </cell>
          <cell r="C5626" t="str">
            <v>三愛シティライフ箱崎１１管理組合</v>
          </cell>
          <cell r="D5626" t="str">
            <v>管理委託契約書</v>
          </cell>
          <cell r="E5626" t="str">
            <v>2006-04-01</v>
          </cell>
          <cell r="F5626" t="str">
            <v>2007-03-31</v>
          </cell>
          <cell r="G5626" t="str">
            <v>ＣＬ箱崎１１</v>
          </cell>
          <cell r="H5626" t="str">
            <v>ＣＬ箱崎１１</v>
          </cell>
          <cell r="I5626" t="str">
            <v>無人管理システム料</v>
          </cell>
          <cell r="J5626" t="str">
            <v>300000</v>
          </cell>
          <cell r="K5626" t="str">
            <v>2006-04-20</v>
          </cell>
          <cell r="L5626" t="str">
            <v>1</v>
          </cell>
          <cell r="M5626" t="str">
            <v>1</v>
          </cell>
          <cell r="N5626" t="str">
            <v>25000</v>
          </cell>
          <cell r="O5626" t="str">
            <v>1250</v>
          </cell>
          <cell r="P5626" t="str">
            <v>26250</v>
          </cell>
        </row>
        <row r="5627">
          <cell r="A5627" t="str">
            <v>020</v>
          </cell>
          <cell r="B5627" t="str">
            <v>200740</v>
          </cell>
          <cell r="C5627" t="str">
            <v>三愛シティライフ箱崎１１管理組合</v>
          </cell>
          <cell r="D5627" t="str">
            <v>管理委託契約書</v>
          </cell>
          <cell r="E5627" t="str">
            <v>2006-04-01</v>
          </cell>
          <cell r="F5627" t="str">
            <v>2007-03-31</v>
          </cell>
          <cell r="G5627" t="str">
            <v>ＣＬ箱崎１１</v>
          </cell>
          <cell r="H5627" t="str">
            <v>ＣＬ箱崎１１</v>
          </cell>
          <cell r="I5627" t="str">
            <v>無人管理システム料</v>
          </cell>
          <cell r="J5627" t="str">
            <v>300000</v>
          </cell>
          <cell r="K5627" t="str">
            <v>2006-05-20</v>
          </cell>
          <cell r="L5627" t="str">
            <v>1</v>
          </cell>
          <cell r="M5627" t="str">
            <v>1</v>
          </cell>
          <cell r="N5627" t="str">
            <v>25000</v>
          </cell>
          <cell r="O5627" t="str">
            <v>1250</v>
          </cell>
          <cell r="P5627" t="str">
            <v>26250</v>
          </cell>
        </row>
        <row r="5628">
          <cell r="A5628" t="str">
            <v>020</v>
          </cell>
          <cell r="B5628" t="str">
            <v>200740</v>
          </cell>
          <cell r="C5628" t="str">
            <v>三愛シティライフ箱崎１１管理組合</v>
          </cell>
          <cell r="D5628" t="str">
            <v>管理委託契約書</v>
          </cell>
          <cell r="E5628" t="str">
            <v>2006-04-01</v>
          </cell>
          <cell r="F5628" t="str">
            <v>2007-03-31</v>
          </cell>
          <cell r="G5628" t="str">
            <v>ＣＬ箱崎１１</v>
          </cell>
          <cell r="H5628" t="str">
            <v>ＣＬ箱崎１１</v>
          </cell>
          <cell r="I5628" t="str">
            <v>無人管理システム料</v>
          </cell>
          <cell r="J5628" t="str">
            <v>300000</v>
          </cell>
          <cell r="K5628" t="str">
            <v>2006-06-20</v>
          </cell>
          <cell r="L5628" t="str">
            <v>1</v>
          </cell>
          <cell r="M5628" t="str">
            <v>1</v>
          </cell>
          <cell r="N5628" t="str">
            <v>25000</v>
          </cell>
          <cell r="O5628" t="str">
            <v>1250</v>
          </cell>
          <cell r="P5628" t="str">
            <v>26250</v>
          </cell>
        </row>
        <row r="5629">
          <cell r="A5629" t="str">
            <v>020</v>
          </cell>
          <cell r="B5629" t="str">
            <v>200740</v>
          </cell>
          <cell r="C5629" t="str">
            <v>三愛シティライフ箱崎１１管理組合</v>
          </cell>
          <cell r="D5629" t="str">
            <v>管理委託契約書</v>
          </cell>
          <cell r="E5629" t="str">
            <v>2006-04-01</v>
          </cell>
          <cell r="F5629" t="str">
            <v>2007-03-31</v>
          </cell>
          <cell r="G5629" t="str">
            <v>ＣＬ箱崎１１</v>
          </cell>
          <cell r="H5629" t="str">
            <v>ＣＬ箱崎１１</v>
          </cell>
          <cell r="I5629" t="str">
            <v>無人管理システム料</v>
          </cell>
          <cell r="J5629" t="str">
            <v>300000</v>
          </cell>
          <cell r="K5629" t="str">
            <v>2006-07-20</v>
          </cell>
          <cell r="L5629" t="str">
            <v>1</v>
          </cell>
          <cell r="M5629" t="str">
            <v>1</v>
          </cell>
          <cell r="N5629" t="str">
            <v>25000</v>
          </cell>
          <cell r="O5629" t="str">
            <v>1250</v>
          </cell>
          <cell r="P5629" t="str">
            <v>26250</v>
          </cell>
        </row>
        <row r="5630">
          <cell r="A5630" t="str">
            <v>020</v>
          </cell>
          <cell r="B5630" t="str">
            <v>200740</v>
          </cell>
          <cell r="C5630" t="str">
            <v>三愛シティライフ箱崎１１管理組合</v>
          </cell>
          <cell r="D5630" t="str">
            <v>管理委託契約書</v>
          </cell>
          <cell r="E5630" t="str">
            <v>2006-04-01</v>
          </cell>
          <cell r="F5630" t="str">
            <v>2007-03-31</v>
          </cell>
          <cell r="G5630" t="str">
            <v>ＣＬ箱崎１１</v>
          </cell>
          <cell r="H5630" t="str">
            <v>ＣＬ箱崎１１</v>
          </cell>
          <cell r="I5630" t="str">
            <v>無人管理システム料</v>
          </cell>
          <cell r="J5630" t="str">
            <v>300000</v>
          </cell>
          <cell r="K5630" t="str">
            <v>2006-08-20</v>
          </cell>
          <cell r="L5630" t="str">
            <v>1</v>
          </cell>
          <cell r="M5630" t="str">
            <v>1</v>
          </cell>
          <cell r="N5630" t="str">
            <v>25000</v>
          </cell>
          <cell r="O5630" t="str">
            <v>1250</v>
          </cell>
          <cell r="P5630" t="str">
            <v>26250</v>
          </cell>
        </row>
        <row r="5631">
          <cell r="A5631" t="str">
            <v>020</v>
          </cell>
          <cell r="B5631" t="str">
            <v>200740</v>
          </cell>
          <cell r="C5631" t="str">
            <v>三愛シティライフ箱崎１１管理組合</v>
          </cell>
          <cell r="D5631" t="str">
            <v>管理委託契約書</v>
          </cell>
          <cell r="E5631" t="str">
            <v>2006-04-01</v>
          </cell>
          <cell r="F5631" t="str">
            <v>2007-03-31</v>
          </cell>
          <cell r="G5631" t="str">
            <v>ＣＬ箱崎１１</v>
          </cell>
          <cell r="H5631" t="str">
            <v>ＣＬ箱崎１１</v>
          </cell>
          <cell r="I5631" t="str">
            <v>無人管理システム料</v>
          </cell>
          <cell r="J5631" t="str">
            <v>300000</v>
          </cell>
          <cell r="K5631" t="str">
            <v>2006-09-20</v>
          </cell>
          <cell r="L5631" t="str">
            <v>1</v>
          </cell>
          <cell r="M5631" t="str">
            <v>1</v>
          </cell>
          <cell r="N5631" t="str">
            <v>25000</v>
          </cell>
          <cell r="O5631" t="str">
            <v>1250</v>
          </cell>
          <cell r="P5631" t="str">
            <v>26250</v>
          </cell>
        </row>
        <row r="5632">
          <cell r="A5632" t="str">
            <v>020</v>
          </cell>
          <cell r="B5632" t="str">
            <v>200740</v>
          </cell>
          <cell r="C5632" t="str">
            <v>三愛シティライフ箱崎１１管理組合</v>
          </cell>
          <cell r="D5632" t="str">
            <v>管理委託契約書</v>
          </cell>
          <cell r="E5632" t="str">
            <v>2006-04-01</v>
          </cell>
          <cell r="F5632" t="str">
            <v>2007-03-31</v>
          </cell>
          <cell r="G5632" t="str">
            <v>ＣＬ箱崎１１</v>
          </cell>
          <cell r="H5632" t="str">
            <v>ＣＬ箱崎１１</v>
          </cell>
          <cell r="I5632" t="str">
            <v>無人管理システム料</v>
          </cell>
          <cell r="J5632" t="str">
            <v>300000</v>
          </cell>
          <cell r="K5632" t="str">
            <v>2006-10-20</v>
          </cell>
          <cell r="L5632" t="str">
            <v>1</v>
          </cell>
          <cell r="M5632" t="str">
            <v>1</v>
          </cell>
          <cell r="N5632" t="str">
            <v>25000</v>
          </cell>
          <cell r="O5632" t="str">
            <v>1250</v>
          </cell>
          <cell r="P5632" t="str">
            <v>26250</v>
          </cell>
        </row>
        <row r="5633">
          <cell r="A5633" t="str">
            <v>020</v>
          </cell>
          <cell r="B5633" t="str">
            <v>200740</v>
          </cell>
          <cell r="C5633" t="str">
            <v>三愛シティライフ箱崎１１管理組合</v>
          </cell>
          <cell r="D5633" t="str">
            <v>管理委託契約書</v>
          </cell>
          <cell r="E5633" t="str">
            <v>2006-04-01</v>
          </cell>
          <cell r="F5633" t="str">
            <v>2007-03-31</v>
          </cell>
          <cell r="G5633" t="str">
            <v>ＣＬ箱崎１１</v>
          </cell>
          <cell r="H5633" t="str">
            <v>ＣＬ箱崎１１</v>
          </cell>
          <cell r="I5633" t="str">
            <v>無人管理システム料</v>
          </cell>
          <cell r="J5633" t="str">
            <v>300000</v>
          </cell>
          <cell r="K5633" t="str">
            <v>2006-11-20</v>
          </cell>
          <cell r="L5633" t="str">
            <v>1</v>
          </cell>
          <cell r="M5633" t="str">
            <v>1</v>
          </cell>
          <cell r="N5633" t="str">
            <v>25000</v>
          </cell>
          <cell r="O5633" t="str">
            <v>1250</v>
          </cell>
          <cell r="P5633" t="str">
            <v>26250</v>
          </cell>
        </row>
        <row r="5634">
          <cell r="A5634" t="str">
            <v>020</v>
          </cell>
          <cell r="B5634" t="str">
            <v>200740</v>
          </cell>
          <cell r="C5634" t="str">
            <v>三愛シティライフ箱崎１１管理組合</v>
          </cell>
          <cell r="D5634" t="str">
            <v>管理委託契約書</v>
          </cell>
          <cell r="E5634" t="str">
            <v>2006-04-01</v>
          </cell>
          <cell r="F5634" t="str">
            <v>2007-03-31</v>
          </cell>
          <cell r="G5634" t="str">
            <v>ＣＬ箱崎１１</v>
          </cell>
          <cell r="H5634" t="str">
            <v>ＣＬ箱崎１１</v>
          </cell>
          <cell r="I5634" t="str">
            <v>無人管理システム料</v>
          </cell>
          <cell r="J5634" t="str">
            <v>300000</v>
          </cell>
          <cell r="K5634" t="str">
            <v>2006-12-20</v>
          </cell>
          <cell r="L5634" t="str">
            <v>1</v>
          </cell>
          <cell r="M5634" t="str">
            <v>1</v>
          </cell>
          <cell r="N5634" t="str">
            <v>25000</v>
          </cell>
          <cell r="O5634" t="str">
            <v>1250</v>
          </cell>
          <cell r="P5634" t="str">
            <v>26250</v>
          </cell>
        </row>
        <row r="5635">
          <cell r="A5635" t="str">
            <v>020</v>
          </cell>
          <cell r="B5635" t="str">
            <v>200740</v>
          </cell>
          <cell r="C5635" t="str">
            <v>三愛シティライフ箱崎１１管理組合</v>
          </cell>
          <cell r="D5635" t="str">
            <v>管理委託契約書</v>
          </cell>
          <cell r="E5635" t="str">
            <v>2006-04-01</v>
          </cell>
          <cell r="F5635" t="str">
            <v>2007-03-31</v>
          </cell>
          <cell r="G5635" t="str">
            <v>ＣＬ箱崎１１</v>
          </cell>
          <cell r="H5635" t="str">
            <v>ＣＬ箱崎１１</v>
          </cell>
          <cell r="I5635" t="str">
            <v>無人管理システム料</v>
          </cell>
          <cell r="J5635" t="str">
            <v>300000</v>
          </cell>
          <cell r="K5635" t="str">
            <v>2007-01-20</v>
          </cell>
          <cell r="L5635" t="str">
            <v>1</v>
          </cell>
          <cell r="M5635" t="str">
            <v>1</v>
          </cell>
          <cell r="N5635" t="str">
            <v>25000</v>
          </cell>
          <cell r="O5635" t="str">
            <v>1250</v>
          </cell>
          <cell r="P5635" t="str">
            <v>26250</v>
          </cell>
        </row>
        <row r="5636">
          <cell r="A5636" t="str">
            <v>020</v>
          </cell>
          <cell r="B5636" t="str">
            <v>200740</v>
          </cell>
          <cell r="C5636" t="str">
            <v>三愛シティライフ箱崎１１管理組合</v>
          </cell>
          <cell r="D5636" t="str">
            <v>管理委託契約書</v>
          </cell>
          <cell r="E5636" t="str">
            <v>2006-04-01</v>
          </cell>
          <cell r="F5636" t="str">
            <v>2007-03-31</v>
          </cell>
          <cell r="G5636" t="str">
            <v>ＣＬ箱崎１１</v>
          </cell>
          <cell r="H5636" t="str">
            <v>ＣＬ箱崎１１</v>
          </cell>
          <cell r="I5636" t="str">
            <v>無人管理システム料</v>
          </cell>
          <cell r="J5636" t="str">
            <v>300000</v>
          </cell>
          <cell r="K5636" t="str">
            <v>2007-02-20</v>
          </cell>
          <cell r="L5636" t="str">
            <v>1</v>
          </cell>
          <cell r="M5636" t="str">
            <v>1</v>
          </cell>
          <cell r="N5636" t="str">
            <v>25000</v>
          </cell>
          <cell r="O5636" t="str">
            <v>1250</v>
          </cell>
          <cell r="P5636" t="str">
            <v>26250</v>
          </cell>
        </row>
        <row r="5637">
          <cell r="A5637" t="str">
            <v>020</v>
          </cell>
          <cell r="B5637" t="str">
            <v>200740</v>
          </cell>
          <cell r="C5637" t="str">
            <v>三愛シティライフ箱崎１１管理組合</v>
          </cell>
          <cell r="D5637" t="str">
            <v>管理委託契約書</v>
          </cell>
          <cell r="E5637" t="str">
            <v>2006-04-01</v>
          </cell>
          <cell r="F5637" t="str">
            <v>2007-03-31</v>
          </cell>
          <cell r="G5637" t="str">
            <v>ＣＬ箱崎１１</v>
          </cell>
          <cell r="H5637" t="str">
            <v>ＣＬ箱崎１１</v>
          </cell>
          <cell r="I5637" t="str">
            <v>無人管理システム料</v>
          </cell>
          <cell r="J5637" t="str">
            <v>300000</v>
          </cell>
          <cell r="K5637" t="str">
            <v>2007-03-20</v>
          </cell>
          <cell r="L5637" t="str">
            <v>1</v>
          </cell>
          <cell r="M5637" t="str">
            <v>1</v>
          </cell>
          <cell r="N5637" t="str">
            <v>25000</v>
          </cell>
          <cell r="O5637" t="str">
            <v>1250</v>
          </cell>
          <cell r="P5637" t="str">
            <v>26250</v>
          </cell>
        </row>
        <row r="5638">
          <cell r="A5638" t="str">
            <v>020</v>
          </cell>
          <cell r="B5638" t="str">
            <v>200740</v>
          </cell>
          <cell r="C5638" t="str">
            <v>三愛シティライフ箱崎１１管理組合</v>
          </cell>
          <cell r="D5638" t="str">
            <v>管理委託契約書</v>
          </cell>
          <cell r="E5638" t="str">
            <v>2007-04-01</v>
          </cell>
          <cell r="F5638" t="str">
            <v>2008-03-31</v>
          </cell>
          <cell r="G5638" t="str">
            <v>ＣＬ箱崎１１</v>
          </cell>
          <cell r="H5638" t="str">
            <v>ＣＬ箱崎１１</v>
          </cell>
          <cell r="I5638" t="str">
            <v>ＥＶ保守料</v>
          </cell>
          <cell r="J5638" t="str">
            <v>720000</v>
          </cell>
          <cell r="K5638" t="str">
            <v>2007-04-20</v>
          </cell>
          <cell r="L5638" t="str">
            <v>1</v>
          </cell>
          <cell r="M5638" t="str">
            <v>1</v>
          </cell>
          <cell r="N5638" t="str">
            <v>60000</v>
          </cell>
          <cell r="O5638" t="str">
            <v>3000</v>
          </cell>
          <cell r="P5638" t="str">
            <v>63000</v>
          </cell>
        </row>
        <row r="5639">
          <cell r="A5639" t="str">
            <v>020</v>
          </cell>
          <cell r="B5639" t="str">
            <v>200740</v>
          </cell>
          <cell r="C5639" t="str">
            <v>三愛シティライフ箱崎１１管理組合</v>
          </cell>
          <cell r="D5639" t="str">
            <v>管理委託契約書</v>
          </cell>
          <cell r="E5639" t="str">
            <v>2007-04-01</v>
          </cell>
          <cell r="F5639" t="str">
            <v>2008-03-31</v>
          </cell>
          <cell r="G5639" t="str">
            <v>ＣＬ箱崎１１</v>
          </cell>
          <cell r="H5639" t="str">
            <v>ＣＬ箱崎１１</v>
          </cell>
          <cell r="I5639" t="str">
            <v>ＥＶ保守料</v>
          </cell>
          <cell r="J5639" t="str">
            <v>720000</v>
          </cell>
          <cell r="K5639" t="str">
            <v>2007-05-20</v>
          </cell>
          <cell r="L5639" t="str">
            <v>1</v>
          </cell>
          <cell r="M5639" t="str">
            <v>1</v>
          </cell>
          <cell r="N5639" t="str">
            <v>60000</v>
          </cell>
          <cell r="O5639" t="str">
            <v>3000</v>
          </cell>
          <cell r="P5639" t="str">
            <v>63000</v>
          </cell>
        </row>
        <row r="5640">
          <cell r="A5640" t="str">
            <v>020</v>
          </cell>
          <cell r="B5640" t="str">
            <v>200740</v>
          </cell>
          <cell r="C5640" t="str">
            <v>三愛シティライフ箱崎１１管理組合</v>
          </cell>
          <cell r="D5640" t="str">
            <v>管理委託契約書</v>
          </cell>
          <cell r="E5640" t="str">
            <v>2007-04-01</v>
          </cell>
          <cell r="F5640" t="str">
            <v>2008-03-31</v>
          </cell>
          <cell r="G5640" t="str">
            <v>ＣＬ箱崎１１</v>
          </cell>
          <cell r="H5640" t="str">
            <v>ＣＬ箱崎１１</v>
          </cell>
          <cell r="I5640" t="str">
            <v>ＥＶ保守料</v>
          </cell>
          <cell r="J5640" t="str">
            <v>720000</v>
          </cell>
          <cell r="K5640" t="str">
            <v>2007-06-20</v>
          </cell>
          <cell r="L5640" t="str">
            <v>1</v>
          </cell>
          <cell r="M5640" t="str">
            <v>1</v>
          </cell>
          <cell r="N5640" t="str">
            <v>60000</v>
          </cell>
          <cell r="O5640" t="str">
            <v>3000</v>
          </cell>
          <cell r="P5640" t="str">
            <v>63000</v>
          </cell>
        </row>
        <row r="5641">
          <cell r="A5641" t="str">
            <v>020</v>
          </cell>
          <cell r="B5641" t="str">
            <v>200740</v>
          </cell>
          <cell r="C5641" t="str">
            <v>三愛シティライフ箱崎１１管理組合</v>
          </cell>
          <cell r="D5641" t="str">
            <v>管理委託契約書</v>
          </cell>
          <cell r="E5641" t="str">
            <v>2007-04-01</v>
          </cell>
          <cell r="F5641" t="str">
            <v>2008-03-31</v>
          </cell>
          <cell r="G5641" t="str">
            <v>ＣＬ箱崎１１</v>
          </cell>
          <cell r="H5641" t="str">
            <v>ＣＬ箱崎１１</v>
          </cell>
          <cell r="I5641" t="str">
            <v>ＥＶ保守料</v>
          </cell>
          <cell r="J5641" t="str">
            <v>720000</v>
          </cell>
          <cell r="K5641" t="str">
            <v>2007-07-20</v>
          </cell>
          <cell r="L5641" t="str">
            <v>1</v>
          </cell>
          <cell r="M5641" t="str">
            <v>1</v>
          </cell>
          <cell r="N5641" t="str">
            <v>60000</v>
          </cell>
          <cell r="O5641" t="str">
            <v>3000</v>
          </cell>
          <cell r="P5641" t="str">
            <v>63000</v>
          </cell>
        </row>
        <row r="5642">
          <cell r="A5642" t="str">
            <v>020</v>
          </cell>
          <cell r="B5642" t="str">
            <v>200740</v>
          </cell>
          <cell r="C5642" t="str">
            <v>三愛シティライフ箱崎１１管理組合</v>
          </cell>
          <cell r="D5642" t="str">
            <v>管理委託契約書</v>
          </cell>
          <cell r="E5642" t="str">
            <v>2007-04-01</v>
          </cell>
          <cell r="F5642" t="str">
            <v>2008-03-31</v>
          </cell>
          <cell r="G5642" t="str">
            <v>ＣＬ箱崎１１</v>
          </cell>
          <cell r="H5642" t="str">
            <v>ＣＬ箱崎１１</v>
          </cell>
          <cell r="I5642" t="str">
            <v>ＥＶ保守料</v>
          </cell>
          <cell r="J5642" t="str">
            <v>720000</v>
          </cell>
          <cell r="K5642" t="str">
            <v>2007-08-20</v>
          </cell>
          <cell r="L5642" t="str">
            <v>1</v>
          </cell>
          <cell r="M5642" t="str">
            <v>1</v>
          </cell>
          <cell r="N5642" t="str">
            <v>60000</v>
          </cell>
          <cell r="O5642" t="str">
            <v>3000</v>
          </cell>
          <cell r="P5642" t="str">
            <v>63000</v>
          </cell>
        </row>
        <row r="5643">
          <cell r="A5643" t="str">
            <v>020</v>
          </cell>
          <cell r="B5643" t="str">
            <v>200740</v>
          </cell>
          <cell r="C5643" t="str">
            <v>三愛シティライフ箱崎１１管理組合</v>
          </cell>
          <cell r="D5643" t="str">
            <v>管理委託契約書</v>
          </cell>
          <cell r="E5643" t="str">
            <v>2007-04-01</v>
          </cell>
          <cell r="F5643" t="str">
            <v>2008-03-31</v>
          </cell>
          <cell r="G5643" t="str">
            <v>ＣＬ箱崎１１</v>
          </cell>
          <cell r="H5643" t="str">
            <v>ＣＬ箱崎１１</v>
          </cell>
          <cell r="I5643" t="str">
            <v>ＥＶ保守料</v>
          </cell>
          <cell r="J5643" t="str">
            <v>720000</v>
          </cell>
          <cell r="K5643" t="str">
            <v>2007-09-20</v>
          </cell>
          <cell r="L5643" t="str">
            <v>1</v>
          </cell>
          <cell r="M5643" t="str">
            <v>1</v>
          </cell>
          <cell r="N5643" t="str">
            <v>60000</v>
          </cell>
          <cell r="O5643" t="str">
            <v>3000</v>
          </cell>
          <cell r="P5643" t="str">
            <v>63000</v>
          </cell>
        </row>
        <row r="5644">
          <cell r="A5644" t="str">
            <v>020</v>
          </cell>
          <cell r="B5644" t="str">
            <v>200740</v>
          </cell>
          <cell r="C5644" t="str">
            <v>三愛シティライフ箱崎１１管理組合</v>
          </cell>
          <cell r="D5644" t="str">
            <v>管理委託契約書</v>
          </cell>
          <cell r="E5644" t="str">
            <v>2007-04-01</v>
          </cell>
          <cell r="F5644" t="str">
            <v>2008-03-31</v>
          </cell>
          <cell r="G5644" t="str">
            <v>ＣＬ箱崎１１</v>
          </cell>
          <cell r="H5644" t="str">
            <v>ＣＬ箱崎１１</v>
          </cell>
          <cell r="I5644" t="str">
            <v>ＥＶ保守料</v>
          </cell>
          <cell r="J5644" t="str">
            <v>720000</v>
          </cell>
          <cell r="K5644" t="str">
            <v>2007-10-20</v>
          </cell>
          <cell r="L5644" t="str">
            <v>1</v>
          </cell>
          <cell r="M5644" t="str">
            <v>1</v>
          </cell>
          <cell r="N5644" t="str">
            <v>60000</v>
          </cell>
          <cell r="O5644" t="str">
            <v>3000</v>
          </cell>
          <cell r="P5644" t="str">
            <v>63000</v>
          </cell>
        </row>
        <row r="5645">
          <cell r="A5645" t="str">
            <v>020</v>
          </cell>
          <cell r="B5645" t="str">
            <v>200740</v>
          </cell>
          <cell r="C5645" t="str">
            <v>三愛シティライフ箱崎１１管理組合</v>
          </cell>
          <cell r="D5645" t="str">
            <v>管理委託契約書</v>
          </cell>
          <cell r="E5645" t="str">
            <v>2007-04-01</v>
          </cell>
          <cell r="F5645" t="str">
            <v>2008-03-31</v>
          </cell>
          <cell r="G5645" t="str">
            <v>ＣＬ箱崎１１</v>
          </cell>
          <cell r="H5645" t="str">
            <v>ＣＬ箱崎１１</v>
          </cell>
          <cell r="I5645" t="str">
            <v>ＥＶ保守料</v>
          </cell>
          <cell r="J5645" t="str">
            <v>720000</v>
          </cell>
          <cell r="K5645" t="str">
            <v>2007-11-20</v>
          </cell>
          <cell r="L5645" t="str">
            <v>1</v>
          </cell>
          <cell r="M5645" t="str">
            <v>1</v>
          </cell>
          <cell r="N5645" t="str">
            <v>60000</v>
          </cell>
          <cell r="O5645" t="str">
            <v>3000</v>
          </cell>
          <cell r="P5645" t="str">
            <v>63000</v>
          </cell>
        </row>
        <row r="5646">
          <cell r="A5646" t="str">
            <v>020</v>
          </cell>
          <cell r="B5646" t="str">
            <v>200740</v>
          </cell>
          <cell r="C5646" t="str">
            <v>三愛シティライフ箱崎１１管理組合</v>
          </cell>
          <cell r="D5646" t="str">
            <v>管理委託契約書</v>
          </cell>
          <cell r="E5646" t="str">
            <v>2007-04-01</v>
          </cell>
          <cell r="F5646" t="str">
            <v>2008-03-31</v>
          </cell>
          <cell r="G5646" t="str">
            <v>ＣＬ箱崎１１</v>
          </cell>
          <cell r="H5646" t="str">
            <v>ＣＬ箱崎１１</v>
          </cell>
          <cell r="I5646" t="str">
            <v>ＥＶ保守料</v>
          </cell>
          <cell r="J5646" t="str">
            <v>720000</v>
          </cell>
          <cell r="K5646" t="str">
            <v>2007-12-20</v>
          </cell>
          <cell r="L5646" t="str">
            <v>1</v>
          </cell>
          <cell r="M5646" t="str">
            <v>1</v>
          </cell>
          <cell r="N5646" t="str">
            <v>60000</v>
          </cell>
          <cell r="O5646" t="str">
            <v>3000</v>
          </cell>
          <cell r="P5646" t="str">
            <v>63000</v>
          </cell>
        </row>
        <row r="5647">
          <cell r="A5647" t="str">
            <v>020</v>
          </cell>
          <cell r="B5647" t="str">
            <v>200740</v>
          </cell>
          <cell r="C5647" t="str">
            <v>三愛シティライフ箱崎１１管理組合</v>
          </cell>
          <cell r="D5647" t="str">
            <v>管理委託契約書</v>
          </cell>
          <cell r="E5647" t="str">
            <v>2007-04-01</v>
          </cell>
          <cell r="F5647" t="str">
            <v>2008-03-31</v>
          </cell>
          <cell r="G5647" t="str">
            <v>ＣＬ箱崎１１</v>
          </cell>
          <cell r="H5647" t="str">
            <v>ＣＬ箱崎１１</v>
          </cell>
          <cell r="I5647" t="str">
            <v>ＥＶ保守料</v>
          </cell>
          <cell r="J5647" t="str">
            <v>720000</v>
          </cell>
          <cell r="K5647" t="str">
            <v>2008-01-20</v>
          </cell>
          <cell r="L5647" t="str">
            <v>1</v>
          </cell>
          <cell r="M5647" t="str">
            <v>1</v>
          </cell>
          <cell r="N5647" t="str">
            <v>60000</v>
          </cell>
          <cell r="O5647" t="str">
            <v>3000</v>
          </cell>
          <cell r="P5647" t="str">
            <v>63000</v>
          </cell>
        </row>
        <row r="5648">
          <cell r="A5648" t="str">
            <v>020</v>
          </cell>
          <cell r="B5648" t="str">
            <v>200740</v>
          </cell>
          <cell r="C5648" t="str">
            <v>三愛シティライフ箱崎１１管理組合</v>
          </cell>
          <cell r="D5648" t="str">
            <v>管理委託契約書</v>
          </cell>
          <cell r="E5648" t="str">
            <v>2007-04-01</v>
          </cell>
          <cell r="F5648" t="str">
            <v>2008-03-31</v>
          </cell>
          <cell r="G5648" t="str">
            <v>ＣＬ箱崎１１</v>
          </cell>
          <cell r="H5648" t="str">
            <v>ＣＬ箱崎１１</v>
          </cell>
          <cell r="I5648" t="str">
            <v>ＥＶ保守料</v>
          </cell>
          <cell r="J5648" t="str">
            <v>720000</v>
          </cell>
          <cell r="K5648" t="str">
            <v>2008-02-20</v>
          </cell>
          <cell r="L5648" t="str">
            <v>1</v>
          </cell>
          <cell r="M5648" t="str">
            <v>1</v>
          </cell>
          <cell r="N5648" t="str">
            <v>60000</v>
          </cell>
          <cell r="O5648" t="str">
            <v>3000</v>
          </cell>
          <cell r="P5648" t="str">
            <v>63000</v>
          </cell>
        </row>
        <row r="5649">
          <cell r="A5649" t="str">
            <v>020</v>
          </cell>
          <cell r="B5649" t="str">
            <v>200740</v>
          </cell>
          <cell r="C5649" t="str">
            <v>三愛シティライフ箱崎１１管理組合</v>
          </cell>
          <cell r="D5649" t="str">
            <v>管理委託契約書</v>
          </cell>
          <cell r="E5649" t="str">
            <v>2007-04-01</v>
          </cell>
          <cell r="F5649" t="str">
            <v>2008-03-31</v>
          </cell>
          <cell r="G5649" t="str">
            <v>ＣＬ箱崎１１</v>
          </cell>
          <cell r="H5649" t="str">
            <v>ＣＬ箱崎１１</v>
          </cell>
          <cell r="I5649" t="str">
            <v>ＥＶ保守料</v>
          </cell>
          <cell r="J5649" t="str">
            <v>720000</v>
          </cell>
          <cell r="K5649" t="str">
            <v>2008-03-20</v>
          </cell>
          <cell r="L5649" t="str">
            <v>1</v>
          </cell>
          <cell r="M5649" t="str">
            <v>1</v>
          </cell>
          <cell r="N5649" t="str">
            <v>60000</v>
          </cell>
          <cell r="O5649" t="str">
            <v>3000</v>
          </cell>
          <cell r="P5649" t="str">
            <v>63000</v>
          </cell>
        </row>
        <row r="5650">
          <cell r="A5650" t="str">
            <v>020</v>
          </cell>
          <cell r="B5650" t="str">
            <v>200740</v>
          </cell>
          <cell r="C5650" t="str">
            <v>三愛シティライフ箱崎１１管理組合</v>
          </cell>
          <cell r="D5650" t="str">
            <v>管理委託契約書</v>
          </cell>
          <cell r="E5650" t="str">
            <v>2007-04-01</v>
          </cell>
          <cell r="F5650" t="str">
            <v>2008-03-31</v>
          </cell>
          <cell r="G5650" t="str">
            <v>ＣＬ箱崎１１</v>
          </cell>
          <cell r="H5650" t="str">
            <v>ＣＬ箱崎１１</v>
          </cell>
          <cell r="I5650" t="str">
            <v>管理委託費</v>
          </cell>
          <cell r="J5650" t="str">
            <v>900000</v>
          </cell>
          <cell r="K5650" t="str">
            <v>2007-04-20</v>
          </cell>
          <cell r="L5650" t="str">
            <v>1</v>
          </cell>
          <cell r="M5650" t="str">
            <v>1</v>
          </cell>
          <cell r="N5650" t="str">
            <v>70800</v>
          </cell>
          <cell r="O5650" t="str">
            <v>3540</v>
          </cell>
          <cell r="P5650" t="str">
            <v>74340</v>
          </cell>
        </row>
        <row r="5651">
          <cell r="A5651" t="str">
            <v>020</v>
          </cell>
          <cell r="B5651" t="str">
            <v>200740</v>
          </cell>
          <cell r="C5651" t="str">
            <v>三愛シティライフ箱崎１１管理組合</v>
          </cell>
          <cell r="D5651" t="str">
            <v>管理委託契約書</v>
          </cell>
          <cell r="E5651" t="str">
            <v>2007-04-01</v>
          </cell>
          <cell r="F5651" t="str">
            <v>2008-03-31</v>
          </cell>
          <cell r="G5651" t="str">
            <v>ＣＬ箱崎１１</v>
          </cell>
          <cell r="H5651" t="str">
            <v>ＣＬ箱崎１１</v>
          </cell>
          <cell r="I5651" t="str">
            <v>管理委託費</v>
          </cell>
          <cell r="J5651" t="str">
            <v>900000</v>
          </cell>
          <cell r="K5651" t="str">
            <v>2007-05-20</v>
          </cell>
          <cell r="L5651" t="str">
            <v>1</v>
          </cell>
          <cell r="M5651" t="str">
            <v>1</v>
          </cell>
          <cell r="N5651" t="str">
            <v>70800</v>
          </cell>
          <cell r="O5651" t="str">
            <v>3540</v>
          </cell>
          <cell r="P5651" t="str">
            <v>74340</v>
          </cell>
        </row>
        <row r="5652">
          <cell r="A5652" t="str">
            <v>020</v>
          </cell>
          <cell r="B5652" t="str">
            <v>200740</v>
          </cell>
          <cell r="C5652" t="str">
            <v>三愛シティライフ箱崎１１管理組合</v>
          </cell>
          <cell r="D5652" t="str">
            <v>管理委託契約書</v>
          </cell>
          <cell r="E5652" t="str">
            <v>2007-04-01</v>
          </cell>
          <cell r="F5652" t="str">
            <v>2008-03-31</v>
          </cell>
          <cell r="G5652" t="str">
            <v>ＣＬ箱崎１１</v>
          </cell>
          <cell r="H5652" t="str">
            <v>ＣＬ箱崎１１</v>
          </cell>
          <cell r="I5652" t="str">
            <v>管理委託費</v>
          </cell>
          <cell r="J5652" t="str">
            <v>900000</v>
          </cell>
          <cell r="K5652" t="str">
            <v>2007-06-20</v>
          </cell>
          <cell r="L5652" t="str">
            <v>1</v>
          </cell>
          <cell r="M5652" t="str">
            <v>1</v>
          </cell>
          <cell r="N5652" t="str">
            <v>70800</v>
          </cell>
          <cell r="O5652" t="str">
            <v>3540</v>
          </cell>
          <cell r="P5652" t="str">
            <v>74340</v>
          </cell>
        </row>
        <row r="5653">
          <cell r="A5653" t="str">
            <v>020</v>
          </cell>
          <cell r="B5653" t="str">
            <v>200740</v>
          </cell>
          <cell r="C5653" t="str">
            <v>三愛シティライフ箱崎１１管理組合</v>
          </cell>
          <cell r="D5653" t="str">
            <v>管理委託契約書</v>
          </cell>
          <cell r="E5653" t="str">
            <v>2007-04-01</v>
          </cell>
          <cell r="F5653" t="str">
            <v>2008-03-31</v>
          </cell>
          <cell r="G5653" t="str">
            <v>ＣＬ箱崎１１</v>
          </cell>
          <cell r="H5653" t="str">
            <v>ＣＬ箱崎１１</v>
          </cell>
          <cell r="I5653" t="str">
            <v>管理委託費</v>
          </cell>
          <cell r="J5653" t="str">
            <v>900000</v>
          </cell>
          <cell r="K5653" t="str">
            <v>2007-07-20</v>
          </cell>
          <cell r="L5653" t="str">
            <v>1</v>
          </cell>
          <cell r="M5653" t="str">
            <v>1</v>
          </cell>
          <cell r="N5653" t="str">
            <v>70800</v>
          </cell>
          <cell r="O5653" t="str">
            <v>3540</v>
          </cell>
          <cell r="P5653" t="str">
            <v>74340</v>
          </cell>
        </row>
        <row r="5654">
          <cell r="A5654" t="str">
            <v>020</v>
          </cell>
          <cell r="B5654" t="str">
            <v>200740</v>
          </cell>
          <cell r="C5654" t="str">
            <v>三愛シティライフ箱崎１１管理組合</v>
          </cell>
          <cell r="D5654" t="str">
            <v>管理委託契約書</v>
          </cell>
          <cell r="E5654" t="str">
            <v>2007-04-01</v>
          </cell>
          <cell r="F5654" t="str">
            <v>2008-03-31</v>
          </cell>
          <cell r="G5654" t="str">
            <v>ＣＬ箱崎１１</v>
          </cell>
          <cell r="H5654" t="str">
            <v>ＣＬ箱崎１１</v>
          </cell>
          <cell r="I5654" t="str">
            <v>管理委託費</v>
          </cell>
          <cell r="J5654" t="str">
            <v>900000</v>
          </cell>
          <cell r="K5654" t="str">
            <v>2007-08-20</v>
          </cell>
          <cell r="L5654" t="str">
            <v>1</v>
          </cell>
          <cell r="M5654" t="str">
            <v>1</v>
          </cell>
          <cell r="N5654" t="str">
            <v>70800</v>
          </cell>
          <cell r="O5654" t="str">
            <v>3540</v>
          </cell>
          <cell r="P5654" t="str">
            <v>74340</v>
          </cell>
        </row>
        <row r="5655">
          <cell r="A5655" t="str">
            <v>020</v>
          </cell>
          <cell r="B5655" t="str">
            <v>200740</v>
          </cell>
          <cell r="C5655" t="str">
            <v>三愛シティライフ箱崎１１管理組合</v>
          </cell>
          <cell r="D5655" t="str">
            <v>管理委託契約書</v>
          </cell>
          <cell r="E5655" t="str">
            <v>2007-04-01</v>
          </cell>
          <cell r="F5655" t="str">
            <v>2008-03-31</v>
          </cell>
          <cell r="G5655" t="str">
            <v>ＣＬ箱崎１１</v>
          </cell>
          <cell r="H5655" t="str">
            <v>ＣＬ箱崎１１</v>
          </cell>
          <cell r="I5655" t="str">
            <v>管理委託費</v>
          </cell>
          <cell r="J5655" t="str">
            <v>900000</v>
          </cell>
          <cell r="K5655" t="str">
            <v>2007-09-20</v>
          </cell>
          <cell r="L5655" t="str">
            <v>1</v>
          </cell>
          <cell r="M5655" t="str">
            <v>1</v>
          </cell>
          <cell r="N5655" t="str">
            <v>70800</v>
          </cell>
          <cell r="O5655" t="str">
            <v>3540</v>
          </cell>
          <cell r="P5655" t="str">
            <v>74340</v>
          </cell>
        </row>
        <row r="5656">
          <cell r="A5656" t="str">
            <v>020</v>
          </cell>
          <cell r="B5656" t="str">
            <v>200740</v>
          </cell>
          <cell r="C5656" t="str">
            <v>三愛シティライフ箱崎１１管理組合</v>
          </cell>
          <cell r="D5656" t="str">
            <v>管理委託契約書</v>
          </cell>
          <cell r="E5656" t="str">
            <v>2007-04-01</v>
          </cell>
          <cell r="F5656" t="str">
            <v>2008-03-31</v>
          </cell>
          <cell r="G5656" t="str">
            <v>ＣＬ箱崎１１</v>
          </cell>
          <cell r="H5656" t="str">
            <v>ＣＬ箱崎１１</v>
          </cell>
          <cell r="I5656" t="str">
            <v>管理委託費</v>
          </cell>
          <cell r="J5656" t="str">
            <v>900000</v>
          </cell>
          <cell r="K5656" t="str">
            <v>2007-10-20</v>
          </cell>
          <cell r="L5656" t="str">
            <v>1</v>
          </cell>
          <cell r="M5656" t="str">
            <v>1</v>
          </cell>
          <cell r="N5656" t="str">
            <v>70800</v>
          </cell>
          <cell r="O5656" t="str">
            <v>3540</v>
          </cell>
          <cell r="P5656" t="str">
            <v>74340</v>
          </cell>
        </row>
        <row r="5657">
          <cell r="A5657" t="str">
            <v>020</v>
          </cell>
          <cell r="B5657" t="str">
            <v>200740</v>
          </cell>
          <cell r="C5657" t="str">
            <v>三愛シティライフ箱崎１１管理組合</v>
          </cell>
          <cell r="D5657" t="str">
            <v>管理委託契約書</v>
          </cell>
          <cell r="E5657" t="str">
            <v>2007-04-01</v>
          </cell>
          <cell r="F5657" t="str">
            <v>2008-03-31</v>
          </cell>
          <cell r="G5657" t="str">
            <v>ＣＬ箱崎１１</v>
          </cell>
          <cell r="H5657" t="str">
            <v>ＣＬ箱崎１１</v>
          </cell>
          <cell r="I5657" t="str">
            <v>管理委託費</v>
          </cell>
          <cell r="J5657" t="str">
            <v>900000</v>
          </cell>
          <cell r="K5657" t="str">
            <v>2007-11-20</v>
          </cell>
          <cell r="L5657" t="str">
            <v>1</v>
          </cell>
          <cell r="M5657" t="str">
            <v>1</v>
          </cell>
          <cell r="N5657" t="str">
            <v>70800</v>
          </cell>
          <cell r="O5657" t="str">
            <v>3540</v>
          </cell>
          <cell r="P5657" t="str">
            <v>74340</v>
          </cell>
        </row>
        <row r="5658">
          <cell r="A5658" t="str">
            <v>020</v>
          </cell>
          <cell r="B5658" t="str">
            <v>200740</v>
          </cell>
          <cell r="C5658" t="str">
            <v>三愛シティライフ箱崎１１管理組合</v>
          </cell>
          <cell r="D5658" t="str">
            <v>管理委託契約書</v>
          </cell>
          <cell r="E5658" t="str">
            <v>2007-04-01</v>
          </cell>
          <cell r="F5658" t="str">
            <v>2008-03-31</v>
          </cell>
          <cell r="G5658" t="str">
            <v>ＣＬ箱崎１１</v>
          </cell>
          <cell r="H5658" t="str">
            <v>ＣＬ箱崎１１</v>
          </cell>
          <cell r="I5658" t="str">
            <v>管理委託費</v>
          </cell>
          <cell r="J5658" t="str">
            <v>900000</v>
          </cell>
          <cell r="K5658" t="str">
            <v>2007-12-20</v>
          </cell>
          <cell r="L5658" t="str">
            <v>1</v>
          </cell>
          <cell r="M5658" t="str">
            <v>1</v>
          </cell>
          <cell r="N5658" t="str">
            <v>70800</v>
          </cell>
          <cell r="O5658" t="str">
            <v>3540</v>
          </cell>
          <cell r="P5658" t="str">
            <v>74340</v>
          </cell>
        </row>
        <row r="5659">
          <cell r="A5659" t="str">
            <v>020</v>
          </cell>
          <cell r="B5659" t="str">
            <v>200740</v>
          </cell>
          <cell r="C5659" t="str">
            <v>三愛シティライフ箱崎１１管理組合</v>
          </cell>
          <cell r="D5659" t="str">
            <v>管理委託契約書</v>
          </cell>
          <cell r="E5659" t="str">
            <v>2007-04-01</v>
          </cell>
          <cell r="F5659" t="str">
            <v>2008-03-31</v>
          </cell>
          <cell r="G5659" t="str">
            <v>ＣＬ箱崎１１</v>
          </cell>
          <cell r="H5659" t="str">
            <v>ＣＬ箱崎１１</v>
          </cell>
          <cell r="I5659" t="str">
            <v>管理委託費</v>
          </cell>
          <cell r="J5659" t="str">
            <v>900000</v>
          </cell>
          <cell r="K5659" t="str">
            <v>2008-01-20</v>
          </cell>
          <cell r="L5659" t="str">
            <v>1</v>
          </cell>
          <cell r="M5659" t="str">
            <v>1</v>
          </cell>
          <cell r="N5659" t="str">
            <v>70800</v>
          </cell>
          <cell r="O5659" t="str">
            <v>3540</v>
          </cell>
          <cell r="P5659" t="str">
            <v>74340</v>
          </cell>
        </row>
        <row r="5660">
          <cell r="A5660" t="str">
            <v>020</v>
          </cell>
          <cell r="B5660" t="str">
            <v>200740</v>
          </cell>
          <cell r="C5660" t="str">
            <v>三愛シティライフ箱崎１１管理組合</v>
          </cell>
          <cell r="D5660" t="str">
            <v>管理委託契約書</v>
          </cell>
          <cell r="E5660" t="str">
            <v>2007-04-01</v>
          </cell>
          <cell r="F5660" t="str">
            <v>2008-03-31</v>
          </cell>
          <cell r="G5660" t="str">
            <v>ＣＬ箱崎１１</v>
          </cell>
          <cell r="H5660" t="str">
            <v>ＣＬ箱崎１１</v>
          </cell>
          <cell r="I5660" t="str">
            <v>管理委託費</v>
          </cell>
          <cell r="J5660" t="str">
            <v>900000</v>
          </cell>
          <cell r="K5660" t="str">
            <v>2008-02-20</v>
          </cell>
          <cell r="L5660" t="str">
            <v>1</v>
          </cell>
          <cell r="M5660" t="str">
            <v>1</v>
          </cell>
          <cell r="N5660" t="str">
            <v>70800</v>
          </cell>
          <cell r="O5660" t="str">
            <v>3540</v>
          </cell>
          <cell r="P5660" t="str">
            <v>74340</v>
          </cell>
        </row>
        <row r="5661">
          <cell r="A5661" t="str">
            <v>020</v>
          </cell>
          <cell r="B5661" t="str">
            <v>200740</v>
          </cell>
          <cell r="C5661" t="str">
            <v>三愛シティライフ箱崎１１管理組合</v>
          </cell>
          <cell r="D5661" t="str">
            <v>管理委託契約書</v>
          </cell>
          <cell r="E5661" t="str">
            <v>2007-04-01</v>
          </cell>
          <cell r="F5661" t="str">
            <v>2008-03-31</v>
          </cell>
          <cell r="G5661" t="str">
            <v>ＣＬ箱崎１１</v>
          </cell>
          <cell r="H5661" t="str">
            <v>ＣＬ箱崎１１</v>
          </cell>
          <cell r="I5661" t="str">
            <v>管理委託費</v>
          </cell>
          <cell r="J5661" t="str">
            <v>900000</v>
          </cell>
          <cell r="K5661" t="str">
            <v>2008-03-20</v>
          </cell>
          <cell r="L5661" t="str">
            <v>1</v>
          </cell>
          <cell r="M5661" t="str">
            <v>1</v>
          </cell>
          <cell r="N5661" t="str">
            <v>70800</v>
          </cell>
          <cell r="O5661" t="str">
            <v>3540</v>
          </cell>
          <cell r="P5661" t="str">
            <v>74340</v>
          </cell>
        </row>
        <row r="5662">
          <cell r="A5662" t="str">
            <v>020</v>
          </cell>
          <cell r="B5662" t="str">
            <v>200740</v>
          </cell>
          <cell r="C5662" t="str">
            <v>三愛シティライフ箱崎１１管理組合</v>
          </cell>
          <cell r="D5662" t="str">
            <v>管理委託契約書</v>
          </cell>
          <cell r="E5662" t="str">
            <v>2007-04-01</v>
          </cell>
          <cell r="F5662" t="str">
            <v>2008-03-31</v>
          </cell>
          <cell r="G5662" t="str">
            <v>ＣＬ箱崎１１</v>
          </cell>
          <cell r="H5662" t="str">
            <v>ＣＬ箱崎１１</v>
          </cell>
          <cell r="I5662" t="str">
            <v>消防設備保守点検</v>
          </cell>
          <cell r="J5662" t="str">
            <v>96000</v>
          </cell>
          <cell r="K5662" t="str">
            <v>2007-04-20</v>
          </cell>
          <cell r="M5662" t="str">
            <v>1</v>
          </cell>
          <cell r="N5662" t="str">
            <v>8000</v>
          </cell>
          <cell r="O5662" t="str">
            <v>400</v>
          </cell>
          <cell r="P5662" t="str">
            <v>8400</v>
          </cell>
        </row>
        <row r="5663">
          <cell r="A5663" t="str">
            <v>020</v>
          </cell>
          <cell r="B5663" t="str">
            <v>200740</v>
          </cell>
          <cell r="C5663" t="str">
            <v>三愛シティライフ箱崎１１管理組合</v>
          </cell>
          <cell r="D5663" t="str">
            <v>管理委託契約書</v>
          </cell>
          <cell r="E5663" t="str">
            <v>2007-04-01</v>
          </cell>
          <cell r="F5663" t="str">
            <v>2008-03-31</v>
          </cell>
          <cell r="G5663" t="str">
            <v>ＣＬ箱崎１１</v>
          </cell>
          <cell r="H5663" t="str">
            <v>ＣＬ箱崎１１</v>
          </cell>
          <cell r="I5663" t="str">
            <v>消防設備保守点検</v>
          </cell>
          <cell r="J5663" t="str">
            <v>96000</v>
          </cell>
          <cell r="K5663" t="str">
            <v>2007-05-20</v>
          </cell>
          <cell r="M5663" t="str">
            <v>1</v>
          </cell>
          <cell r="N5663" t="str">
            <v>8000</v>
          </cell>
          <cell r="O5663" t="str">
            <v>400</v>
          </cell>
          <cell r="P5663" t="str">
            <v>8400</v>
          </cell>
        </row>
        <row r="5664">
          <cell r="A5664" t="str">
            <v>020</v>
          </cell>
          <cell r="B5664" t="str">
            <v>200740</v>
          </cell>
          <cell r="C5664" t="str">
            <v>三愛シティライフ箱崎１１管理組合</v>
          </cell>
          <cell r="D5664" t="str">
            <v>管理委託契約書</v>
          </cell>
          <cell r="E5664" t="str">
            <v>2007-04-01</v>
          </cell>
          <cell r="F5664" t="str">
            <v>2008-03-31</v>
          </cell>
          <cell r="G5664" t="str">
            <v>ＣＬ箱崎１１</v>
          </cell>
          <cell r="H5664" t="str">
            <v>ＣＬ箱崎１１</v>
          </cell>
          <cell r="I5664" t="str">
            <v>消防設備保守点検</v>
          </cell>
          <cell r="J5664" t="str">
            <v>96000</v>
          </cell>
          <cell r="K5664" t="str">
            <v>2007-06-20</v>
          </cell>
          <cell r="M5664" t="str">
            <v>1</v>
          </cell>
          <cell r="N5664" t="str">
            <v>8000</v>
          </cell>
          <cell r="O5664" t="str">
            <v>400</v>
          </cell>
          <cell r="P5664" t="str">
            <v>8400</v>
          </cell>
        </row>
        <row r="5665">
          <cell r="A5665" t="str">
            <v>020</v>
          </cell>
          <cell r="B5665" t="str">
            <v>200740</v>
          </cell>
          <cell r="C5665" t="str">
            <v>三愛シティライフ箱崎１１管理組合</v>
          </cell>
          <cell r="D5665" t="str">
            <v>管理委託契約書</v>
          </cell>
          <cell r="E5665" t="str">
            <v>2007-04-01</v>
          </cell>
          <cell r="F5665" t="str">
            <v>2008-03-31</v>
          </cell>
          <cell r="G5665" t="str">
            <v>ＣＬ箱崎１１</v>
          </cell>
          <cell r="H5665" t="str">
            <v>ＣＬ箱崎１１</v>
          </cell>
          <cell r="I5665" t="str">
            <v>消防設備保守点検</v>
          </cell>
          <cell r="J5665" t="str">
            <v>96000</v>
          </cell>
          <cell r="K5665" t="str">
            <v>2007-07-20</v>
          </cell>
          <cell r="M5665" t="str">
            <v>1</v>
          </cell>
          <cell r="N5665" t="str">
            <v>8000</v>
          </cell>
          <cell r="O5665" t="str">
            <v>400</v>
          </cell>
          <cell r="P5665" t="str">
            <v>8400</v>
          </cell>
        </row>
        <row r="5666">
          <cell r="A5666" t="str">
            <v>020</v>
          </cell>
          <cell r="B5666" t="str">
            <v>200740</v>
          </cell>
          <cell r="C5666" t="str">
            <v>三愛シティライフ箱崎１１管理組合</v>
          </cell>
          <cell r="D5666" t="str">
            <v>管理委託契約書</v>
          </cell>
          <cell r="E5666" t="str">
            <v>2007-04-01</v>
          </cell>
          <cell r="F5666" t="str">
            <v>2008-03-31</v>
          </cell>
          <cell r="G5666" t="str">
            <v>ＣＬ箱崎１１</v>
          </cell>
          <cell r="H5666" t="str">
            <v>ＣＬ箱崎１１</v>
          </cell>
          <cell r="I5666" t="str">
            <v>消防設備保守点検</v>
          </cell>
          <cell r="J5666" t="str">
            <v>96000</v>
          </cell>
          <cell r="K5666" t="str">
            <v>2007-08-20</v>
          </cell>
          <cell r="M5666" t="str">
            <v>1</v>
          </cell>
          <cell r="N5666" t="str">
            <v>8000</v>
          </cell>
          <cell r="O5666" t="str">
            <v>400</v>
          </cell>
          <cell r="P5666" t="str">
            <v>8400</v>
          </cell>
        </row>
        <row r="5667">
          <cell r="A5667" t="str">
            <v>020</v>
          </cell>
          <cell r="B5667" t="str">
            <v>200740</v>
          </cell>
          <cell r="C5667" t="str">
            <v>三愛シティライフ箱崎１１管理組合</v>
          </cell>
          <cell r="D5667" t="str">
            <v>管理委託契約書</v>
          </cell>
          <cell r="E5667" t="str">
            <v>2007-04-01</v>
          </cell>
          <cell r="F5667" t="str">
            <v>2008-03-31</v>
          </cell>
          <cell r="G5667" t="str">
            <v>ＣＬ箱崎１１</v>
          </cell>
          <cell r="H5667" t="str">
            <v>ＣＬ箱崎１１</v>
          </cell>
          <cell r="I5667" t="str">
            <v>消防設備保守点検</v>
          </cell>
          <cell r="J5667" t="str">
            <v>96000</v>
          </cell>
          <cell r="K5667" t="str">
            <v>2007-09-20</v>
          </cell>
          <cell r="L5667" t="str">
            <v>1</v>
          </cell>
          <cell r="M5667" t="str">
            <v>1</v>
          </cell>
          <cell r="N5667" t="str">
            <v>8000</v>
          </cell>
          <cell r="O5667" t="str">
            <v>400</v>
          </cell>
          <cell r="P5667" t="str">
            <v>8400</v>
          </cell>
        </row>
        <row r="5668">
          <cell r="A5668" t="str">
            <v>020</v>
          </cell>
          <cell r="B5668" t="str">
            <v>200740</v>
          </cell>
          <cell r="C5668" t="str">
            <v>三愛シティライフ箱崎１１管理組合</v>
          </cell>
          <cell r="D5668" t="str">
            <v>管理委託契約書</v>
          </cell>
          <cell r="E5668" t="str">
            <v>2007-04-01</v>
          </cell>
          <cell r="F5668" t="str">
            <v>2008-03-31</v>
          </cell>
          <cell r="G5668" t="str">
            <v>ＣＬ箱崎１１</v>
          </cell>
          <cell r="H5668" t="str">
            <v>ＣＬ箱崎１１</v>
          </cell>
          <cell r="I5668" t="str">
            <v>消防設備保守点検</v>
          </cell>
          <cell r="J5668" t="str">
            <v>96000</v>
          </cell>
          <cell r="K5668" t="str">
            <v>2007-10-20</v>
          </cell>
          <cell r="M5668" t="str">
            <v>1</v>
          </cell>
          <cell r="N5668" t="str">
            <v>8000</v>
          </cell>
          <cell r="O5668" t="str">
            <v>400</v>
          </cell>
          <cell r="P5668" t="str">
            <v>8400</v>
          </cell>
        </row>
        <row r="5669">
          <cell r="A5669" t="str">
            <v>020</v>
          </cell>
          <cell r="B5669" t="str">
            <v>200740</v>
          </cell>
          <cell r="C5669" t="str">
            <v>三愛シティライフ箱崎１１管理組合</v>
          </cell>
          <cell r="D5669" t="str">
            <v>管理委託契約書</v>
          </cell>
          <cell r="E5669" t="str">
            <v>2007-04-01</v>
          </cell>
          <cell r="F5669" t="str">
            <v>2008-03-31</v>
          </cell>
          <cell r="G5669" t="str">
            <v>ＣＬ箱崎１１</v>
          </cell>
          <cell r="H5669" t="str">
            <v>ＣＬ箱崎１１</v>
          </cell>
          <cell r="I5669" t="str">
            <v>消防設備保守点検</v>
          </cell>
          <cell r="J5669" t="str">
            <v>96000</v>
          </cell>
          <cell r="K5669" t="str">
            <v>2007-11-20</v>
          </cell>
          <cell r="M5669" t="str">
            <v>1</v>
          </cell>
          <cell r="N5669" t="str">
            <v>8000</v>
          </cell>
          <cell r="O5669" t="str">
            <v>400</v>
          </cell>
          <cell r="P5669" t="str">
            <v>8400</v>
          </cell>
        </row>
        <row r="5670">
          <cell r="A5670" t="str">
            <v>020</v>
          </cell>
          <cell r="B5670" t="str">
            <v>200740</v>
          </cell>
          <cell r="C5670" t="str">
            <v>三愛シティライフ箱崎１１管理組合</v>
          </cell>
          <cell r="D5670" t="str">
            <v>管理委託契約書</v>
          </cell>
          <cell r="E5670" t="str">
            <v>2007-04-01</v>
          </cell>
          <cell r="F5670" t="str">
            <v>2008-03-31</v>
          </cell>
          <cell r="G5670" t="str">
            <v>ＣＬ箱崎１１</v>
          </cell>
          <cell r="H5670" t="str">
            <v>ＣＬ箱崎１１</v>
          </cell>
          <cell r="I5670" t="str">
            <v>消防設備保守点検</v>
          </cell>
          <cell r="J5670" t="str">
            <v>96000</v>
          </cell>
          <cell r="K5670" t="str">
            <v>2007-12-20</v>
          </cell>
          <cell r="M5670" t="str">
            <v>1</v>
          </cell>
          <cell r="N5670" t="str">
            <v>8000</v>
          </cell>
          <cell r="O5670" t="str">
            <v>400</v>
          </cell>
          <cell r="P5670" t="str">
            <v>8400</v>
          </cell>
        </row>
        <row r="5671">
          <cell r="A5671" t="str">
            <v>020</v>
          </cell>
          <cell r="B5671" t="str">
            <v>200740</v>
          </cell>
          <cell r="C5671" t="str">
            <v>三愛シティライフ箱崎１１管理組合</v>
          </cell>
          <cell r="D5671" t="str">
            <v>管理委託契約書</v>
          </cell>
          <cell r="E5671" t="str">
            <v>2007-04-01</v>
          </cell>
          <cell r="F5671" t="str">
            <v>2008-03-31</v>
          </cell>
          <cell r="G5671" t="str">
            <v>ＣＬ箱崎１１</v>
          </cell>
          <cell r="H5671" t="str">
            <v>ＣＬ箱崎１１</v>
          </cell>
          <cell r="I5671" t="str">
            <v>消防設備保守点検</v>
          </cell>
          <cell r="J5671" t="str">
            <v>96000</v>
          </cell>
          <cell r="K5671" t="str">
            <v>2008-01-20</v>
          </cell>
          <cell r="M5671" t="str">
            <v>1</v>
          </cell>
          <cell r="N5671" t="str">
            <v>8000</v>
          </cell>
          <cell r="O5671" t="str">
            <v>400</v>
          </cell>
          <cell r="P5671" t="str">
            <v>8400</v>
          </cell>
        </row>
        <row r="5672">
          <cell r="A5672" t="str">
            <v>020</v>
          </cell>
          <cell r="B5672" t="str">
            <v>200740</v>
          </cell>
          <cell r="C5672" t="str">
            <v>三愛シティライフ箱崎１１管理組合</v>
          </cell>
          <cell r="D5672" t="str">
            <v>管理委託契約書</v>
          </cell>
          <cell r="E5672" t="str">
            <v>2007-04-01</v>
          </cell>
          <cell r="F5672" t="str">
            <v>2008-03-31</v>
          </cell>
          <cell r="G5672" t="str">
            <v>ＣＬ箱崎１１</v>
          </cell>
          <cell r="H5672" t="str">
            <v>ＣＬ箱崎１１</v>
          </cell>
          <cell r="I5672" t="str">
            <v>消防設備保守点検</v>
          </cell>
          <cell r="J5672" t="str">
            <v>96000</v>
          </cell>
          <cell r="K5672" t="str">
            <v>2008-02-20</v>
          </cell>
          <cell r="M5672" t="str">
            <v>1</v>
          </cell>
          <cell r="N5672" t="str">
            <v>8000</v>
          </cell>
          <cell r="O5672" t="str">
            <v>400</v>
          </cell>
          <cell r="P5672" t="str">
            <v>8400</v>
          </cell>
        </row>
        <row r="5673">
          <cell r="A5673" t="str">
            <v>020</v>
          </cell>
          <cell r="B5673" t="str">
            <v>200740</v>
          </cell>
          <cell r="C5673" t="str">
            <v>三愛シティライフ箱崎１１管理組合</v>
          </cell>
          <cell r="D5673" t="str">
            <v>管理委託契約書</v>
          </cell>
          <cell r="E5673" t="str">
            <v>2007-04-01</v>
          </cell>
          <cell r="F5673" t="str">
            <v>2008-03-31</v>
          </cell>
          <cell r="G5673" t="str">
            <v>ＣＬ箱崎１１</v>
          </cell>
          <cell r="H5673" t="str">
            <v>ＣＬ箱崎１１</v>
          </cell>
          <cell r="I5673" t="str">
            <v>消防設備保守点検</v>
          </cell>
          <cell r="J5673" t="str">
            <v>96000</v>
          </cell>
          <cell r="K5673" t="str">
            <v>2008-03-20</v>
          </cell>
          <cell r="L5673" t="str">
            <v>1</v>
          </cell>
          <cell r="M5673" t="str">
            <v>1</v>
          </cell>
          <cell r="N5673" t="str">
            <v>8000</v>
          </cell>
          <cell r="O5673" t="str">
            <v>400</v>
          </cell>
          <cell r="P5673" t="str">
            <v>8400</v>
          </cell>
        </row>
        <row r="5674">
          <cell r="A5674" t="str">
            <v>020</v>
          </cell>
          <cell r="B5674" t="str">
            <v>200740</v>
          </cell>
          <cell r="C5674" t="str">
            <v>三愛シティライフ箱崎１１管理組合</v>
          </cell>
          <cell r="D5674" t="str">
            <v>管理委託契約書</v>
          </cell>
          <cell r="E5674" t="str">
            <v>2007-04-01</v>
          </cell>
          <cell r="F5674" t="str">
            <v>2008-03-31</v>
          </cell>
          <cell r="G5674" t="str">
            <v>ＣＬ箱崎１１</v>
          </cell>
          <cell r="H5674" t="str">
            <v>ＣＬ箱崎１１</v>
          </cell>
          <cell r="I5674" t="str">
            <v>清掃管理業務</v>
          </cell>
          <cell r="J5674" t="str">
            <v>544800</v>
          </cell>
          <cell r="K5674" t="str">
            <v>2007-04-20</v>
          </cell>
          <cell r="L5674" t="str">
            <v>1</v>
          </cell>
          <cell r="M5674" t="str">
            <v>1</v>
          </cell>
          <cell r="N5674" t="str">
            <v>45400</v>
          </cell>
          <cell r="O5674" t="str">
            <v>2270</v>
          </cell>
          <cell r="P5674" t="str">
            <v>47670</v>
          </cell>
        </row>
        <row r="5675">
          <cell r="A5675" t="str">
            <v>020</v>
          </cell>
          <cell r="B5675" t="str">
            <v>200740</v>
          </cell>
          <cell r="C5675" t="str">
            <v>三愛シティライフ箱崎１１管理組合</v>
          </cell>
          <cell r="D5675" t="str">
            <v>管理委託契約書</v>
          </cell>
          <cell r="E5675" t="str">
            <v>2007-04-01</v>
          </cell>
          <cell r="F5675" t="str">
            <v>2008-03-31</v>
          </cell>
          <cell r="G5675" t="str">
            <v>ＣＬ箱崎１１</v>
          </cell>
          <cell r="H5675" t="str">
            <v>ＣＬ箱崎１１</v>
          </cell>
          <cell r="I5675" t="str">
            <v>清掃管理業務</v>
          </cell>
          <cell r="J5675" t="str">
            <v>544800</v>
          </cell>
          <cell r="K5675" t="str">
            <v>2007-05-20</v>
          </cell>
          <cell r="L5675" t="str">
            <v>1</v>
          </cell>
          <cell r="M5675" t="str">
            <v>1</v>
          </cell>
          <cell r="N5675" t="str">
            <v>45400</v>
          </cell>
          <cell r="O5675" t="str">
            <v>2270</v>
          </cell>
          <cell r="P5675" t="str">
            <v>47670</v>
          </cell>
        </row>
        <row r="5676">
          <cell r="A5676" t="str">
            <v>020</v>
          </cell>
          <cell r="B5676" t="str">
            <v>200740</v>
          </cell>
          <cell r="C5676" t="str">
            <v>三愛シティライフ箱崎１１管理組合</v>
          </cell>
          <cell r="D5676" t="str">
            <v>管理委託契約書</v>
          </cell>
          <cell r="E5676" t="str">
            <v>2007-04-01</v>
          </cell>
          <cell r="F5676" t="str">
            <v>2008-03-31</v>
          </cell>
          <cell r="G5676" t="str">
            <v>ＣＬ箱崎１１</v>
          </cell>
          <cell r="H5676" t="str">
            <v>ＣＬ箱崎１１</v>
          </cell>
          <cell r="I5676" t="str">
            <v>清掃管理業務</v>
          </cell>
          <cell r="J5676" t="str">
            <v>544800</v>
          </cell>
          <cell r="K5676" t="str">
            <v>2007-06-20</v>
          </cell>
          <cell r="L5676" t="str">
            <v>1</v>
          </cell>
          <cell r="M5676" t="str">
            <v>1</v>
          </cell>
          <cell r="N5676" t="str">
            <v>45400</v>
          </cell>
          <cell r="O5676" t="str">
            <v>2270</v>
          </cell>
          <cell r="P5676" t="str">
            <v>47670</v>
          </cell>
        </row>
        <row r="5677">
          <cell r="A5677" t="str">
            <v>020</v>
          </cell>
          <cell r="B5677" t="str">
            <v>200740</v>
          </cell>
          <cell r="C5677" t="str">
            <v>三愛シティライフ箱崎１１管理組合</v>
          </cell>
          <cell r="D5677" t="str">
            <v>管理委託契約書</v>
          </cell>
          <cell r="E5677" t="str">
            <v>2007-04-01</v>
          </cell>
          <cell r="F5677" t="str">
            <v>2008-03-31</v>
          </cell>
          <cell r="G5677" t="str">
            <v>ＣＬ箱崎１１</v>
          </cell>
          <cell r="H5677" t="str">
            <v>ＣＬ箱崎１１</v>
          </cell>
          <cell r="I5677" t="str">
            <v>清掃管理業務</v>
          </cell>
          <cell r="J5677" t="str">
            <v>544800</v>
          </cell>
          <cell r="K5677" t="str">
            <v>2007-07-20</v>
          </cell>
          <cell r="L5677" t="str">
            <v>1</v>
          </cell>
          <cell r="M5677" t="str">
            <v>1</v>
          </cell>
          <cell r="N5677" t="str">
            <v>45400</v>
          </cell>
          <cell r="O5677" t="str">
            <v>2270</v>
          </cell>
          <cell r="P5677" t="str">
            <v>47670</v>
          </cell>
        </row>
        <row r="5678">
          <cell r="A5678" t="str">
            <v>020</v>
          </cell>
          <cell r="B5678" t="str">
            <v>200740</v>
          </cell>
          <cell r="C5678" t="str">
            <v>三愛シティライフ箱崎１１管理組合</v>
          </cell>
          <cell r="D5678" t="str">
            <v>管理委託契約書</v>
          </cell>
          <cell r="E5678" t="str">
            <v>2007-04-01</v>
          </cell>
          <cell r="F5678" t="str">
            <v>2008-03-31</v>
          </cell>
          <cell r="G5678" t="str">
            <v>ＣＬ箱崎１１</v>
          </cell>
          <cell r="H5678" t="str">
            <v>ＣＬ箱崎１１</v>
          </cell>
          <cell r="I5678" t="str">
            <v>清掃管理業務</v>
          </cell>
          <cell r="J5678" t="str">
            <v>544800</v>
          </cell>
          <cell r="K5678" t="str">
            <v>2007-08-20</v>
          </cell>
          <cell r="L5678" t="str">
            <v>1</v>
          </cell>
          <cell r="M5678" t="str">
            <v>1</v>
          </cell>
          <cell r="N5678" t="str">
            <v>45400</v>
          </cell>
          <cell r="O5678" t="str">
            <v>2270</v>
          </cell>
          <cell r="P5678" t="str">
            <v>47670</v>
          </cell>
        </row>
        <row r="5679">
          <cell r="A5679" t="str">
            <v>020</v>
          </cell>
          <cell r="B5679" t="str">
            <v>200740</v>
          </cell>
          <cell r="C5679" t="str">
            <v>三愛シティライフ箱崎１１管理組合</v>
          </cell>
          <cell r="D5679" t="str">
            <v>管理委託契約書</v>
          </cell>
          <cell r="E5679" t="str">
            <v>2007-04-01</v>
          </cell>
          <cell r="F5679" t="str">
            <v>2008-03-31</v>
          </cell>
          <cell r="G5679" t="str">
            <v>ＣＬ箱崎１１</v>
          </cell>
          <cell r="H5679" t="str">
            <v>ＣＬ箱崎１１</v>
          </cell>
          <cell r="I5679" t="str">
            <v>清掃管理業務</v>
          </cell>
          <cell r="J5679" t="str">
            <v>544800</v>
          </cell>
          <cell r="K5679" t="str">
            <v>2007-09-20</v>
          </cell>
          <cell r="L5679" t="str">
            <v>1</v>
          </cell>
          <cell r="M5679" t="str">
            <v>1</v>
          </cell>
          <cell r="N5679" t="str">
            <v>45400</v>
          </cell>
          <cell r="O5679" t="str">
            <v>2270</v>
          </cell>
          <cell r="P5679" t="str">
            <v>47670</v>
          </cell>
        </row>
        <row r="5680">
          <cell r="A5680" t="str">
            <v>020</v>
          </cell>
          <cell r="B5680" t="str">
            <v>200740</v>
          </cell>
          <cell r="C5680" t="str">
            <v>三愛シティライフ箱崎１１管理組合</v>
          </cell>
          <cell r="D5680" t="str">
            <v>管理委託契約書</v>
          </cell>
          <cell r="E5680" t="str">
            <v>2007-04-01</v>
          </cell>
          <cell r="F5680" t="str">
            <v>2008-03-31</v>
          </cell>
          <cell r="G5680" t="str">
            <v>ＣＬ箱崎１１</v>
          </cell>
          <cell r="H5680" t="str">
            <v>ＣＬ箱崎１１</v>
          </cell>
          <cell r="I5680" t="str">
            <v>清掃管理業務</v>
          </cell>
          <cell r="J5680" t="str">
            <v>544800</v>
          </cell>
          <cell r="K5680" t="str">
            <v>2007-10-20</v>
          </cell>
          <cell r="L5680" t="str">
            <v>1</v>
          </cell>
          <cell r="M5680" t="str">
            <v>1</v>
          </cell>
          <cell r="N5680" t="str">
            <v>45400</v>
          </cell>
          <cell r="O5680" t="str">
            <v>2270</v>
          </cell>
          <cell r="P5680" t="str">
            <v>47670</v>
          </cell>
        </row>
        <row r="5681">
          <cell r="A5681" t="str">
            <v>020</v>
          </cell>
          <cell r="B5681" t="str">
            <v>200740</v>
          </cell>
          <cell r="C5681" t="str">
            <v>三愛シティライフ箱崎１１管理組合</v>
          </cell>
          <cell r="D5681" t="str">
            <v>管理委託契約書</v>
          </cell>
          <cell r="E5681" t="str">
            <v>2007-04-01</v>
          </cell>
          <cell r="F5681" t="str">
            <v>2008-03-31</v>
          </cell>
          <cell r="G5681" t="str">
            <v>ＣＬ箱崎１１</v>
          </cell>
          <cell r="H5681" t="str">
            <v>ＣＬ箱崎１１</v>
          </cell>
          <cell r="I5681" t="str">
            <v>清掃管理業務</v>
          </cell>
          <cell r="J5681" t="str">
            <v>544800</v>
          </cell>
          <cell r="K5681" t="str">
            <v>2007-11-20</v>
          </cell>
          <cell r="L5681" t="str">
            <v>1</v>
          </cell>
          <cell r="M5681" t="str">
            <v>1</v>
          </cell>
          <cell r="N5681" t="str">
            <v>45400</v>
          </cell>
          <cell r="O5681" t="str">
            <v>2270</v>
          </cell>
          <cell r="P5681" t="str">
            <v>47670</v>
          </cell>
        </row>
        <row r="5682">
          <cell r="A5682" t="str">
            <v>020</v>
          </cell>
          <cell r="B5682" t="str">
            <v>200740</v>
          </cell>
          <cell r="C5682" t="str">
            <v>三愛シティライフ箱崎１１管理組合</v>
          </cell>
          <cell r="D5682" t="str">
            <v>管理委託契約書</v>
          </cell>
          <cell r="E5682" t="str">
            <v>2007-04-01</v>
          </cell>
          <cell r="F5682" t="str">
            <v>2008-03-31</v>
          </cell>
          <cell r="G5682" t="str">
            <v>ＣＬ箱崎１１</v>
          </cell>
          <cell r="H5682" t="str">
            <v>ＣＬ箱崎１１</v>
          </cell>
          <cell r="I5682" t="str">
            <v>清掃管理業務</v>
          </cell>
          <cell r="J5682" t="str">
            <v>544800</v>
          </cell>
          <cell r="K5682" t="str">
            <v>2007-12-20</v>
          </cell>
          <cell r="L5682" t="str">
            <v>1</v>
          </cell>
          <cell r="M5682" t="str">
            <v>1</v>
          </cell>
          <cell r="N5682" t="str">
            <v>45400</v>
          </cell>
          <cell r="O5682" t="str">
            <v>2270</v>
          </cell>
          <cell r="P5682" t="str">
            <v>47670</v>
          </cell>
        </row>
        <row r="5683">
          <cell r="A5683" t="str">
            <v>020</v>
          </cell>
          <cell r="B5683" t="str">
            <v>200740</v>
          </cell>
          <cell r="C5683" t="str">
            <v>三愛シティライフ箱崎１１管理組合</v>
          </cell>
          <cell r="D5683" t="str">
            <v>管理委託契約書</v>
          </cell>
          <cell r="E5683" t="str">
            <v>2007-04-01</v>
          </cell>
          <cell r="F5683" t="str">
            <v>2008-03-31</v>
          </cell>
          <cell r="G5683" t="str">
            <v>ＣＬ箱崎１１</v>
          </cell>
          <cell r="H5683" t="str">
            <v>ＣＬ箱崎１１</v>
          </cell>
          <cell r="I5683" t="str">
            <v>清掃管理業務</v>
          </cell>
          <cell r="J5683" t="str">
            <v>544800</v>
          </cell>
          <cell r="K5683" t="str">
            <v>2008-01-20</v>
          </cell>
          <cell r="L5683" t="str">
            <v>1</v>
          </cell>
          <cell r="M5683" t="str">
            <v>1</v>
          </cell>
          <cell r="N5683" t="str">
            <v>45400</v>
          </cell>
          <cell r="O5683" t="str">
            <v>2270</v>
          </cell>
          <cell r="P5683" t="str">
            <v>47670</v>
          </cell>
        </row>
        <row r="5684">
          <cell r="A5684" t="str">
            <v>020</v>
          </cell>
          <cell r="B5684" t="str">
            <v>200740</v>
          </cell>
          <cell r="C5684" t="str">
            <v>三愛シティライフ箱崎１１管理組合</v>
          </cell>
          <cell r="D5684" t="str">
            <v>管理委託契約書</v>
          </cell>
          <cell r="E5684" t="str">
            <v>2007-04-01</v>
          </cell>
          <cell r="F5684" t="str">
            <v>2008-03-31</v>
          </cell>
          <cell r="G5684" t="str">
            <v>ＣＬ箱崎１１</v>
          </cell>
          <cell r="H5684" t="str">
            <v>ＣＬ箱崎１１</v>
          </cell>
          <cell r="I5684" t="str">
            <v>清掃管理業務</v>
          </cell>
          <cell r="J5684" t="str">
            <v>544800</v>
          </cell>
          <cell r="K5684" t="str">
            <v>2008-02-20</v>
          </cell>
          <cell r="L5684" t="str">
            <v>1</v>
          </cell>
          <cell r="M5684" t="str">
            <v>1</v>
          </cell>
          <cell r="N5684" t="str">
            <v>45400</v>
          </cell>
          <cell r="O5684" t="str">
            <v>2270</v>
          </cell>
          <cell r="P5684" t="str">
            <v>47670</v>
          </cell>
        </row>
        <row r="5685">
          <cell r="A5685" t="str">
            <v>020</v>
          </cell>
          <cell r="B5685" t="str">
            <v>200740</v>
          </cell>
          <cell r="C5685" t="str">
            <v>三愛シティライフ箱崎１１管理組合</v>
          </cell>
          <cell r="D5685" t="str">
            <v>管理委託契約書</v>
          </cell>
          <cell r="E5685" t="str">
            <v>2007-04-01</v>
          </cell>
          <cell r="F5685" t="str">
            <v>2008-03-31</v>
          </cell>
          <cell r="G5685" t="str">
            <v>ＣＬ箱崎１１</v>
          </cell>
          <cell r="H5685" t="str">
            <v>ＣＬ箱崎１１</v>
          </cell>
          <cell r="I5685" t="str">
            <v>清掃管理業務</v>
          </cell>
          <cell r="J5685" t="str">
            <v>544800</v>
          </cell>
          <cell r="K5685" t="str">
            <v>2008-03-20</v>
          </cell>
          <cell r="L5685" t="str">
            <v>1</v>
          </cell>
          <cell r="M5685" t="str">
            <v>1</v>
          </cell>
          <cell r="N5685" t="str">
            <v>45400</v>
          </cell>
          <cell r="O5685" t="str">
            <v>2270</v>
          </cell>
          <cell r="P5685" t="str">
            <v>47670</v>
          </cell>
        </row>
        <row r="5686">
          <cell r="A5686" t="str">
            <v>020</v>
          </cell>
          <cell r="B5686" t="str">
            <v>200740</v>
          </cell>
          <cell r="C5686" t="str">
            <v>三愛シティライフ箱崎１１管理組合</v>
          </cell>
          <cell r="D5686" t="str">
            <v>管理委託契約書</v>
          </cell>
          <cell r="E5686" t="str">
            <v>2007-04-01</v>
          </cell>
          <cell r="F5686" t="str">
            <v>2008-03-31</v>
          </cell>
          <cell r="G5686" t="str">
            <v>ＣＬ箱崎１１</v>
          </cell>
          <cell r="H5686" t="str">
            <v>ＣＬ箱崎１１</v>
          </cell>
          <cell r="I5686" t="str">
            <v>設備巡回点検業務</v>
          </cell>
          <cell r="J5686" t="str">
            <v>141600</v>
          </cell>
          <cell r="K5686" t="str">
            <v>2007-04-20</v>
          </cell>
          <cell r="L5686" t="str">
            <v>1</v>
          </cell>
          <cell r="M5686" t="str">
            <v>1</v>
          </cell>
          <cell r="N5686" t="str">
            <v>11800</v>
          </cell>
          <cell r="O5686" t="str">
            <v>590</v>
          </cell>
          <cell r="P5686" t="str">
            <v>12390</v>
          </cell>
        </row>
        <row r="5687">
          <cell r="A5687" t="str">
            <v>020</v>
          </cell>
          <cell r="B5687" t="str">
            <v>200740</v>
          </cell>
          <cell r="C5687" t="str">
            <v>三愛シティライフ箱崎１１管理組合</v>
          </cell>
          <cell r="D5687" t="str">
            <v>管理委託契約書</v>
          </cell>
          <cell r="E5687" t="str">
            <v>2007-04-01</v>
          </cell>
          <cell r="F5687" t="str">
            <v>2008-03-31</v>
          </cell>
          <cell r="G5687" t="str">
            <v>ＣＬ箱崎１１</v>
          </cell>
          <cell r="H5687" t="str">
            <v>ＣＬ箱崎１１</v>
          </cell>
          <cell r="I5687" t="str">
            <v>設備巡回点検業務</v>
          </cell>
          <cell r="J5687" t="str">
            <v>141600</v>
          </cell>
          <cell r="K5687" t="str">
            <v>2007-05-20</v>
          </cell>
          <cell r="L5687" t="str">
            <v>1</v>
          </cell>
          <cell r="M5687" t="str">
            <v>1</v>
          </cell>
          <cell r="N5687" t="str">
            <v>11800</v>
          </cell>
          <cell r="O5687" t="str">
            <v>590</v>
          </cell>
          <cell r="P5687" t="str">
            <v>12390</v>
          </cell>
        </row>
        <row r="5688">
          <cell r="A5688" t="str">
            <v>020</v>
          </cell>
          <cell r="B5688" t="str">
            <v>200740</v>
          </cell>
          <cell r="C5688" t="str">
            <v>三愛シティライフ箱崎１１管理組合</v>
          </cell>
          <cell r="D5688" t="str">
            <v>管理委託契約書</v>
          </cell>
          <cell r="E5688" t="str">
            <v>2007-04-01</v>
          </cell>
          <cell r="F5688" t="str">
            <v>2008-03-31</v>
          </cell>
          <cell r="G5688" t="str">
            <v>ＣＬ箱崎１１</v>
          </cell>
          <cell r="H5688" t="str">
            <v>ＣＬ箱崎１１</v>
          </cell>
          <cell r="I5688" t="str">
            <v>設備巡回点検業務</v>
          </cell>
          <cell r="J5688" t="str">
            <v>141600</v>
          </cell>
          <cell r="K5688" t="str">
            <v>2007-06-20</v>
          </cell>
          <cell r="L5688" t="str">
            <v>1</v>
          </cell>
          <cell r="M5688" t="str">
            <v>1</v>
          </cell>
          <cell r="N5688" t="str">
            <v>11800</v>
          </cell>
          <cell r="O5688" t="str">
            <v>590</v>
          </cell>
          <cell r="P5688" t="str">
            <v>12390</v>
          </cell>
        </row>
        <row r="5689">
          <cell r="A5689" t="str">
            <v>020</v>
          </cell>
          <cell r="B5689" t="str">
            <v>200740</v>
          </cell>
          <cell r="C5689" t="str">
            <v>三愛シティライフ箱崎１１管理組合</v>
          </cell>
          <cell r="D5689" t="str">
            <v>管理委託契約書</v>
          </cell>
          <cell r="E5689" t="str">
            <v>2007-04-01</v>
          </cell>
          <cell r="F5689" t="str">
            <v>2008-03-31</v>
          </cell>
          <cell r="G5689" t="str">
            <v>ＣＬ箱崎１１</v>
          </cell>
          <cell r="H5689" t="str">
            <v>ＣＬ箱崎１１</v>
          </cell>
          <cell r="I5689" t="str">
            <v>設備巡回点検業務</v>
          </cell>
          <cell r="J5689" t="str">
            <v>141600</v>
          </cell>
          <cell r="K5689" t="str">
            <v>2007-07-20</v>
          </cell>
          <cell r="L5689" t="str">
            <v>1</v>
          </cell>
          <cell r="M5689" t="str">
            <v>1</v>
          </cell>
          <cell r="N5689" t="str">
            <v>11800</v>
          </cell>
          <cell r="O5689" t="str">
            <v>590</v>
          </cell>
          <cell r="P5689" t="str">
            <v>12390</v>
          </cell>
        </row>
        <row r="5690">
          <cell r="A5690" t="str">
            <v>020</v>
          </cell>
          <cell r="B5690" t="str">
            <v>200740</v>
          </cell>
          <cell r="C5690" t="str">
            <v>三愛シティライフ箱崎１１管理組合</v>
          </cell>
          <cell r="D5690" t="str">
            <v>管理委託契約書</v>
          </cell>
          <cell r="E5690" t="str">
            <v>2007-04-01</v>
          </cell>
          <cell r="F5690" t="str">
            <v>2008-03-31</v>
          </cell>
          <cell r="G5690" t="str">
            <v>ＣＬ箱崎１１</v>
          </cell>
          <cell r="H5690" t="str">
            <v>ＣＬ箱崎１１</v>
          </cell>
          <cell r="I5690" t="str">
            <v>設備巡回点検業務</v>
          </cell>
          <cell r="J5690" t="str">
            <v>141600</v>
          </cell>
          <cell r="K5690" t="str">
            <v>2007-08-20</v>
          </cell>
          <cell r="L5690" t="str">
            <v>1</v>
          </cell>
          <cell r="M5690" t="str">
            <v>1</v>
          </cell>
          <cell r="N5690" t="str">
            <v>11800</v>
          </cell>
          <cell r="O5690" t="str">
            <v>590</v>
          </cell>
          <cell r="P5690" t="str">
            <v>12390</v>
          </cell>
        </row>
        <row r="5691">
          <cell r="A5691" t="str">
            <v>020</v>
          </cell>
          <cell r="B5691" t="str">
            <v>200740</v>
          </cell>
          <cell r="C5691" t="str">
            <v>三愛シティライフ箱崎１１管理組合</v>
          </cell>
          <cell r="D5691" t="str">
            <v>管理委託契約書</v>
          </cell>
          <cell r="E5691" t="str">
            <v>2007-04-01</v>
          </cell>
          <cell r="F5691" t="str">
            <v>2008-03-31</v>
          </cell>
          <cell r="G5691" t="str">
            <v>ＣＬ箱崎１１</v>
          </cell>
          <cell r="H5691" t="str">
            <v>ＣＬ箱崎１１</v>
          </cell>
          <cell r="I5691" t="str">
            <v>設備巡回点検業務</v>
          </cell>
          <cell r="J5691" t="str">
            <v>141600</v>
          </cell>
          <cell r="K5691" t="str">
            <v>2007-09-20</v>
          </cell>
          <cell r="L5691" t="str">
            <v>1</v>
          </cell>
          <cell r="M5691" t="str">
            <v>1</v>
          </cell>
          <cell r="N5691" t="str">
            <v>11800</v>
          </cell>
          <cell r="O5691" t="str">
            <v>590</v>
          </cell>
          <cell r="P5691" t="str">
            <v>12390</v>
          </cell>
        </row>
        <row r="5692">
          <cell r="A5692" t="str">
            <v>020</v>
          </cell>
          <cell r="B5692" t="str">
            <v>200740</v>
          </cell>
          <cell r="C5692" t="str">
            <v>三愛シティライフ箱崎１１管理組合</v>
          </cell>
          <cell r="D5692" t="str">
            <v>管理委託契約書</v>
          </cell>
          <cell r="E5692" t="str">
            <v>2007-04-01</v>
          </cell>
          <cell r="F5692" t="str">
            <v>2008-03-31</v>
          </cell>
          <cell r="G5692" t="str">
            <v>ＣＬ箱崎１１</v>
          </cell>
          <cell r="H5692" t="str">
            <v>ＣＬ箱崎１１</v>
          </cell>
          <cell r="I5692" t="str">
            <v>設備巡回点検業務</v>
          </cell>
          <cell r="J5692" t="str">
            <v>141600</v>
          </cell>
          <cell r="K5692" t="str">
            <v>2007-10-20</v>
          </cell>
          <cell r="L5692" t="str">
            <v>1</v>
          </cell>
          <cell r="M5692" t="str">
            <v>1</v>
          </cell>
          <cell r="N5692" t="str">
            <v>11800</v>
          </cell>
          <cell r="O5692" t="str">
            <v>590</v>
          </cell>
          <cell r="P5692" t="str">
            <v>12390</v>
          </cell>
        </row>
        <row r="5693">
          <cell r="A5693" t="str">
            <v>020</v>
          </cell>
          <cell r="B5693" t="str">
            <v>200740</v>
          </cell>
          <cell r="C5693" t="str">
            <v>三愛シティライフ箱崎１１管理組合</v>
          </cell>
          <cell r="D5693" t="str">
            <v>管理委託契約書</v>
          </cell>
          <cell r="E5693" t="str">
            <v>2007-04-01</v>
          </cell>
          <cell r="F5693" t="str">
            <v>2008-03-31</v>
          </cell>
          <cell r="G5693" t="str">
            <v>ＣＬ箱崎１１</v>
          </cell>
          <cell r="H5693" t="str">
            <v>ＣＬ箱崎１１</v>
          </cell>
          <cell r="I5693" t="str">
            <v>設備巡回点検業務</v>
          </cell>
          <cell r="J5693" t="str">
            <v>141600</v>
          </cell>
          <cell r="K5693" t="str">
            <v>2007-11-20</v>
          </cell>
          <cell r="L5693" t="str">
            <v>1</v>
          </cell>
          <cell r="M5693" t="str">
            <v>1</v>
          </cell>
          <cell r="N5693" t="str">
            <v>11800</v>
          </cell>
          <cell r="O5693" t="str">
            <v>590</v>
          </cell>
          <cell r="P5693" t="str">
            <v>12390</v>
          </cell>
        </row>
        <row r="5694">
          <cell r="A5694" t="str">
            <v>020</v>
          </cell>
          <cell r="B5694" t="str">
            <v>200740</v>
          </cell>
          <cell r="C5694" t="str">
            <v>三愛シティライフ箱崎１１管理組合</v>
          </cell>
          <cell r="D5694" t="str">
            <v>管理委託契約書</v>
          </cell>
          <cell r="E5694" t="str">
            <v>2007-04-01</v>
          </cell>
          <cell r="F5694" t="str">
            <v>2008-03-31</v>
          </cell>
          <cell r="G5694" t="str">
            <v>ＣＬ箱崎１１</v>
          </cell>
          <cell r="H5694" t="str">
            <v>ＣＬ箱崎１１</v>
          </cell>
          <cell r="I5694" t="str">
            <v>設備巡回点検業務</v>
          </cell>
          <cell r="J5694" t="str">
            <v>141600</v>
          </cell>
          <cell r="K5694" t="str">
            <v>2007-12-20</v>
          </cell>
          <cell r="L5694" t="str">
            <v>1</v>
          </cell>
          <cell r="M5694" t="str">
            <v>1</v>
          </cell>
          <cell r="N5694" t="str">
            <v>11800</v>
          </cell>
          <cell r="O5694" t="str">
            <v>590</v>
          </cell>
          <cell r="P5694" t="str">
            <v>12390</v>
          </cell>
        </row>
        <row r="5695">
          <cell r="A5695" t="str">
            <v>020</v>
          </cell>
          <cell r="B5695" t="str">
            <v>200740</v>
          </cell>
          <cell r="C5695" t="str">
            <v>三愛シティライフ箱崎１１管理組合</v>
          </cell>
          <cell r="D5695" t="str">
            <v>管理委託契約書</v>
          </cell>
          <cell r="E5695" t="str">
            <v>2007-04-01</v>
          </cell>
          <cell r="F5695" t="str">
            <v>2008-03-31</v>
          </cell>
          <cell r="G5695" t="str">
            <v>ＣＬ箱崎１１</v>
          </cell>
          <cell r="H5695" t="str">
            <v>ＣＬ箱崎１１</v>
          </cell>
          <cell r="I5695" t="str">
            <v>設備巡回点検業務</v>
          </cell>
          <cell r="J5695" t="str">
            <v>141600</v>
          </cell>
          <cell r="K5695" t="str">
            <v>2008-01-20</v>
          </cell>
          <cell r="L5695" t="str">
            <v>1</v>
          </cell>
          <cell r="M5695" t="str">
            <v>1</v>
          </cell>
          <cell r="N5695" t="str">
            <v>11800</v>
          </cell>
          <cell r="O5695" t="str">
            <v>590</v>
          </cell>
          <cell r="P5695" t="str">
            <v>12390</v>
          </cell>
        </row>
        <row r="5696">
          <cell r="A5696" t="str">
            <v>020</v>
          </cell>
          <cell r="B5696" t="str">
            <v>200740</v>
          </cell>
          <cell r="C5696" t="str">
            <v>三愛シティライフ箱崎１１管理組合</v>
          </cell>
          <cell r="D5696" t="str">
            <v>管理委託契約書</v>
          </cell>
          <cell r="E5696" t="str">
            <v>2007-04-01</v>
          </cell>
          <cell r="F5696" t="str">
            <v>2008-03-31</v>
          </cell>
          <cell r="G5696" t="str">
            <v>ＣＬ箱崎１１</v>
          </cell>
          <cell r="H5696" t="str">
            <v>ＣＬ箱崎１１</v>
          </cell>
          <cell r="I5696" t="str">
            <v>設備巡回点検業務</v>
          </cell>
          <cell r="J5696" t="str">
            <v>141600</v>
          </cell>
          <cell r="K5696" t="str">
            <v>2008-02-20</v>
          </cell>
          <cell r="L5696" t="str">
            <v>1</v>
          </cell>
          <cell r="M5696" t="str">
            <v>1</v>
          </cell>
          <cell r="N5696" t="str">
            <v>11800</v>
          </cell>
          <cell r="O5696" t="str">
            <v>590</v>
          </cell>
          <cell r="P5696" t="str">
            <v>12390</v>
          </cell>
        </row>
        <row r="5697">
          <cell r="A5697" t="str">
            <v>020</v>
          </cell>
          <cell r="B5697" t="str">
            <v>200740</v>
          </cell>
          <cell r="C5697" t="str">
            <v>三愛シティライフ箱崎１１管理組合</v>
          </cell>
          <cell r="D5697" t="str">
            <v>管理委託契約書</v>
          </cell>
          <cell r="E5697" t="str">
            <v>2007-04-01</v>
          </cell>
          <cell r="F5697" t="str">
            <v>2008-03-31</v>
          </cell>
          <cell r="G5697" t="str">
            <v>ＣＬ箱崎１１</v>
          </cell>
          <cell r="H5697" t="str">
            <v>ＣＬ箱崎１１</v>
          </cell>
          <cell r="I5697" t="str">
            <v>設備巡回点検業務</v>
          </cell>
          <cell r="J5697" t="str">
            <v>141600</v>
          </cell>
          <cell r="K5697" t="str">
            <v>2008-03-20</v>
          </cell>
          <cell r="L5697" t="str">
            <v>1</v>
          </cell>
          <cell r="M5697" t="str">
            <v>1</v>
          </cell>
          <cell r="N5697" t="str">
            <v>11800</v>
          </cell>
          <cell r="O5697" t="str">
            <v>590</v>
          </cell>
          <cell r="P5697" t="str">
            <v>12390</v>
          </cell>
        </row>
        <row r="5698">
          <cell r="A5698" t="str">
            <v>020</v>
          </cell>
          <cell r="B5698" t="str">
            <v>200740</v>
          </cell>
          <cell r="C5698" t="str">
            <v>三愛シティライフ箱崎１１管理組合</v>
          </cell>
          <cell r="D5698" t="str">
            <v>管理委託契約書</v>
          </cell>
          <cell r="E5698" t="str">
            <v>2007-04-01</v>
          </cell>
          <cell r="F5698" t="str">
            <v>2008-03-31</v>
          </cell>
          <cell r="G5698" t="str">
            <v>ＣＬ箱崎１１</v>
          </cell>
          <cell r="H5698" t="str">
            <v>ＣＬ箱崎１１</v>
          </cell>
          <cell r="I5698" t="str">
            <v>貯水槽清掃業務</v>
          </cell>
          <cell r="J5698" t="str">
            <v>78000</v>
          </cell>
          <cell r="K5698" t="str">
            <v>2007-04-20</v>
          </cell>
          <cell r="M5698" t="str">
            <v>1</v>
          </cell>
          <cell r="N5698" t="str">
            <v>6500</v>
          </cell>
          <cell r="O5698" t="str">
            <v>325</v>
          </cell>
          <cell r="P5698" t="str">
            <v>6825</v>
          </cell>
        </row>
        <row r="5699">
          <cell r="A5699" t="str">
            <v>020</v>
          </cell>
          <cell r="B5699" t="str">
            <v>200740</v>
          </cell>
          <cell r="C5699" t="str">
            <v>三愛シティライフ箱崎１１管理組合</v>
          </cell>
          <cell r="D5699" t="str">
            <v>管理委託契約書</v>
          </cell>
          <cell r="E5699" t="str">
            <v>2007-04-01</v>
          </cell>
          <cell r="F5699" t="str">
            <v>2008-03-31</v>
          </cell>
          <cell r="G5699" t="str">
            <v>ＣＬ箱崎１１</v>
          </cell>
          <cell r="H5699" t="str">
            <v>ＣＬ箱崎１１</v>
          </cell>
          <cell r="I5699" t="str">
            <v>貯水槽清掃業務</v>
          </cell>
          <cell r="J5699" t="str">
            <v>78000</v>
          </cell>
          <cell r="K5699" t="str">
            <v>2007-05-20</v>
          </cell>
          <cell r="M5699" t="str">
            <v>1</v>
          </cell>
          <cell r="N5699" t="str">
            <v>6500</v>
          </cell>
          <cell r="O5699" t="str">
            <v>325</v>
          </cell>
          <cell r="P5699" t="str">
            <v>6825</v>
          </cell>
        </row>
        <row r="5700">
          <cell r="A5700" t="str">
            <v>020</v>
          </cell>
          <cell r="B5700" t="str">
            <v>200740</v>
          </cell>
          <cell r="C5700" t="str">
            <v>三愛シティライフ箱崎１１管理組合</v>
          </cell>
          <cell r="D5700" t="str">
            <v>管理委託契約書</v>
          </cell>
          <cell r="E5700" t="str">
            <v>2007-04-01</v>
          </cell>
          <cell r="F5700" t="str">
            <v>2008-03-31</v>
          </cell>
          <cell r="G5700" t="str">
            <v>ＣＬ箱崎１１</v>
          </cell>
          <cell r="H5700" t="str">
            <v>ＣＬ箱崎１１</v>
          </cell>
          <cell r="I5700" t="str">
            <v>貯水槽清掃業務</v>
          </cell>
          <cell r="J5700" t="str">
            <v>78000</v>
          </cell>
          <cell r="K5700" t="str">
            <v>2007-06-20</v>
          </cell>
          <cell r="M5700" t="str">
            <v>1</v>
          </cell>
          <cell r="N5700" t="str">
            <v>6500</v>
          </cell>
          <cell r="O5700" t="str">
            <v>325</v>
          </cell>
          <cell r="P5700" t="str">
            <v>6825</v>
          </cell>
        </row>
        <row r="5701">
          <cell r="A5701" t="str">
            <v>020</v>
          </cell>
          <cell r="B5701" t="str">
            <v>200740</v>
          </cell>
          <cell r="C5701" t="str">
            <v>三愛シティライフ箱崎１１管理組合</v>
          </cell>
          <cell r="D5701" t="str">
            <v>管理委託契約書</v>
          </cell>
          <cell r="E5701" t="str">
            <v>2007-04-01</v>
          </cell>
          <cell r="F5701" t="str">
            <v>2008-03-31</v>
          </cell>
          <cell r="G5701" t="str">
            <v>ＣＬ箱崎１１</v>
          </cell>
          <cell r="H5701" t="str">
            <v>ＣＬ箱崎１１</v>
          </cell>
          <cell r="I5701" t="str">
            <v>貯水槽清掃業務</v>
          </cell>
          <cell r="J5701" t="str">
            <v>78000</v>
          </cell>
          <cell r="K5701" t="str">
            <v>2007-07-20</v>
          </cell>
          <cell r="M5701" t="str">
            <v>1</v>
          </cell>
          <cell r="N5701" t="str">
            <v>6500</v>
          </cell>
          <cell r="O5701" t="str">
            <v>325</v>
          </cell>
          <cell r="P5701" t="str">
            <v>6825</v>
          </cell>
        </row>
        <row r="5702">
          <cell r="A5702" t="str">
            <v>020</v>
          </cell>
          <cell r="B5702" t="str">
            <v>200740</v>
          </cell>
          <cell r="C5702" t="str">
            <v>三愛シティライフ箱崎１１管理組合</v>
          </cell>
          <cell r="D5702" t="str">
            <v>管理委託契約書</v>
          </cell>
          <cell r="E5702" t="str">
            <v>2007-04-01</v>
          </cell>
          <cell r="F5702" t="str">
            <v>2008-03-31</v>
          </cell>
          <cell r="G5702" t="str">
            <v>ＣＬ箱崎１１</v>
          </cell>
          <cell r="H5702" t="str">
            <v>ＣＬ箱崎１１</v>
          </cell>
          <cell r="I5702" t="str">
            <v>貯水槽清掃業務</v>
          </cell>
          <cell r="J5702" t="str">
            <v>78000</v>
          </cell>
          <cell r="K5702" t="str">
            <v>2007-08-20</v>
          </cell>
          <cell r="M5702" t="str">
            <v>1</v>
          </cell>
          <cell r="N5702" t="str">
            <v>6500</v>
          </cell>
          <cell r="O5702" t="str">
            <v>325</v>
          </cell>
          <cell r="P5702" t="str">
            <v>6825</v>
          </cell>
        </row>
        <row r="5703">
          <cell r="A5703" t="str">
            <v>020</v>
          </cell>
          <cell r="B5703" t="str">
            <v>200740</v>
          </cell>
          <cell r="C5703" t="str">
            <v>三愛シティライフ箱崎１１管理組合</v>
          </cell>
          <cell r="D5703" t="str">
            <v>管理委託契約書</v>
          </cell>
          <cell r="E5703" t="str">
            <v>2007-04-01</v>
          </cell>
          <cell r="F5703" t="str">
            <v>2008-03-31</v>
          </cell>
          <cell r="G5703" t="str">
            <v>ＣＬ箱崎１１</v>
          </cell>
          <cell r="H5703" t="str">
            <v>ＣＬ箱崎１１</v>
          </cell>
          <cell r="I5703" t="str">
            <v>貯水槽清掃業務</v>
          </cell>
          <cell r="J5703" t="str">
            <v>78000</v>
          </cell>
          <cell r="K5703" t="str">
            <v>2007-09-20</v>
          </cell>
          <cell r="M5703" t="str">
            <v>1</v>
          </cell>
          <cell r="N5703" t="str">
            <v>6500</v>
          </cell>
          <cell r="O5703" t="str">
            <v>325</v>
          </cell>
          <cell r="P5703" t="str">
            <v>6825</v>
          </cell>
        </row>
        <row r="5704">
          <cell r="A5704" t="str">
            <v>020</v>
          </cell>
          <cell r="B5704" t="str">
            <v>200740</v>
          </cell>
          <cell r="C5704" t="str">
            <v>三愛シティライフ箱崎１１管理組合</v>
          </cell>
          <cell r="D5704" t="str">
            <v>管理委託契約書</v>
          </cell>
          <cell r="E5704" t="str">
            <v>2007-04-01</v>
          </cell>
          <cell r="F5704" t="str">
            <v>2008-03-31</v>
          </cell>
          <cell r="G5704" t="str">
            <v>ＣＬ箱崎１１</v>
          </cell>
          <cell r="H5704" t="str">
            <v>ＣＬ箱崎１１</v>
          </cell>
          <cell r="I5704" t="str">
            <v>貯水槽清掃業務</v>
          </cell>
          <cell r="J5704" t="str">
            <v>78000</v>
          </cell>
          <cell r="K5704" t="str">
            <v>2007-10-20</v>
          </cell>
          <cell r="M5704" t="str">
            <v>1</v>
          </cell>
          <cell r="N5704" t="str">
            <v>6500</v>
          </cell>
          <cell r="O5704" t="str">
            <v>325</v>
          </cell>
          <cell r="P5704" t="str">
            <v>6825</v>
          </cell>
        </row>
        <row r="5705">
          <cell r="A5705" t="str">
            <v>020</v>
          </cell>
          <cell r="B5705" t="str">
            <v>200740</v>
          </cell>
          <cell r="C5705" t="str">
            <v>三愛シティライフ箱崎１１管理組合</v>
          </cell>
          <cell r="D5705" t="str">
            <v>管理委託契約書</v>
          </cell>
          <cell r="E5705" t="str">
            <v>2007-04-01</v>
          </cell>
          <cell r="F5705" t="str">
            <v>2008-03-31</v>
          </cell>
          <cell r="G5705" t="str">
            <v>ＣＬ箱崎１１</v>
          </cell>
          <cell r="H5705" t="str">
            <v>ＣＬ箱崎１１</v>
          </cell>
          <cell r="I5705" t="str">
            <v>貯水槽清掃業務</v>
          </cell>
          <cell r="J5705" t="str">
            <v>78000</v>
          </cell>
          <cell r="K5705" t="str">
            <v>2007-11-20</v>
          </cell>
          <cell r="M5705" t="str">
            <v>1</v>
          </cell>
          <cell r="N5705" t="str">
            <v>6500</v>
          </cell>
          <cell r="O5705" t="str">
            <v>325</v>
          </cell>
          <cell r="P5705" t="str">
            <v>6825</v>
          </cell>
        </row>
        <row r="5706">
          <cell r="A5706" t="str">
            <v>020</v>
          </cell>
          <cell r="B5706" t="str">
            <v>200740</v>
          </cell>
          <cell r="C5706" t="str">
            <v>三愛シティライフ箱崎１１管理組合</v>
          </cell>
          <cell r="D5706" t="str">
            <v>管理委託契約書</v>
          </cell>
          <cell r="E5706" t="str">
            <v>2007-04-01</v>
          </cell>
          <cell r="F5706" t="str">
            <v>2008-03-31</v>
          </cell>
          <cell r="G5706" t="str">
            <v>ＣＬ箱崎１１</v>
          </cell>
          <cell r="H5706" t="str">
            <v>ＣＬ箱崎１１</v>
          </cell>
          <cell r="I5706" t="str">
            <v>貯水槽清掃業務</v>
          </cell>
          <cell r="J5706" t="str">
            <v>78000</v>
          </cell>
          <cell r="K5706" t="str">
            <v>2007-12-20</v>
          </cell>
          <cell r="M5706" t="str">
            <v>1</v>
          </cell>
          <cell r="N5706" t="str">
            <v>6500</v>
          </cell>
          <cell r="O5706" t="str">
            <v>325</v>
          </cell>
          <cell r="P5706" t="str">
            <v>6825</v>
          </cell>
        </row>
        <row r="5707">
          <cell r="A5707" t="str">
            <v>020</v>
          </cell>
          <cell r="B5707" t="str">
            <v>200740</v>
          </cell>
          <cell r="C5707" t="str">
            <v>三愛シティライフ箱崎１１管理組合</v>
          </cell>
          <cell r="D5707" t="str">
            <v>管理委託契約書</v>
          </cell>
          <cell r="E5707" t="str">
            <v>2007-04-01</v>
          </cell>
          <cell r="F5707" t="str">
            <v>2008-03-31</v>
          </cell>
          <cell r="G5707" t="str">
            <v>ＣＬ箱崎１１</v>
          </cell>
          <cell r="H5707" t="str">
            <v>ＣＬ箱崎１１</v>
          </cell>
          <cell r="I5707" t="str">
            <v>貯水槽清掃業務</v>
          </cell>
          <cell r="J5707" t="str">
            <v>78000</v>
          </cell>
          <cell r="K5707" t="str">
            <v>2008-01-20</v>
          </cell>
          <cell r="M5707" t="str">
            <v>1</v>
          </cell>
          <cell r="N5707" t="str">
            <v>6500</v>
          </cell>
          <cell r="O5707" t="str">
            <v>325</v>
          </cell>
          <cell r="P5707" t="str">
            <v>6825</v>
          </cell>
        </row>
        <row r="5708">
          <cell r="A5708" t="str">
            <v>020</v>
          </cell>
          <cell r="B5708" t="str">
            <v>200740</v>
          </cell>
          <cell r="C5708" t="str">
            <v>三愛シティライフ箱崎１１管理組合</v>
          </cell>
          <cell r="D5708" t="str">
            <v>管理委託契約書</v>
          </cell>
          <cell r="E5708" t="str">
            <v>2007-04-01</v>
          </cell>
          <cell r="F5708" t="str">
            <v>2008-03-31</v>
          </cell>
          <cell r="G5708" t="str">
            <v>ＣＬ箱崎１１</v>
          </cell>
          <cell r="H5708" t="str">
            <v>ＣＬ箱崎１１</v>
          </cell>
          <cell r="I5708" t="str">
            <v>貯水槽清掃業務</v>
          </cell>
          <cell r="J5708" t="str">
            <v>78000</v>
          </cell>
          <cell r="K5708" t="str">
            <v>2008-02-20</v>
          </cell>
          <cell r="M5708" t="str">
            <v>1</v>
          </cell>
          <cell r="N5708" t="str">
            <v>6500</v>
          </cell>
          <cell r="O5708" t="str">
            <v>325</v>
          </cell>
          <cell r="P5708" t="str">
            <v>6825</v>
          </cell>
        </row>
        <row r="5709">
          <cell r="A5709" t="str">
            <v>020</v>
          </cell>
          <cell r="B5709" t="str">
            <v>200740</v>
          </cell>
          <cell r="C5709" t="str">
            <v>三愛シティライフ箱崎１１管理組合</v>
          </cell>
          <cell r="D5709" t="str">
            <v>管理委託契約書</v>
          </cell>
          <cell r="E5709" t="str">
            <v>2007-04-01</v>
          </cell>
          <cell r="F5709" t="str">
            <v>2008-03-31</v>
          </cell>
          <cell r="G5709" t="str">
            <v>ＣＬ箱崎１１</v>
          </cell>
          <cell r="H5709" t="str">
            <v>ＣＬ箱崎１１</v>
          </cell>
          <cell r="I5709" t="str">
            <v>貯水槽清掃業務</v>
          </cell>
          <cell r="J5709" t="str">
            <v>78000</v>
          </cell>
          <cell r="K5709" t="str">
            <v>2008-03-20</v>
          </cell>
          <cell r="L5709" t="str">
            <v>1</v>
          </cell>
          <cell r="M5709" t="str">
            <v>1</v>
          </cell>
          <cell r="N5709" t="str">
            <v>6500</v>
          </cell>
          <cell r="O5709" t="str">
            <v>325</v>
          </cell>
          <cell r="P5709" t="str">
            <v>6825</v>
          </cell>
        </row>
        <row r="5710">
          <cell r="A5710" t="str">
            <v>020</v>
          </cell>
          <cell r="B5710" t="str">
            <v>200740</v>
          </cell>
          <cell r="C5710" t="str">
            <v>三愛シティライフ箱崎１１管理組合</v>
          </cell>
          <cell r="D5710" t="str">
            <v>管理委託契約書</v>
          </cell>
          <cell r="E5710" t="str">
            <v>2007-04-01</v>
          </cell>
          <cell r="F5710" t="str">
            <v>2008-03-31</v>
          </cell>
          <cell r="G5710" t="str">
            <v>ＣＬ箱崎１１</v>
          </cell>
          <cell r="H5710" t="str">
            <v>ＣＬ箱崎１１</v>
          </cell>
          <cell r="I5710" t="str">
            <v>無人管理システム料</v>
          </cell>
          <cell r="J5710" t="str">
            <v>300000</v>
          </cell>
          <cell r="K5710" t="str">
            <v>2007-04-20</v>
          </cell>
          <cell r="L5710" t="str">
            <v>1</v>
          </cell>
          <cell r="M5710" t="str">
            <v>1</v>
          </cell>
          <cell r="N5710" t="str">
            <v>25000</v>
          </cell>
          <cell r="O5710" t="str">
            <v>1250</v>
          </cell>
          <cell r="P5710" t="str">
            <v>26250</v>
          </cell>
        </row>
        <row r="5711">
          <cell r="A5711" t="str">
            <v>020</v>
          </cell>
          <cell r="B5711" t="str">
            <v>200740</v>
          </cell>
          <cell r="C5711" t="str">
            <v>三愛シティライフ箱崎１１管理組合</v>
          </cell>
          <cell r="D5711" t="str">
            <v>管理委託契約書</v>
          </cell>
          <cell r="E5711" t="str">
            <v>2007-04-01</v>
          </cell>
          <cell r="F5711" t="str">
            <v>2008-03-31</v>
          </cell>
          <cell r="G5711" t="str">
            <v>ＣＬ箱崎１１</v>
          </cell>
          <cell r="H5711" t="str">
            <v>ＣＬ箱崎１１</v>
          </cell>
          <cell r="I5711" t="str">
            <v>無人管理システム料</v>
          </cell>
          <cell r="J5711" t="str">
            <v>300000</v>
          </cell>
          <cell r="K5711" t="str">
            <v>2007-05-20</v>
          </cell>
          <cell r="L5711" t="str">
            <v>1</v>
          </cell>
          <cell r="M5711" t="str">
            <v>1</v>
          </cell>
          <cell r="N5711" t="str">
            <v>25000</v>
          </cell>
          <cell r="O5711" t="str">
            <v>1250</v>
          </cell>
          <cell r="P5711" t="str">
            <v>26250</v>
          </cell>
        </row>
        <row r="5712">
          <cell r="A5712" t="str">
            <v>020</v>
          </cell>
          <cell r="B5712" t="str">
            <v>200740</v>
          </cell>
          <cell r="C5712" t="str">
            <v>三愛シティライフ箱崎１１管理組合</v>
          </cell>
          <cell r="D5712" t="str">
            <v>管理委託契約書</v>
          </cell>
          <cell r="E5712" t="str">
            <v>2007-04-01</v>
          </cell>
          <cell r="F5712" t="str">
            <v>2008-03-31</v>
          </cell>
          <cell r="G5712" t="str">
            <v>ＣＬ箱崎１１</v>
          </cell>
          <cell r="H5712" t="str">
            <v>ＣＬ箱崎１１</v>
          </cell>
          <cell r="I5712" t="str">
            <v>無人管理システム料</v>
          </cell>
          <cell r="J5712" t="str">
            <v>300000</v>
          </cell>
          <cell r="K5712" t="str">
            <v>2007-06-20</v>
          </cell>
          <cell r="L5712" t="str">
            <v>1</v>
          </cell>
          <cell r="M5712" t="str">
            <v>1</v>
          </cell>
          <cell r="N5712" t="str">
            <v>25000</v>
          </cell>
          <cell r="O5712" t="str">
            <v>1250</v>
          </cell>
          <cell r="P5712" t="str">
            <v>26250</v>
          </cell>
        </row>
        <row r="5713">
          <cell r="A5713" t="str">
            <v>020</v>
          </cell>
          <cell r="B5713" t="str">
            <v>200740</v>
          </cell>
          <cell r="C5713" t="str">
            <v>三愛シティライフ箱崎１１管理組合</v>
          </cell>
          <cell r="D5713" t="str">
            <v>管理委託契約書</v>
          </cell>
          <cell r="E5713" t="str">
            <v>2007-04-01</v>
          </cell>
          <cell r="F5713" t="str">
            <v>2008-03-31</v>
          </cell>
          <cell r="G5713" t="str">
            <v>ＣＬ箱崎１１</v>
          </cell>
          <cell r="H5713" t="str">
            <v>ＣＬ箱崎１１</v>
          </cell>
          <cell r="I5713" t="str">
            <v>無人管理システム料</v>
          </cell>
          <cell r="J5713" t="str">
            <v>300000</v>
          </cell>
          <cell r="K5713" t="str">
            <v>2007-07-20</v>
          </cell>
          <cell r="L5713" t="str">
            <v>1</v>
          </cell>
          <cell r="M5713" t="str">
            <v>1</v>
          </cell>
          <cell r="N5713" t="str">
            <v>25000</v>
          </cell>
          <cell r="O5713" t="str">
            <v>1250</v>
          </cell>
          <cell r="P5713" t="str">
            <v>26250</v>
          </cell>
        </row>
        <row r="5714">
          <cell r="A5714" t="str">
            <v>020</v>
          </cell>
          <cell r="B5714" t="str">
            <v>200740</v>
          </cell>
          <cell r="C5714" t="str">
            <v>三愛シティライフ箱崎１１管理組合</v>
          </cell>
          <cell r="D5714" t="str">
            <v>管理委託契約書</v>
          </cell>
          <cell r="E5714" t="str">
            <v>2007-04-01</v>
          </cell>
          <cell r="F5714" t="str">
            <v>2008-03-31</v>
          </cell>
          <cell r="G5714" t="str">
            <v>ＣＬ箱崎１１</v>
          </cell>
          <cell r="H5714" t="str">
            <v>ＣＬ箱崎１１</v>
          </cell>
          <cell r="I5714" t="str">
            <v>無人管理システム料</v>
          </cell>
          <cell r="J5714" t="str">
            <v>300000</v>
          </cell>
          <cell r="K5714" t="str">
            <v>2007-08-20</v>
          </cell>
          <cell r="L5714" t="str">
            <v>1</v>
          </cell>
          <cell r="M5714" t="str">
            <v>1</v>
          </cell>
          <cell r="N5714" t="str">
            <v>25000</v>
          </cell>
          <cell r="O5714" t="str">
            <v>1250</v>
          </cell>
          <cell r="P5714" t="str">
            <v>26250</v>
          </cell>
        </row>
        <row r="5715">
          <cell r="A5715" t="str">
            <v>020</v>
          </cell>
          <cell r="B5715" t="str">
            <v>200740</v>
          </cell>
          <cell r="C5715" t="str">
            <v>三愛シティライフ箱崎１１管理組合</v>
          </cell>
          <cell r="D5715" t="str">
            <v>管理委託契約書</v>
          </cell>
          <cell r="E5715" t="str">
            <v>2007-04-01</v>
          </cell>
          <cell r="F5715" t="str">
            <v>2008-03-31</v>
          </cell>
          <cell r="G5715" t="str">
            <v>ＣＬ箱崎１１</v>
          </cell>
          <cell r="H5715" t="str">
            <v>ＣＬ箱崎１１</v>
          </cell>
          <cell r="I5715" t="str">
            <v>無人管理システム料</v>
          </cell>
          <cell r="J5715" t="str">
            <v>300000</v>
          </cell>
          <cell r="K5715" t="str">
            <v>2007-09-20</v>
          </cell>
          <cell r="L5715" t="str">
            <v>1</v>
          </cell>
          <cell r="M5715" t="str">
            <v>1</v>
          </cell>
          <cell r="N5715" t="str">
            <v>25000</v>
          </cell>
          <cell r="O5715" t="str">
            <v>1250</v>
          </cell>
          <cell r="P5715" t="str">
            <v>26250</v>
          </cell>
        </row>
        <row r="5716">
          <cell r="A5716" t="str">
            <v>020</v>
          </cell>
          <cell r="B5716" t="str">
            <v>200740</v>
          </cell>
          <cell r="C5716" t="str">
            <v>三愛シティライフ箱崎１１管理組合</v>
          </cell>
          <cell r="D5716" t="str">
            <v>管理委託契約書</v>
          </cell>
          <cell r="E5716" t="str">
            <v>2007-04-01</v>
          </cell>
          <cell r="F5716" t="str">
            <v>2008-03-31</v>
          </cell>
          <cell r="G5716" t="str">
            <v>ＣＬ箱崎１１</v>
          </cell>
          <cell r="H5716" t="str">
            <v>ＣＬ箱崎１１</v>
          </cell>
          <cell r="I5716" t="str">
            <v>無人管理システム料</v>
          </cell>
          <cell r="J5716" t="str">
            <v>300000</v>
          </cell>
          <cell r="K5716" t="str">
            <v>2007-10-20</v>
          </cell>
          <cell r="L5716" t="str">
            <v>1</v>
          </cell>
          <cell r="M5716" t="str">
            <v>1</v>
          </cell>
          <cell r="N5716" t="str">
            <v>25000</v>
          </cell>
          <cell r="O5716" t="str">
            <v>1250</v>
          </cell>
          <cell r="P5716" t="str">
            <v>26250</v>
          </cell>
        </row>
        <row r="5717">
          <cell r="A5717" t="str">
            <v>020</v>
          </cell>
          <cell r="B5717" t="str">
            <v>200740</v>
          </cell>
          <cell r="C5717" t="str">
            <v>三愛シティライフ箱崎１１管理組合</v>
          </cell>
          <cell r="D5717" t="str">
            <v>管理委託契約書</v>
          </cell>
          <cell r="E5717" t="str">
            <v>2007-04-01</v>
          </cell>
          <cell r="F5717" t="str">
            <v>2008-03-31</v>
          </cell>
          <cell r="G5717" t="str">
            <v>ＣＬ箱崎１１</v>
          </cell>
          <cell r="H5717" t="str">
            <v>ＣＬ箱崎１１</v>
          </cell>
          <cell r="I5717" t="str">
            <v>無人管理システム料</v>
          </cell>
          <cell r="J5717" t="str">
            <v>300000</v>
          </cell>
          <cell r="K5717" t="str">
            <v>2007-11-20</v>
          </cell>
          <cell r="L5717" t="str">
            <v>1</v>
          </cell>
          <cell r="M5717" t="str">
            <v>1</v>
          </cell>
          <cell r="N5717" t="str">
            <v>25000</v>
          </cell>
          <cell r="O5717" t="str">
            <v>1250</v>
          </cell>
          <cell r="P5717" t="str">
            <v>26250</v>
          </cell>
        </row>
        <row r="5718">
          <cell r="A5718" t="str">
            <v>020</v>
          </cell>
          <cell r="B5718" t="str">
            <v>200740</v>
          </cell>
          <cell r="C5718" t="str">
            <v>三愛シティライフ箱崎１１管理組合</v>
          </cell>
          <cell r="D5718" t="str">
            <v>管理委託契約書</v>
          </cell>
          <cell r="E5718" t="str">
            <v>2007-04-01</v>
          </cell>
          <cell r="F5718" t="str">
            <v>2008-03-31</v>
          </cell>
          <cell r="G5718" t="str">
            <v>ＣＬ箱崎１１</v>
          </cell>
          <cell r="H5718" t="str">
            <v>ＣＬ箱崎１１</v>
          </cell>
          <cell r="I5718" t="str">
            <v>無人管理システム料</v>
          </cell>
          <cell r="J5718" t="str">
            <v>300000</v>
          </cell>
          <cell r="K5718" t="str">
            <v>2007-12-20</v>
          </cell>
          <cell r="L5718" t="str">
            <v>1</v>
          </cell>
          <cell r="M5718" t="str">
            <v>1</v>
          </cell>
          <cell r="N5718" t="str">
            <v>25000</v>
          </cell>
          <cell r="O5718" t="str">
            <v>1250</v>
          </cell>
          <cell r="P5718" t="str">
            <v>26250</v>
          </cell>
        </row>
        <row r="5719">
          <cell r="A5719" t="str">
            <v>020</v>
          </cell>
          <cell r="B5719" t="str">
            <v>200740</v>
          </cell>
          <cell r="C5719" t="str">
            <v>三愛シティライフ箱崎１１管理組合</v>
          </cell>
          <cell r="D5719" t="str">
            <v>管理委託契約書</v>
          </cell>
          <cell r="E5719" t="str">
            <v>2007-04-01</v>
          </cell>
          <cell r="F5719" t="str">
            <v>2008-03-31</v>
          </cell>
          <cell r="G5719" t="str">
            <v>ＣＬ箱崎１１</v>
          </cell>
          <cell r="H5719" t="str">
            <v>ＣＬ箱崎１１</v>
          </cell>
          <cell r="I5719" t="str">
            <v>無人管理システム料</v>
          </cell>
          <cell r="J5719" t="str">
            <v>300000</v>
          </cell>
          <cell r="K5719" t="str">
            <v>2008-01-20</v>
          </cell>
          <cell r="L5719" t="str">
            <v>1</v>
          </cell>
          <cell r="M5719" t="str">
            <v>1</v>
          </cell>
          <cell r="N5719" t="str">
            <v>25000</v>
          </cell>
          <cell r="O5719" t="str">
            <v>1250</v>
          </cell>
          <cell r="P5719" t="str">
            <v>26250</v>
          </cell>
        </row>
        <row r="5720">
          <cell r="A5720" t="str">
            <v>020</v>
          </cell>
          <cell r="B5720" t="str">
            <v>200740</v>
          </cell>
          <cell r="C5720" t="str">
            <v>三愛シティライフ箱崎１１管理組合</v>
          </cell>
          <cell r="D5720" t="str">
            <v>管理委託契約書</v>
          </cell>
          <cell r="E5720" t="str">
            <v>2007-04-01</v>
          </cell>
          <cell r="F5720" t="str">
            <v>2008-03-31</v>
          </cell>
          <cell r="G5720" t="str">
            <v>ＣＬ箱崎１１</v>
          </cell>
          <cell r="H5720" t="str">
            <v>ＣＬ箱崎１１</v>
          </cell>
          <cell r="I5720" t="str">
            <v>無人管理システム料</v>
          </cell>
          <cell r="J5720" t="str">
            <v>300000</v>
          </cell>
          <cell r="K5720" t="str">
            <v>2008-02-20</v>
          </cell>
          <cell r="L5720" t="str">
            <v>1</v>
          </cell>
          <cell r="M5720" t="str">
            <v>1</v>
          </cell>
          <cell r="N5720" t="str">
            <v>25000</v>
          </cell>
          <cell r="O5720" t="str">
            <v>1250</v>
          </cell>
          <cell r="P5720" t="str">
            <v>26250</v>
          </cell>
        </row>
        <row r="5721">
          <cell r="A5721" t="str">
            <v>020</v>
          </cell>
          <cell r="B5721" t="str">
            <v>200740</v>
          </cell>
          <cell r="C5721" t="str">
            <v>三愛シティライフ箱崎１１管理組合</v>
          </cell>
          <cell r="D5721" t="str">
            <v>管理委託契約書</v>
          </cell>
          <cell r="E5721" t="str">
            <v>2007-04-01</v>
          </cell>
          <cell r="F5721" t="str">
            <v>2008-03-31</v>
          </cell>
          <cell r="G5721" t="str">
            <v>ＣＬ箱崎１１</v>
          </cell>
          <cell r="H5721" t="str">
            <v>ＣＬ箱崎１１</v>
          </cell>
          <cell r="I5721" t="str">
            <v>無人管理システム料</v>
          </cell>
          <cell r="J5721" t="str">
            <v>300000</v>
          </cell>
          <cell r="K5721" t="str">
            <v>2008-03-20</v>
          </cell>
          <cell r="L5721" t="str">
            <v>1</v>
          </cell>
          <cell r="M5721" t="str">
            <v>1</v>
          </cell>
          <cell r="N5721" t="str">
            <v>25000</v>
          </cell>
          <cell r="O5721" t="str">
            <v>1250</v>
          </cell>
          <cell r="P5721" t="str">
            <v>26250</v>
          </cell>
        </row>
        <row r="5722">
          <cell r="A5722" t="str">
            <v>020</v>
          </cell>
          <cell r="B5722" t="str">
            <v>200750</v>
          </cell>
          <cell r="C5722" t="str">
            <v>三愛シティライフ箱崎１２管理組合</v>
          </cell>
          <cell r="D5722" t="str">
            <v>管理委託契約書</v>
          </cell>
          <cell r="E5722" t="str">
            <v>2006-05-01</v>
          </cell>
          <cell r="F5722" t="str">
            <v>2007-04-30</v>
          </cell>
          <cell r="G5722" t="str">
            <v>ＣＬ箱崎１２</v>
          </cell>
          <cell r="H5722" t="str">
            <v>ＣＬ箱崎１２</v>
          </cell>
          <cell r="I5722" t="str">
            <v>ＥＶ保守料</v>
          </cell>
          <cell r="J5722" t="str">
            <v>852000</v>
          </cell>
          <cell r="K5722" t="str">
            <v>2006-05-20</v>
          </cell>
          <cell r="L5722" t="str">
            <v>1</v>
          </cell>
          <cell r="M5722" t="str">
            <v>1</v>
          </cell>
          <cell r="N5722" t="str">
            <v>71000</v>
          </cell>
          <cell r="O5722" t="str">
            <v>3550</v>
          </cell>
          <cell r="P5722" t="str">
            <v>74550</v>
          </cell>
        </row>
        <row r="5723">
          <cell r="A5723" t="str">
            <v>020</v>
          </cell>
          <cell r="B5723" t="str">
            <v>200750</v>
          </cell>
          <cell r="C5723" t="str">
            <v>三愛シティライフ箱崎１２管理組合</v>
          </cell>
          <cell r="D5723" t="str">
            <v>管理委託契約書</v>
          </cell>
          <cell r="E5723" t="str">
            <v>2006-05-01</v>
          </cell>
          <cell r="F5723" t="str">
            <v>2007-04-30</v>
          </cell>
          <cell r="G5723" t="str">
            <v>ＣＬ箱崎１２</v>
          </cell>
          <cell r="H5723" t="str">
            <v>ＣＬ箱崎１２</v>
          </cell>
          <cell r="I5723" t="str">
            <v>ＥＶ保守料</v>
          </cell>
          <cell r="J5723" t="str">
            <v>852000</v>
          </cell>
          <cell r="K5723" t="str">
            <v>2006-06-20</v>
          </cell>
          <cell r="L5723" t="str">
            <v>1</v>
          </cell>
          <cell r="M5723" t="str">
            <v>1</v>
          </cell>
          <cell r="N5723" t="str">
            <v>71000</v>
          </cell>
          <cell r="O5723" t="str">
            <v>3550</v>
          </cell>
          <cell r="P5723" t="str">
            <v>74550</v>
          </cell>
        </row>
        <row r="5724">
          <cell r="A5724" t="str">
            <v>020</v>
          </cell>
          <cell r="B5724" t="str">
            <v>200750</v>
          </cell>
          <cell r="C5724" t="str">
            <v>三愛シティライフ箱崎１２管理組合</v>
          </cell>
          <cell r="D5724" t="str">
            <v>管理委託契約書</v>
          </cell>
          <cell r="E5724" t="str">
            <v>2006-05-01</v>
          </cell>
          <cell r="F5724" t="str">
            <v>2007-04-30</v>
          </cell>
          <cell r="G5724" t="str">
            <v>ＣＬ箱崎１２</v>
          </cell>
          <cell r="H5724" t="str">
            <v>ＣＬ箱崎１２</v>
          </cell>
          <cell r="I5724" t="str">
            <v>ＥＶ保守料</v>
          </cell>
          <cell r="J5724" t="str">
            <v>852000</v>
          </cell>
          <cell r="K5724" t="str">
            <v>2006-07-20</v>
          </cell>
          <cell r="L5724" t="str">
            <v>1</v>
          </cell>
          <cell r="M5724" t="str">
            <v>1</v>
          </cell>
          <cell r="N5724" t="str">
            <v>71000</v>
          </cell>
          <cell r="O5724" t="str">
            <v>3550</v>
          </cell>
          <cell r="P5724" t="str">
            <v>74550</v>
          </cell>
        </row>
        <row r="5725">
          <cell r="A5725" t="str">
            <v>020</v>
          </cell>
          <cell r="B5725" t="str">
            <v>200750</v>
          </cell>
          <cell r="C5725" t="str">
            <v>三愛シティライフ箱崎１２管理組合</v>
          </cell>
          <cell r="D5725" t="str">
            <v>管理委託契約書</v>
          </cell>
          <cell r="E5725" t="str">
            <v>2006-05-01</v>
          </cell>
          <cell r="F5725" t="str">
            <v>2007-04-30</v>
          </cell>
          <cell r="G5725" t="str">
            <v>ＣＬ箱崎１２</v>
          </cell>
          <cell r="H5725" t="str">
            <v>ＣＬ箱崎１２</v>
          </cell>
          <cell r="I5725" t="str">
            <v>ＥＶ保守料</v>
          </cell>
          <cell r="J5725" t="str">
            <v>852000</v>
          </cell>
          <cell r="K5725" t="str">
            <v>2006-08-20</v>
          </cell>
          <cell r="L5725" t="str">
            <v>1</v>
          </cell>
          <cell r="M5725" t="str">
            <v>1</v>
          </cell>
          <cell r="N5725" t="str">
            <v>71000</v>
          </cell>
          <cell r="O5725" t="str">
            <v>3550</v>
          </cell>
          <cell r="P5725" t="str">
            <v>74550</v>
          </cell>
        </row>
        <row r="5726">
          <cell r="A5726" t="str">
            <v>020</v>
          </cell>
          <cell r="B5726" t="str">
            <v>200750</v>
          </cell>
          <cell r="C5726" t="str">
            <v>三愛シティライフ箱崎１２管理組合</v>
          </cell>
          <cell r="D5726" t="str">
            <v>管理委託契約書</v>
          </cell>
          <cell r="E5726" t="str">
            <v>2006-05-01</v>
          </cell>
          <cell r="F5726" t="str">
            <v>2007-04-30</v>
          </cell>
          <cell r="G5726" t="str">
            <v>ＣＬ箱崎１２</v>
          </cell>
          <cell r="H5726" t="str">
            <v>ＣＬ箱崎１２</v>
          </cell>
          <cell r="I5726" t="str">
            <v>ＥＶ保守料</v>
          </cell>
          <cell r="J5726" t="str">
            <v>852000</v>
          </cell>
          <cell r="K5726" t="str">
            <v>2006-09-20</v>
          </cell>
          <cell r="L5726" t="str">
            <v>1</v>
          </cell>
          <cell r="M5726" t="str">
            <v>1</v>
          </cell>
          <cell r="N5726" t="str">
            <v>71000</v>
          </cell>
          <cell r="O5726" t="str">
            <v>3550</v>
          </cell>
          <cell r="P5726" t="str">
            <v>74550</v>
          </cell>
        </row>
        <row r="5727">
          <cell r="A5727" t="str">
            <v>020</v>
          </cell>
          <cell r="B5727" t="str">
            <v>200750</v>
          </cell>
          <cell r="C5727" t="str">
            <v>三愛シティライフ箱崎１２管理組合</v>
          </cell>
          <cell r="D5727" t="str">
            <v>管理委託契約書</v>
          </cell>
          <cell r="E5727" t="str">
            <v>2006-05-01</v>
          </cell>
          <cell r="F5727" t="str">
            <v>2007-04-30</v>
          </cell>
          <cell r="G5727" t="str">
            <v>ＣＬ箱崎１２</v>
          </cell>
          <cell r="H5727" t="str">
            <v>ＣＬ箱崎１２</v>
          </cell>
          <cell r="I5727" t="str">
            <v>ＥＶ保守料</v>
          </cell>
          <cell r="J5727" t="str">
            <v>852000</v>
          </cell>
          <cell r="K5727" t="str">
            <v>2006-10-20</v>
          </cell>
          <cell r="L5727" t="str">
            <v>1</v>
          </cell>
          <cell r="M5727" t="str">
            <v>1</v>
          </cell>
          <cell r="N5727" t="str">
            <v>71000</v>
          </cell>
          <cell r="O5727" t="str">
            <v>3550</v>
          </cell>
          <cell r="P5727" t="str">
            <v>74550</v>
          </cell>
        </row>
        <row r="5728">
          <cell r="A5728" t="str">
            <v>020</v>
          </cell>
          <cell r="B5728" t="str">
            <v>200750</v>
          </cell>
          <cell r="C5728" t="str">
            <v>三愛シティライフ箱崎１２管理組合</v>
          </cell>
          <cell r="D5728" t="str">
            <v>管理委託契約書</v>
          </cell>
          <cell r="E5728" t="str">
            <v>2006-05-01</v>
          </cell>
          <cell r="F5728" t="str">
            <v>2007-04-30</v>
          </cell>
          <cell r="G5728" t="str">
            <v>ＣＬ箱崎１２</v>
          </cell>
          <cell r="H5728" t="str">
            <v>ＣＬ箱崎１２</v>
          </cell>
          <cell r="I5728" t="str">
            <v>ＥＶ保守料</v>
          </cell>
          <cell r="J5728" t="str">
            <v>852000</v>
          </cell>
          <cell r="K5728" t="str">
            <v>2006-11-20</v>
          </cell>
          <cell r="L5728" t="str">
            <v>1</v>
          </cell>
          <cell r="M5728" t="str">
            <v>1</v>
          </cell>
          <cell r="N5728" t="str">
            <v>71000</v>
          </cell>
          <cell r="O5728" t="str">
            <v>3550</v>
          </cell>
          <cell r="P5728" t="str">
            <v>74550</v>
          </cell>
        </row>
        <row r="5729">
          <cell r="A5729" t="str">
            <v>020</v>
          </cell>
          <cell r="B5729" t="str">
            <v>200750</v>
          </cell>
          <cell r="C5729" t="str">
            <v>三愛シティライフ箱崎１２管理組合</v>
          </cell>
          <cell r="D5729" t="str">
            <v>管理委託契約書</v>
          </cell>
          <cell r="E5729" t="str">
            <v>2006-05-01</v>
          </cell>
          <cell r="F5729" t="str">
            <v>2007-04-30</v>
          </cell>
          <cell r="G5729" t="str">
            <v>ＣＬ箱崎１２</v>
          </cell>
          <cell r="H5729" t="str">
            <v>ＣＬ箱崎１２</v>
          </cell>
          <cell r="I5729" t="str">
            <v>ＥＶ保守料</v>
          </cell>
          <cell r="J5729" t="str">
            <v>852000</v>
          </cell>
          <cell r="K5729" t="str">
            <v>2006-12-20</v>
          </cell>
          <cell r="L5729" t="str">
            <v>1</v>
          </cell>
          <cell r="M5729" t="str">
            <v>1</v>
          </cell>
          <cell r="N5729" t="str">
            <v>71000</v>
          </cell>
          <cell r="O5729" t="str">
            <v>3550</v>
          </cell>
          <cell r="P5729" t="str">
            <v>74550</v>
          </cell>
        </row>
        <row r="5730">
          <cell r="A5730" t="str">
            <v>020</v>
          </cell>
          <cell r="B5730" t="str">
            <v>200750</v>
          </cell>
          <cell r="C5730" t="str">
            <v>三愛シティライフ箱崎１２管理組合</v>
          </cell>
          <cell r="D5730" t="str">
            <v>管理委託契約書</v>
          </cell>
          <cell r="E5730" t="str">
            <v>2006-05-01</v>
          </cell>
          <cell r="F5730" t="str">
            <v>2007-04-30</v>
          </cell>
          <cell r="G5730" t="str">
            <v>ＣＬ箱崎１２</v>
          </cell>
          <cell r="H5730" t="str">
            <v>ＣＬ箱崎１２</v>
          </cell>
          <cell r="I5730" t="str">
            <v>ＥＶ保守料</v>
          </cell>
          <cell r="J5730" t="str">
            <v>852000</v>
          </cell>
          <cell r="K5730" t="str">
            <v>2007-01-20</v>
          </cell>
          <cell r="L5730" t="str">
            <v>1</v>
          </cell>
          <cell r="M5730" t="str">
            <v>1</v>
          </cell>
          <cell r="N5730" t="str">
            <v>71000</v>
          </cell>
          <cell r="O5730" t="str">
            <v>3550</v>
          </cell>
          <cell r="P5730" t="str">
            <v>74550</v>
          </cell>
        </row>
        <row r="5731">
          <cell r="A5731" t="str">
            <v>020</v>
          </cell>
          <cell r="B5731" t="str">
            <v>200750</v>
          </cell>
          <cell r="C5731" t="str">
            <v>三愛シティライフ箱崎１２管理組合</v>
          </cell>
          <cell r="D5731" t="str">
            <v>管理委託契約書</v>
          </cell>
          <cell r="E5731" t="str">
            <v>2006-05-01</v>
          </cell>
          <cell r="F5731" t="str">
            <v>2007-04-30</v>
          </cell>
          <cell r="G5731" t="str">
            <v>ＣＬ箱崎１２</v>
          </cell>
          <cell r="H5731" t="str">
            <v>ＣＬ箱崎１２</v>
          </cell>
          <cell r="I5731" t="str">
            <v>ＥＶ保守料</v>
          </cell>
          <cell r="J5731" t="str">
            <v>852000</v>
          </cell>
          <cell r="K5731" t="str">
            <v>2007-02-20</v>
          </cell>
          <cell r="L5731" t="str">
            <v>1</v>
          </cell>
          <cell r="M5731" t="str">
            <v>1</v>
          </cell>
          <cell r="N5731" t="str">
            <v>71000</v>
          </cell>
          <cell r="O5731" t="str">
            <v>3550</v>
          </cell>
          <cell r="P5731" t="str">
            <v>74550</v>
          </cell>
        </row>
        <row r="5732">
          <cell r="A5732" t="str">
            <v>020</v>
          </cell>
          <cell r="B5732" t="str">
            <v>200750</v>
          </cell>
          <cell r="C5732" t="str">
            <v>三愛シティライフ箱崎１２管理組合</v>
          </cell>
          <cell r="D5732" t="str">
            <v>管理委託契約書</v>
          </cell>
          <cell r="E5732" t="str">
            <v>2006-05-01</v>
          </cell>
          <cell r="F5732" t="str">
            <v>2007-04-30</v>
          </cell>
          <cell r="G5732" t="str">
            <v>ＣＬ箱崎１２</v>
          </cell>
          <cell r="H5732" t="str">
            <v>ＣＬ箱崎１２</v>
          </cell>
          <cell r="I5732" t="str">
            <v>ＥＶ保守料</v>
          </cell>
          <cell r="J5732" t="str">
            <v>852000</v>
          </cell>
          <cell r="K5732" t="str">
            <v>2007-03-20</v>
          </cell>
          <cell r="L5732" t="str">
            <v>1</v>
          </cell>
          <cell r="M5732" t="str">
            <v>1</v>
          </cell>
          <cell r="N5732" t="str">
            <v>71000</v>
          </cell>
          <cell r="O5732" t="str">
            <v>3550</v>
          </cell>
          <cell r="P5732" t="str">
            <v>74550</v>
          </cell>
        </row>
        <row r="5733">
          <cell r="A5733" t="str">
            <v>020</v>
          </cell>
          <cell r="B5733" t="str">
            <v>200750</v>
          </cell>
          <cell r="C5733" t="str">
            <v>三愛シティライフ箱崎１２管理組合</v>
          </cell>
          <cell r="D5733" t="str">
            <v>管理委託契約書</v>
          </cell>
          <cell r="E5733" t="str">
            <v>2006-05-01</v>
          </cell>
          <cell r="F5733" t="str">
            <v>2007-04-30</v>
          </cell>
          <cell r="G5733" t="str">
            <v>ＣＬ箱崎１２</v>
          </cell>
          <cell r="H5733" t="str">
            <v>ＣＬ箱崎１２</v>
          </cell>
          <cell r="I5733" t="str">
            <v>ＥＶ保守料</v>
          </cell>
          <cell r="J5733" t="str">
            <v>852000</v>
          </cell>
          <cell r="K5733" t="str">
            <v>2007-04-20</v>
          </cell>
          <cell r="L5733" t="str">
            <v>1</v>
          </cell>
          <cell r="M5733" t="str">
            <v>1</v>
          </cell>
          <cell r="N5733" t="str">
            <v>71000</v>
          </cell>
          <cell r="O5733" t="str">
            <v>3550</v>
          </cell>
          <cell r="P5733" t="str">
            <v>74550</v>
          </cell>
        </row>
        <row r="5734">
          <cell r="A5734" t="str">
            <v>020</v>
          </cell>
          <cell r="B5734" t="str">
            <v>200750</v>
          </cell>
          <cell r="C5734" t="str">
            <v>三愛シティライフ箱崎１２管理組合</v>
          </cell>
          <cell r="D5734" t="str">
            <v>管理委託契約書</v>
          </cell>
          <cell r="E5734" t="str">
            <v>2006-05-01</v>
          </cell>
          <cell r="F5734" t="str">
            <v>2007-04-30</v>
          </cell>
          <cell r="G5734" t="str">
            <v>ＣＬ箱崎１２</v>
          </cell>
          <cell r="H5734" t="str">
            <v>ＣＬ箱崎１２</v>
          </cell>
          <cell r="I5734" t="str">
            <v>管理委託費</v>
          </cell>
          <cell r="J5734" t="str">
            <v>762000</v>
          </cell>
          <cell r="K5734" t="str">
            <v>2006-05-20</v>
          </cell>
          <cell r="L5734" t="str">
            <v>1</v>
          </cell>
          <cell r="M5734" t="str">
            <v>1</v>
          </cell>
          <cell r="N5734" t="str">
            <v>63500</v>
          </cell>
          <cell r="O5734" t="str">
            <v>3175</v>
          </cell>
          <cell r="P5734" t="str">
            <v>66675</v>
          </cell>
        </row>
        <row r="5735">
          <cell r="A5735" t="str">
            <v>020</v>
          </cell>
          <cell r="B5735" t="str">
            <v>200750</v>
          </cell>
          <cell r="C5735" t="str">
            <v>三愛シティライフ箱崎１２管理組合</v>
          </cell>
          <cell r="D5735" t="str">
            <v>管理委託契約書</v>
          </cell>
          <cell r="E5735" t="str">
            <v>2006-05-01</v>
          </cell>
          <cell r="F5735" t="str">
            <v>2007-04-30</v>
          </cell>
          <cell r="G5735" t="str">
            <v>ＣＬ箱崎１２</v>
          </cell>
          <cell r="H5735" t="str">
            <v>ＣＬ箱崎１２</v>
          </cell>
          <cell r="I5735" t="str">
            <v>管理委託費</v>
          </cell>
          <cell r="J5735" t="str">
            <v>762000</v>
          </cell>
          <cell r="K5735" t="str">
            <v>2006-06-20</v>
          </cell>
          <cell r="L5735" t="str">
            <v>1</v>
          </cell>
          <cell r="M5735" t="str">
            <v>1</v>
          </cell>
          <cell r="N5735" t="str">
            <v>63500</v>
          </cell>
          <cell r="O5735" t="str">
            <v>3175</v>
          </cell>
          <cell r="P5735" t="str">
            <v>66675</v>
          </cell>
        </row>
        <row r="5736">
          <cell r="A5736" t="str">
            <v>020</v>
          </cell>
          <cell r="B5736" t="str">
            <v>200750</v>
          </cell>
          <cell r="C5736" t="str">
            <v>三愛シティライフ箱崎１２管理組合</v>
          </cell>
          <cell r="D5736" t="str">
            <v>管理委託契約書</v>
          </cell>
          <cell r="E5736" t="str">
            <v>2006-05-01</v>
          </cell>
          <cell r="F5736" t="str">
            <v>2007-04-30</v>
          </cell>
          <cell r="G5736" t="str">
            <v>ＣＬ箱崎１２</v>
          </cell>
          <cell r="H5736" t="str">
            <v>ＣＬ箱崎１２</v>
          </cell>
          <cell r="I5736" t="str">
            <v>管理委託費</v>
          </cell>
          <cell r="J5736" t="str">
            <v>762000</v>
          </cell>
          <cell r="K5736" t="str">
            <v>2006-07-20</v>
          </cell>
          <cell r="L5736" t="str">
            <v>1</v>
          </cell>
          <cell r="M5736" t="str">
            <v>1</v>
          </cell>
          <cell r="N5736" t="str">
            <v>63500</v>
          </cell>
          <cell r="O5736" t="str">
            <v>3175</v>
          </cell>
          <cell r="P5736" t="str">
            <v>66675</v>
          </cell>
        </row>
        <row r="5737">
          <cell r="A5737" t="str">
            <v>020</v>
          </cell>
          <cell r="B5737" t="str">
            <v>200750</v>
          </cell>
          <cell r="C5737" t="str">
            <v>三愛シティライフ箱崎１２管理組合</v>
          </cell>
          <cell r="D5737" t="str">
            <v>管理委託契約書</v>
          </cell>
          <cell r="E5737" t="str">
            <v>2006-05-01</v>
          </cell>
          <cell r="F5737" t="str">
            <v>2007-04-30</v>
          </cell>
          <cell r="G5737" t="str">
            <v>ＣＬ箱崎１２</v>
          </cell>
          <cell r="H5737" t="str">
            <v>ＣＬ箱崎１２</v>
          </cell>
          <cell r="I5737" t="str">
            <v>管理委託費</v>
          </cell>
          <cell r="J5737" t="str">
            <v>762000</v>
          </cell>
          <cell r="K5737" t="str">
            <v>2006-08-20</v>
          </cell>
          <cell r="L5737" t="str">
            <v>1</v>
          </cell>
          <cell r="M5737" t="str">
            <v>1</v>
          </cell>
          <cell r="N5737" t="str">
            <v>63500</v>
          </cell>
          <cell r="O5737" t="str">
            <v>3175</v>
          </cell>
          <cell r="P5737" t="str">
            <v>66675</v>
          </cell>
        </row>
        <row r="5738">
          <cell r="A5738" t="str">
            <v>020</v>
          </cell>
          <cell r="B5738" t="str">
            <v>200750</v>
          </cell>
          <cell r="C5738" t="str">
            <v>三愛シティライフ箱崎１２管理組合</v>
          </cell>
          <cell r="D5738" t="str">
            <v>管理委託契約書</v>
          </cell>
          <cell r="E5738" t="str">
            <v>2006-05-01</v>
          </cell>
          <cell r="F5738" t="str">
            <v>2007-04-30</v>
          </cell>
          <cell r="G5738" t="str">
            <v>ＣＬ箱崎１２</v>
          </cell>
          <cell r="H5738" t="str">
            <v>ＣＬ箱崎１２</v>
          </cell>
          <cell r="I5738" t="str">
            <v>管理委託費</v>
          </cell>
          <cell r="J5738" t="str">
            <v>762000</v>
          </cell>
          <cell r="K5738" t="str">
            <v>2006-09-20</v>
          </cell>
          <cell r="L5738" t="str">
            <v>1</v>
          </cell>
          <cell r="M5738" t="str">
            <v>1</v>
          </cell>
          <cell r="N5738" t="str">
            <v>63500</v>
          </cell>
          <cell r="O5738" t="str">
            <v>3175</v>
          </cell>
          <cell r="P5738" t="str">
            <v>66675</v>
          </cell>
        </row>
        <row r="5739">
          <cell r="A5739" t="str">
            <v>020</v>
          </cell>
          <cell r="B5739" t="str">
            <v>200750</v>
          </cell>
          <cell r="C5739" t="str">
            <v>三愛シティライフ箱崎１２管理組合</v>
          </cell>
          <cell r="D5739" t="str">
            <v>管理委託契約書</v>
          </cell>
          <cell r="E5739" t="str">
            <v>2006-05-01</v>
          </cell>
          <cell r="F5739" t="str">
            <v>2007-04-30</v>
          </cell>
          <cell r="G5739" t="str">
            <v>ＣＬ箱崎１２</v>
          </cell>
          <cell r="H5739" t="str">
            <v>ＣＬ箱崎１２</v>
          </cell>
          <cell r="I5739" t="str">
            <v>管理委託費</v>
          </cell>
          <cell r="J5739" t="str">
            <v>762000</v>
          </cell>
          <cell r="K5739" t="str">
            <v>2006-10-20</v>
          </cell>
          <cell r="L5739" t="str">
            <v>1</v>
          </cell>
          <cell r="M5739" t="str">
            <v>1</v>
          </cell>
          <cell r="N5739" t="str">
            <v>63500</v>
          </cell>
          <cell r="O5739" t="str">
            <v>3175</v>
          </cell>
          <cell r="P5739" t="str">
            <v>66675</v>
          </cell>
        </row>
        <row r="5740">
          <cell r="A5740" t="str">
            <v>020</v>
          </cell>
          <cell r="B5740" t="str">
            <v>200750</v>
          </cell>
          <cell r="C5740" t="str">
            <v>三愛シティライフ箱崎１２管理組合</v>
          </cell>
          <cell r="D5740" t="str">
            <v>管理委託契約書</v>
          </cell>
          <cell r="E5740" t="str">
            <v>2006-05-01</v>
          </cell>
          <cell r="F5740" t="str">
            <v>2007-04-30</v>
          </cell>
          <cell r="G5740" t="str">
            <v>ＣＬ箱崎１２</v>
          </cell>
          <cell r="H5740" t="str">
            <v>ＣＬ箱崎１２</v>
          </cell>
          <cell r="I5740" t="str">
            <v>管理委託費</v>
          </cell>
          <cell r="J5740" t="str">
            <v>762000</v>
          </cell>
          <cell r="K5740" t="str">
            <v>2006-11-20</v>
          </cell>
          <cell r="L5740" t="str">
            <v>1</v>
          </cell>
          <cell r="M5740" t="str">
            <v>1</v>
          </cell>
          <cell r="N5740" t="str">
            <v>63500</v>
          </cell>
          <cell r="O5740" t="str">
            <v>3175</v>
          </cell>
          <cell r="P5740" t="str">
            <v>66675</v>
          </cell>
        </row>
        <row r="5741">
          <cell r="A5741" t="str">
            <v>020</v>
          </cell>
          <cell r="B5741" t="str">
            <v>200750</v>
          </cell>
          <cell r="C5741" t="str">
            <v>三愛シティライフ箱崎１２管理組合</v>
          </cell>
          <cell r="D5741" t="str">
            <v>管理委託契約書</v>
          </cell>
          <cell r="E5741" t="str">
            <v>2006-05-01</v>
          </cell>
          <cell r="F5741" t="str">
            <v>2007-04-30</v>
          </cell>
          <cell r="G5741" t="str">
            <v>ＣＬ箱崎１２</v>
          </cell>
          <cell r="H5741" t="str">
            <v>ＣＬ箱崎１２</v>
          </cell>
          <cell r="I5741" t="str">
            <v>管理委託費</v>
          </cell>
          <cell r="J5741" t="str">
            <v>762000</v>
          </cell>
          <cell r="K5741" t="str">
            <v>2006-12-20</v>
          </cell>
          <cell r="L5741" t="str">
            <v>1</v>
          </cell>
          <cell r="M5741" t="str">
            <v>1</v>
          </cell>
          <cell r="N5741" t="str">
            <v>62700</v>
          </cell>
          <cell r="O5741" t="str">
            <v>3135</v>
          </cell>
          <cell r="P5741" t="str">
            <v>65835</v>
          </cell>
        </row>
        <row r="5742">
          <cell r="A5742" t="str">
            <v>020</v>
          </cell>
          <cell r="B5742" t="str">
            <v>200750</v>
          </cell>
          <cell r="C5742" t="str">
            <v>三愛シティライフ箱崎１２管理組合</v>
          </cell>
          <cell r="D5742" t="str">
            <v>管理委託契約書</v>
          </cell>
          <cell r="E5742" t="str">
            <v>2006-05-01</v>
          </cell>
          <cell r="F5742" t="str">
            <v>2007-04-30</v>
          </cell>
          <cell r="G5742" t="str">
            <v>ＣＬ箱崎１２</v>
          </cell>
          <cell r="H5742" t="str">
            <v>ＣＬ箱崎１２</v>
          </cell>
          <cell r="I5742" t="str">
            <v>管理委託費</v>
          </cell>
          <cell r="J5742" t="str">
            <v>762000</v>
          </cell>
          <cell r="K5742" t="str">
            <v>2007-01-20</v>
          </cell>
          <cell r="L5742" t="str">
            <v>1</v>
          </cell>
          <cell r="M5742" t="str">
            <v>1</v>
          </cell>
          <cell r="N5742" t="str">
            <v>62700</v>
          </cell>
          <cell r="O5742" t="str">
            <v>3135</v>
          </cell>
          <cell r="P5742" t="str">
            <v>65835</v>
          </cell>
        </row>
        <row r="5743">
          <cell r="A5743" t="str">
            <v>020</v>
          </cell>
          <cell r="B5743" t="str">
            <v>200750</v>
          </cell>
          <cell r="C5743" t="str">
            <v>三愛シティライフ箱崎１２管理組合</v>
          </cell>
          <cell r="D5743" t="str">
            <v>管理委託契約書</v>
          </cell>
          <cell r="E5743" t="str">
            <v>2006-05-01</v>
          </cell>
          <cell r="F5743" t="str">
            <v>2007-04-30</v>
          </cell>
          <cell r="G5743" t="str">
            <v>ＣＬ箱崎１２</v>
          </cell>
          <cell r="H5743" t="str">
            <v>ＣＬ箱崎１２</v>
          </cell>
          <cell r="I5743" t="str">
            <v>管理委託費</v>
          </cell>
          <cell r="J5743" t="str">
            <v>762000</v>
          </cell>
          <cell r="K5743" t="str">
            <v>2007-02-20</v>
          </cell>
          <cell r="L5743" t="str">
            <v>1</v>
          </cell>
          <cell r="M5743" t="str">
            <v>1</v>
          </cell>
          <cell r="N5743" t="str">
            <v>62700</v>
          </cell>
          <cell r="O5743" t="str">
            <v>3135</v>
          </cell>
          <cell r="P5743" t="str">
            <v>65835</v>
          </cell>
        </row>
        <row r="5744">
          <cell r="A5744" t="str">
            <v>020</v>
          </cell>
          <cell r="B5744" t="str">
            <v>200750</v>
          </cell>
          <cell r="C5744" t="str">
            <v>三愛シティライフ箱崎１２管理組合</v>
          </cell>
          <cell r="D5744" t="str">
            <v>管理委託契約書</v>
          </cell>
          <cell r="E5744" t="str">
            <v>2006-05-01</v>
          </cell>
          <cell r="F5744" t="str">
            <v>2007-04-30</v>
          </cell>
          <cell r="G5744" t="str">
            <v>ＣＬ箱崎１２</v>
          </cell>
          <cell r="H5744" t="str">
            <v>ＣＬ箱崎１２</v>
          </cell>
          <cell r="I5744" t="str">
            <v>管理委託費</v>
          </cell>
          <cell r="J5744" t="str">
            <v>762000</v>
          </cell>
          <cell r="K5744" t="str">
            <v>2007-03-20</v>
          </cell>
          <cell r="L5744" t="str">
            <v>1</v>
          </cell>
          <cell r="M5744" t="str">
            <v>1</v>
          </cell>
          <cell r="N5744" t="str">
            <v>62700</v>
          </cell>
          <cell r="O5744" t="str">
            <v>3135</v>
          </cell>
          <cell r="P5744" t="str">
            <v>65835</v>
          </cell>
        </row>
        <row r="5745">
          <cell r="A5745" t="str">
            <v>020</v>
          </cell>
          <cell r="B5745" t="str">
            <v>200750</v>
          </cell>
          <cell r="C5745" t="str">
            <v>三愛シティライフ箱崎１２管理組合</v>
          </cell>
          <cell r="D5745" t="str">
            <v>管理委託契約書</v>
          </cell>
          <cell r="E5745" t="str">
            <v>2006-05-01</v>
          </cell>
          <cell r="F5745" t="str">
            <v>2007-04-30</v>
          </cell>
          <cell r="G5745" t="str">
            <v>ＣＬ箱崎１２</v>
          </cell>
          <cell r="H5745" t="str">
            <v>ＣＬ箱崎１２</v>
          </cell>
          <cell r="I5745" t="str">
            <v>管理委託費</v>
          </cell>
          <cell r="J5745" t="str">
            <v>762000</v>
          </cell>
          <cell r="K5745" t="str">
            <v>2007-04-20</v>
          </cell>
          <cell r="L5745" t="str">
            <v>1</v>
          </cell>
          <cell r="M5745" t="str">
            <v>1</v>
          </cell>
          <cell r="N5745" t="str">
            <v>62700</v>
          </cell>
          <cell r="O5745" t="str">
            <v>3135</v>
          </cell>
          <cell r="P5745" t="str">
            <v>65835</v>
          </cell>
        </row>
        <row r="5746">
          <cell r="A5746" t="str">
            <v>020</v>
          </cell>
          <cell r="B5746" t="str">
            <v>200750</v>
          </cell>
          <cell r="C5746" t="str">
            <v>三愛シティライフ箱崎１２管理組合</v>
          </cell>
          <cell r="D5746" t="str">
            <v>管理委託契約書</v>
          </cell>
          <cell r="E5746" t="str">
            <v>2006-05-01</v>
          </cell>
          <cell r="F5746" t="str">
            <v>2007-04-30</v>
          </cell>
          <cell r="G5746" t="str">
            <v>ＣＬ箱崎１２</v>
          </cell>
          <cell r="H5746" t="str">
            <v>ＣＬ箱崎１２</v>
          </cell>
          <cell r="I5746" t="str">
            <v>機械警備業務</v>
          </cell>
          <cell r="J5746" t="str">
            <v>300000</v>
          </cell>
          <cell r="K5746" t="str">
            <v>2006-05-20</v>
          </cell>
          <cell r="L5746" t="str">
            <v>1</v>
          </cell>
          <cell r="M5746" t="str">
            <v>1</v>
          </cell>
          <cell r="N5746" t="str">
            <v>25000</v>
          </cell>
          <cell r="O5746" t="str">
            <v>1250</v>
          </cell>
          <cell r="P5746" t="str">
            <v>26250</v>
          </cell>
        </row>
        <row r="5747">
          <cell r="A5747" t="str">
            <v>020</v>
          </cell>
          <cell r="B5747" t="str">
            <v>200750</v>
          </cell>
          <cell r="C5747" t="str">
            <v>三愛シティライフ箱崎１２管理組合</v>
          </cell>
          <cell r="D5747" t="str">
            <v>管理委託契約書</v>
          </cell>
          <cell r="E5747" t="str">
            <v>2006-05-01</v>
          </cell>
          <cell r="F5747" t="str">
            <v>2007-04-30</v>
          </cell>
          <cell r="G5747" t="str">
            <v>ＣＬ箱崎１２</v>
          </cell>
          <cell r="H5747" t="str">
            <v>ＣＬ箱崎１２</v>
          </cell>
          <cell r="I5747" t="str">
            <v>機械警備業務</v>
          </cell>
          <cell r="J5747" t="str">
            <v>300000</v>
          </cell>
          <cell r="K5747" t="str">
            <v>2006-06-20</v>
          </cell>
          <cell r="L5747" t="str">
            <v>1</v>
          </cell>
          <cell r="M5747" t="str">
            <v>1</v>
          </cell>
          <cell r="N5747" t="str">
            <v>25000</v>
          </cell>
          <cell r="O5747" t="str">
            <v>1250</v>
          </cell>
          <cell r="P5747" t="str">
            <v>26250</v>
          </cell>
        </row>
        <row r="5748">
          <cell r="A5748" t="str">
            <v>020</v>
          </cell>
          <cell r="B5748" t="str">
            <v>200750</v>
          </cell>
          <cell r="C5748" t="str">
            <v>三愛シティライフ箱崎１２管理組合</v>
          </cell>
          <cell r="D5748" t="str">
            <v>管理委託契約書</v>
          </cell>
          <cell r="E5748" t="str">
            <v>2006-05-01</v>
          </cell>
          <cell r="F5748" t="str">
            <v>2007-04-30</v>
          </cell>
          <cell r="G5748" t="str">
            <v>ＣＬ箱崎１２</v>
          </cell>
          <cell r="H5748" t="str">
            <v>ＣＬ箱崎１２</v>
          </cell>
          <cell r="I5748" t="str">
            <v>機械警備業務</v>
          </cell>
          <cell r="J5748" t="str">
            <v>300000</v>
          </cell>
          <cell r="K5748" t="str">
            <v>2006-07-20</v>
          </cell>
          <cell r="L5748" t="str">
            <v>1</v>
          </cell>
          <cell r="M5748" t="str">
            <v>1</v>
          </cell>
          <cell r="N5748" t="str">
            <v>25000</v>
          </cell>
          <cell r="O5748" t="str">
            <v>1250</v>
          </cell>
          <cell r="P5748" t="str">
            <v>26250</v>
          </cell>
        </row>
        <row r="5749">
          <cell r="A5749" t="str">
            <v>020</v>
          </cell>
          <cell r="B5749" t="str">
            <v>200750</v>
          </cell>
          <cell r="C5749" t="str">
            <v>三愛シティライフ箱崎１２管理組合</v>
          </cell>
          <cell r="D5749" t="str">
            <v>管理委託契約書</v>
          </cell>
          <cell r="E5749" t="str">
            <v>2006-05-01</v>
          </cell>
          <cell r="F5749" t="str">
            <v>2007-04-30</v>
          </cell>
          <cell r="G5749" t="str">
            <v>ＣＬ箱崎１２</v>
          </cell>
          <cell r="H5749" t="str">
            <v>ＣＬ箱崎１２</v>
          </cell>
          <cell r="I5749" t="str">
            <v>機械警備業務</v>
          </cell>
          <cell r="J5749" t="str">
            <v>300000</v>
          </cell>
          <cell r="K5749" t="str">
            <v>2006-08-20</v>
          </cell>
          <cell r="L5749" t="str">
            <v>1</v>
          </cell>
          <cell r="M5749" t="str">
            <v>1</v>
          </cell>
          <cell r="N5749" t="str">
            <v>25000</v>
          </cell>
          <cell r="O5749" t="str">
            <v>1250</v>
          </cell>
          <cell r="P5749" t="str">
            <v>26250</v>
          </cell>
        </row>
        <row r="5750">
          <cell r="A5750" t="str">
            <v>020</v>
          </cell>
          <cell r="B5750" t="str">
            <v>200750</v>
          </cell>
          <cell r="C5750" t="str">
            <v>三愛シティライフ箱崎１２管理組合</v>
          </cell>
          <cell r="D5750" t="str">
            <v>管理委託契約書</v>
          </cell>
          <cell r="E5750" t="str">
            <v>2006-05-01</v>
          </cell>
          <cell r="F5750" t="str">
            <v>2007-04-30</v>
          </cell>
          <cell r="G5750" t="str">
            <v>ＣＬ箱崎１２</v>
          </cell>
          <cell r="H5750" t="str">
            <v>ＣＬ箱崎１２</v>
          </cell>
          <cell r="I5750" t="str">
            <v>機械警備業務</v>
          </cell>
          <cell r="J5750" t="str">
            <v>300000</v>
          </cell>
          <cell r="K5750" t="str">
            <v>2006-09-20</v>
          </cell>
          <cell r="L5750" t="str">
            <v>1</v>
          </cell>
          <cell r="M5750" t="str">
            <v>1</v>
          </cell>
          <cell r="N5750" t="str">
            <v>25000</v>
          </cell>
          <cell r="O5750" t="str">
            <v>1250</v>
          </cell>
          <cell r="P5750" t="str">
            <v>26250</v>
          </cell>
        </row>
        <row r="5751">
          <cell r="A5751" t="str">
            <v>020</v>
          </cell>
          <cell r="B5751" t="str">
            <v>200750</v>
          </cell>
          <cell r="C5751" t="str">
            <v>三愛シティライフ箱崎１２管理組合</v>
          </cell>
          <cell r="D5751" t="str">
            <v>管理委託契約書</v>
          </cell>
          <cell r="E5751" t="str">
            <v>2006-05-01</v>
          </cell>
          <cell r="F5751" t="str">
            <v>2007-04-30</v>
          </cell>
          <cell r="G5751" t="str">
            <v>ＣＬ箱崎１２</v>
          </cell>
          <cell r="H5751" t="str">
            <v>ＣＬ箱崎１２</v>
          </cell>
          <cell r="I5751" t="str">
            <v>機械警備業務</v>
          </cell>
          <cell r="J5751" t="str">
            <v>300000</v>
          </cell>
          <cell r="K5751" t="str">
            <v>2006-10-20</v>
          </cell>
          <cell r="L5751" t="str">
            <v>1</v>
          </cell>
          <cell r="M5751" t="str">
            <v>1</v>
          </cell>
          <cell r="N5751" t="str">
            <v>25000</v>
          </cell>
          <cell r="O5751" t="str">
            <v>1250</v>
          </cell>
          <cell r="P5751" t="str">
            <v>26250</v>
          </cell>
        </row>
        <row r="5752">
          <cell r="A5752" t="str">
            <v>020</v>
          </cell>
          <cell r="B5752" t="str">
            <v>200750</v>
          </cell>
          <cell r="C5752" t="str">
            <v>三愛シティライフ箱崎１２管理組合</v>
          </cell>
          <cell r="D5752" t="str">
            <v>管理委託契約書</v>
          </cell>
          <cell r="E5752" t="str">
            <v>2006-05-01</v>
          </cell>
          <cell r="F5752" t="str">
            <v>2007-04-30</v>
          </cell>
          <cell r="G5752" t="str">
            <v>ＣＬ箱崎１２</v>
          </cell>
          <cell r="H5752" t="str">
            <v>ＣＬ箱崎１２</v>
          </cell>
          <cell r="I5752" t="str">
            <v>機械警備業務</v>
          </cell>
          <cell r="J5752" t="str">
            <v>300000</v>
          </cell>
          <cell r="K5752" t="str">
            <v>2006-11-20</v>
          </cell>
          <cell r="L5752" t="str">
            <v>1</v>
          </cell>
          <cell r="M5752" t="str">
            <v>1</v>
          </cell>
          <cell r="N5752" t="str">
            <v>25000</v>
          </cell>
          <cell r="O5752" t="str">
            <v>1250</v>
          </cell>
          <cell r="P5752" t="str">
            <v>26250</v>
          </cell>
        </row>
        <row r="5753">
          <cell r="A5753" t="str">
            <v>020</v>
          </cell>
          <cell r="B5753" t="str">
            <v>200750</v>
          </cell>
          <cell r="C5753" t="str">
            <v>三愛シティライフ箱崎１２管理組合</v>
          </cell>
          <cell r="D5753" t="str">
            <v>管理委託契約書</v>
          </cell>
          <cell r="E5753" t="str">
            <v>2006-05-01</v>
          </cell>
          <cell r="F5753" t="str">
            <v>2007-04-30</v>
          </cell>
          <cell r="G5753" t="str">
            <v>ＣＬ箱崎１２</v>
          </cell>
          <cell r="H5753" t="str">
            <v>ＣＬ箱崎１２</v>
          </cell>
          <cell r="I5753" t="str">
            <v>機械警備業務</v>
          </cell>
          <cell r="J5753" t="str">
            <v>300000</v>
          </cell>
          <cell r="K5753" t="str">
            <v>2006-12-20</v>
          </cell>
          <cell r="L5753" t="str">
            <v>1</v>
          </cell>
          <cell r="M5753" t="str">
            <v>1</v>
          </cell>
          <cell r="N5753" t="str">
            <v>25000</v>
          </cell>
          <cell r="O5753" t="str">
            <v>1250</v>
          </cell>
          <cell r="P5753" t="str">
            <v>26250</v>
          </cell>
        </row>
        <row r="5754">
          <cell r="A5754" t="str">
            <v>020</v>
          </cell>
          <cell r="B5754" t="str">
            <v>200750</v>
          </cell>
          <cell r="C5754" t="str">
            <v>三愛シティライフ箱崎１２管理組合</v>
          </cell>
          <cell r="D5754" t="str">
            <v>管理委託契約書</v>
          </cell>
          <cell r="E5754" t="str">
            <v>2006-05-01</v>
          </cell>
          <cell r="F5754" t="str">
            <v>2007-04-30</v>
          </cell>
          <cell r="G5754" t="str">
            <v>ＣＬ箱崎１２</v>
          </cell>
          <cell r="H5754" t="str">
            <v>ＣＬ箱崎１２</v>
          </cell>
          <cell r="I5754" t="str">
            <v>機械警備業務</v>
          </cell>
          <cell r="J5754" t="str">
            <v>300000</v>
          </cell>
          <cell r="K5754" t="str">
            <v>2007-01-20</v>
          </cell>
          <cell r="L5754" t="str">
            <v>1</v>
          </cell>
          <cell r="M5754" t="str">
            <v>1</v>
          </cell>
          <cell r="N5754" t="str">
            <v>25000</v>
          </cell>
          <cell r="O5754" t="str">
            <v>1250</v>
          </cell>
          <cell r="P5754" t="str">
            <v>26250</v>
          </cell>
        </row>
        <row r="5755">
          <cell r="A5755" t="str">
            <v>020</v>
          </cell>
          <cell r="B5755" t="str">
            <v>200750</v>
          </cell>
          <cell r="C5755" t="str">
            <v>三愛シティライフ箱崎１２管理組合</v>
          </cell>
          <cell r="D5755" t="str">
            <v>管理委託契約書</v>
          </cell>
          <cell r="E5755" t="str">
            <v>2006-05-01</v>
          </cell>
          <cell r="F5755" t="str">
            <v>2007-04-30</v>
          </cell>
          <cell r="G5755" t="str">
            <v>ＣＬ箱崎１２</v>
          </cell>
          <cell r="H5755" t="str">
            <v>ＣＬ箱崎１２</v>
          </cell>
          <cell r="I5755" t="str">
            <v>機械警備業務</v>
          </cell>
          <cell r="J5755" t="str">
            <v>300000</v>
          </cell>
          <cell r="K5755" t="str">
            <v>2007-02-20</v>
          </cell>
          <cell r="L5755" t="str">
            <v>1</v>
          </cell>
          <cell r="M5755" t="str">
            <v>1</v>
          </cell>
          <cell r="N5755" t="str">
            <v>25000</v>
          </cell>
          <cell r="O5755" t="str">
            <v>1250</v>
          </cell>
          <cell r="P5755" t="str">
            <v>26250</v>
          </cell>
        </row>
        <row r="5756">
          <cell r="A5756" t="str">
            <v>020</v>
          </cell>
          <cell r="B5756" t="str">
            <v>200750</v>
          </cell>
          <cell r="C5756" t="str">
            <v>三愛シティライフ箱崎１２管理組合</v>
          </cell>
          <cell r="D5756" t="str">
            <v>管理委託契約書</v>
          </cell>
          <cell r="E5756" t="str">
            <v>2006-05-01</v>
          </cell>
          <cell r="F5756" t="str">
            <v>2007-04-30</v>
          </cell>
          <cell r="G5756" t="str">
            <v>ＣＬ箱崎１２</v>
          </cell>
          <cell r="H5756" t="str">
            <v>ＣＬ箱崎１２</v>
          </cell>
          <cell r="I5756" t="str">
            <v>機械警備業務</v>
          </cell>
          <cell r="J5756" t="str">
            <v>300000</v>
          </cell>
          <cell r="K5756" t="str">
            <v>2007-03-20</v>
          </cell>
          <cell r="L5756" t="str">
            <v>1</v>
          </cell>
          <cell r="M5756" t="str">
            <v>1</v>
          </cell>
          <cell r="N5756" t="str">
            <v>25000</v>
          </cell>
          <cell r="O5756" t="str">
            <v>1250</v>
          </cell>
          <cell r="P5756" t="str">
            <v>26250</v>
          </cell>
        </row>
        <row r="5757">
          <cell r="A5757" t="str">
            <v>020</v>
          </cell>
          <cell r="B5757" t="str">
            <v>200750</v>
          </cell>
          <cell r="C5757" t="str">
            <v>三愛シティライフ箱崎１２管理組合</v>
          </cell>
          <cell r="D5757" t="str">
            <v>管理委託契約書</v>
          </cell>
          <cell r="E5757" t="str">
            <v>2006-05-01</v>
          </cell>
          <cell r="F5757" t="str">
            <v>2007-04-30</v>
          </cell>
          <cell r="G5757" t="str">
            <v>ＣＬ箱崎１２</v>
          </cell>
          <cell r="H5757" t="str">
            <v>ＣＬ箱崎１２</v>
          </cell>
          <cell r="I5757" t="str">
            <v>機械警備業務</v>
          </cell>
          <cell r="J5757" t="str">
            <v>300000</v>
          </cell>
          <cell r="K5757" t="str">
            <v>2007-04-20</v>
          </cell>
          <cell r="L5757" t="str">
            <v>1</v>
          </cell>
          <cell r="M5757" t="str">
            <v>1</v>
          </cell>
          <cell r="N5757" t="str">
            <v>25000</v>
          </cell>
          <cell r="O5757" t="str">
            <v>1250</v>
          </cell>
          <cell r="P5757" t="str">
            <v>26250</v>
          </cell>
        </row>
        <row r="5758">
          <cell r="A5758" t="str">
            <v>020</v>
          </cell>
          <cell r="B5758" t="str">
            <v>200750</v>
          </cell>
          <cell r="C5758" t="str">
            <v>三愛シティライフ箱崎１２管理組合</v>
          </cell>
          <cell r="D5758" t="str">
            <v>管理委託契約書</v>
          </cell>
          <cell r="E5758" t="str">
            <v>2006-05-01</v>
          </cell>
          <cell r="F5758" t="str">
            <v>2007-04-30</v>
          </cell>
          <cell r="G5758" t="str">
            <v>ＣＬ箱崎１２</v>
          </cell>
          <cell r="H5758" t="str">
            <v>ＣＬ箱崎１２</v>
          </cell>
          <cell r="I5758" t="str">
            <v>消防用設備</v>
          </cell>
          <cell r="J5758" t="str">
            <v>144000</v>
          </cell>
          <cell r="K5758" t="str">
            <v>2006-05-20</v>
          </cell>
          <cell r="L5758" t="str">
            <v>1</v>
          </cell>
          <cell r="M5758" t="str">
            <v>1</v>
          </cell>
          <cell r="N5758" t="str">
            <v>12000</v>
          </cell>
          <cell r="O5758" t="str">
            <v>600</v>
          </cell>
          <cell r="P5758" t="str">
            <v>12600</v>
          </cell>
        </row>
        <row r="5759">
          <cell r="A5759" t="str">
            <v>020</v>
          </cell>
          <cell r="B5759" t="str">
            <v>200750</v>
          </cell>
          <cell r="C5759" t="str">
            <v>三愛シティライフ箱崎１２管理組合</v>
          </cell>
          <cell r="D5759" t="str">
            <v>管理委託契約書</v>
          </cell>
          <cell r="E5759" t="str">
            <v>2006-05-01</v>
          </cell>
          <cell r="F5759" t="str">
            <v>2007-04-30</v>
          </cell>
          <cell r="G5759" t="str">
            <v>ＣＬ箱崎１２</v>
          </cell>
          <cell r="H5759" t="str">
            <v>ＣＬ箱崎１２</v>
          </cell>
          <cell r="I5759" t="str">
            <v>消防用設備</v>
          </cell>
          <cell r="J5759" t="str">
            <v>144000</v>
          </cell>
          <cell r="K5759" t="str">
            <v>2006-06-20</v>
          </cell>
          <cell r="L5759" t="str">
            <v>1</v>
          </cell>
          <cell r="M5759" t="str">
            <v>1</v>
          </cell>
          <cell r="N5759" t="str">
            <v>12000</v>
          </cell>
          <cell r="O5759" t="str">
            <v>600</v>
          </cell>
          <cell r="P5759" t="str">
            <v>12600</v>
          </cell>
        </row>
        <row r="5760">
          <cell r="A5760" t="str">
            <v>020</v>
          </cell>
          <cell r="B5760" t="str">
            <v>200750</v>
          </cell>
          <cell r="C5760" t="str">
            <v>三愛シティライフ箱崎１２管理組合</v>
          </cell>
          <cell r="D5760" t="str">
            <v>管理委託契約書</v>
          </cell>
          <cell r="E5760" t="str">
            <v>2006-05-01</v>
          </cell>
          <cell r="F5760" t="str">
            <v>2007-04-30</v>
          </cell>
          <cell r="G5760" t="str">
            <v>ＣＬ箱崎１２</v>
          </cell>
          <cell r="H5760" t="str">
            <v>ＣＬ箱崎１２</v>
          </cell>
          <cell r="I5760" t="str">
            <v>消防用設備</v>
          </cell>
          <cell r="J5760" t="str">
            <v>144000</v>
          </cell>
          <cell r="K5760" t="str">
            <v>2006-07-20</v>
          </cell>
          <cell r="L5760" t="str">
            <v>1</v>
          </cell>
          <cell r="M5760" t="str">
            <v>1</v>
          </cell>
          <cell r="N5760" t="str">
            <v>12000</v>
          </cell>
          <cell r="O5760" t="str">
            <v>600</v>
          </cell>
          <cell r="P5760" t="str">
            <v>12600</v>
          </cell>
        </row>
        <row r="5761">
          <cell r="A5761" t="str">
            <v>020</v>
          </cell>
          <cell r="B5761" t="str">
            <v>200750</v>
          </cell>
          <cell r="C5761" t="str">
            <v>三愛シティライフ箱崎１２管理組合</v>
          </cell>
          <cell r="D5761" t="str">
            <v>管理委託契約書</v>
          </cell>
          <cell r="E5761" t="str">
            <v>2006-05-01</v>
          </cell>
          <cell r="F5761" t="str">
            <v>2007-04-30</v>
          </cell>
          <cell r="G5761" t="str">
            <v>ＣＬ箱崎１２</v>
          </cell>
          <cell r="H5761" t="str">
            <v>ＣＬ箱崎１２</v>
          </cell>
          <cell r="I5761" t="str">
            <v>消防用設備</v>
          </cell>
          <cell r="J5761" t="str">
            <v>144000</v>
          </cell>
          <cell r="K5761" t="str">
            <v>2006-08-20</v>
          </cell>
          <cell r="L5761" t="str">
            <v>1</v>
          </cell>
          <cell r="M5761" t="str">
            <v>1</v>
          </cell>
          <cell r="N5761" t="str">
            <v>12000</v>
          </cell>
          <cell r="O5761" t="str">
            <v>600</v>
          </cell>
          <cell r="P5761" t="str">
            <v>12600</v>
          </cell>
        </row>
        <row r="5762">
          <cell r="A5762" t="str">
            <v>020</v>
          </cell>
          <cell r="B5762" t="str">
            <v>200750</v>
          </cell>
          <cell r="C5762" t="str">
            <v>三愛シティライフ箱崎１２管理組合</v>
          </cell>
          <cell r="D5762" t="str">
            <v>管理委託契約書</v>
          </cell>
          <cell r="E5762" t="str">
            <v>2006-05-01</v>
          </cell>
          <cell r="F5762" t="str">
            <v>2007-04-30</v>
          </cell>
          <cell r="G5762" t="str">
            <v>ＣＬ箱崎１２</v>
          </cell>
          <cell r="H5762" t="str">
            <v>ＣＬ箱崎１２</v>
          </cell>
          <cell r="I5762" t="str">
            <v>消防用設備</v>
          </cell>
          <cell r="J5762" t="str">
            <v>144000</v>
          </cell>
          <cell r="K5762" t="str">
            <v>2006-09-20</v>
          </cell>
          <cell r="L5762" t="str">
            <v>1</v>
          </cell>
          <cell r="M5762" t="str">
            <v>1</v>
          </cell>
          <cell r="N5762" t="str">
            <v>12000</v>
          </cell>
          <cell r="O5762" t="str">
            <v>600</v>
          </cell>
          <cell r="P5762" t="str">
            <v>12600</v>
          </cell>
        </row>
        <row r="5763">
          <cell r="A5763" t="str">
            <v>020</v>
          </cell>
          <cell r="B5763" t="str">
            <v>200750</v>
          </cell>
          <cell r="C5763" t="str">
            <v>三愛シティライフ箱崎１２管理組合</v>
          </cell>
          <cell r="D5763" t="str">
            <v>管理委託契約書</v>
          </cell>
          <cell r="E5763" t="str">
            <v>2006-05-01</v>
          </cell>
          <cell r="F5763" t="str">
            <v>2007-04-30</v>
          </cell>
          <cell r="G5763" t="str">
            <v>ＣＬ箱崎１２</v>
          </cell>
          <cell r="H5763" t="str">
            <v>ＣＬ箱崎１２</v>
          </cell>
          <cell r="I5763" t="str">
            <v>消防用設備</v>
          </cell>
          <cell r="J5763" t="str">
            <v>144000</v>
          </cell>
          <cell r="K5763" t="str">
            <v>2006-10-20</v>
          </cell>
          <cell r="L5763" t="str">
            <v>1</v>
          </cell>
          <cell r="M5763" t="str">
            <v>1</v>
          </cell>
          <cell r="N5763" t="str">
            <v>12000</v>
          </cell>
          <cell r="O5763" t="str">
            <v>600</v>
          </cell>
          <cell r="P5763" t="str">
            <v>12600</v>
          </cell>
        </row>
        <row r="5764">
          <cell r="A5764" t="str">
            <v>020</v>
          </cell>
          <cell r="B5764" t="str">
            <v>200750</v>
          </cell>
          <cell r="C5764" t="str">
            <v>三愛シティライフ箱崎１２管理組合</v>
          </cell>
          <cell r="D5764" t="str">
            <v>管理委託契約書</v>
          </cell>
          <cell r="E5764" t="str">
            <v>2006-05-01</v>
          </cell>
          <cell r="F5764" t="str">
            <v>2007-04-30</v>
          </cell>
          <cell r="G5764" t="str">
            <v>ＣＬ箱崎１２</v>
          </cell>
          <cell r="H5764" t="str">
            <v>ＣＬ箱崎１２</v>
          </cell>
          <cell r="I5764" t="str">
            <v>消防用設備</v>
          </cell>
          <cell r="J5764" t="str">
            <v>144000</v>
          </cell>
          <cell r="K5764" t="str">
            <v>2006-11-20</v>
          </cell>
          <cell r="L5764" t="str">
            <v>1</v>
          </cell>
          <cell r="M5764" t="str">
            <v>1</v>
          </cell>
          <cell r="N5764" t="str">
            <v>12000</v>
          </cell>
          <cell r="O5764" t="str">
            <v>600</v>
          </cell>
          <cell r="P5764" t="str">
            <v>12600</v>
          </cell>
        </row>
        <row r="5765">
          <cell r="A5765" t="str">
            <v>020</v>
          </cell>
          <cell r="B5765" t="str">
            <v>200750</v>
          </cell>
          <cell r="C5765" t="str">
            <v>三愛シティライフ箱崎１２管理組合</v>
          </cell>
          <cell r="D5765" t="str">
            <v>管理委託契約書</v>
          </cell>
          <cell r="E5765" t="str">
            <v>2006-05-01</v>
          </cell>
          <cell r="F5765" t="str">
            <v>2007-04-30</v>
          </cell>
          <cell r="G5765" t="str">
            <v>ＣＬ箱崎１２</v>
          </cell>
          <cell r="H5765" t="str">
            <v>ＣＬ箱崎１２</v>
          </cell>
          <cell r="I5765" t="str">
            <v>消防用設備</v>
          </cell>
          <cell r="J5765" t="str">
            <v>144000</v>
          </cell>
          <cell r="K5765" t="str">
            <v>2006-12-20</v>
          </cell>
          <cell r="L5765" t="str">
            <v>1</v>
          </cell>
          <cell r="M5765" t="str">
            <v>1</v>
          </cell>
          <cell r="N5765" t="str">
            <v>12000</v>
          </cell>
          <cell r="O5765" t="str">
            <v>600</v>
          </cell>
          <cell r="P5765" t="str">
            <v>12600</v>
          </cell>
        </row>
        <row r="5766">
          <cell r="A5766" t="str">
            <v>020</v>
          </cell>
          <cell r="B5766" t="str">
            <v>200750</v>
          </cell>
          <cell r="C5766" t="str">
            <v>三愛シティライフ箱崎１２管理組合</v>
          </cell>
          <cell r="D5766" t="str">
            <v>管理委託契約書</v>
          </cell>
          <cell r="E5766" t="str">
            <v>2006-05-01</v>
          </cell>
          <cell r="F5766" t="str">
            <v>2007-04-30</v>
          </cell>
          <cell r="G5766" t="str">
            <v>ＣＬ箱崎１２</v>
          </cell>
          <cell r="H5766" t="str">
            <v>ＣＬ箱崎１２</v>
          </cell>
          <cell r="I5766" t="str">
            <v>消防用設備</v>
          </cell>
          <cell r="J5766" t="str">
            <v>144000</v>
          </cell>
          <cell r="K5766" t="str">
            <v>2007-01-20</v>
          </cell>
          <cell r="L5766" t="str">
            <v>1</v>
          </cell>
          <cell r="M5766" t="str">
            <v>1</v>
          </cell>
          <cell r="N5766" t="str">
            <v>12000</v>
          </cell>
          <cell r="O5766" t="str">
            <v>600</v>
          </cell>
          <cell r="P5766" t="str">
            <v>12600</v>
          </cell>
        </row>
        <row r="5767">
          <cell r="A5767" t="str">
            <v>020</v>
          </cell>
          <cell r="B5767" t="str">
            <v>200750</v>
          </cell>
          <cell r="C5767" t="str">
            <v>三愛シティライフ箱崎１２管理組合</v>
          </cell>
          <cell r="D5767" t="str">
            <v>管理委託契約書</v>
          </cell>
          <cell r="E5767" t="str">
            <v>2006-05-01</v>
          </cell>
          <cell r="F5767" t="str">
            <v>2007-04-30</v>
          </cell>
          <cell r="G5767" t="str">
            <v>ＣＬ箱崎１２</v>
          </cell>
          <cell r="H5767" t="str">
            <v>ＣＬ箱崎１２</v>
          </cell>
          <cell r="I5767" t="str">
            <v>消防用設備</v>
          </cell>
          <cell r="J5767" t="str">
            <v>144000</v>
          </cell>
          <cell r="K5767" t="str">
            <v>2007-02-20</v>
          </cell>
          <cell r="L5767" t="str">
            <v>1</v>
          </cell>
          <cell r="M5767" t="str">
            <v>1</v>
          </cell>
          <cell r="N5767" t="str">
            <v>12000</v>
          </cell>
          <cell r="O5767" t="str">
            <v>600</v>
          </cell>
          <cell r="P5767" t="str">
            <v>12600</v>
          </cell>
        </row>
        <row r="5768">
          <cell r="A5768" t="str">
            <v>020</v>
          </cell>
          <cell r="B5768" t="str">
            <v>200750</v>
          </cell>
          <cell r="C5768" t="str">
            <v>三愛シティライフ箱崎１２管理組合</v>
          </cell>
          <cell r="D5768" t="str">
            <v>管理委託契約書</v>
          </cell>
          <cell r="E5768" t="str">
            <v>2006-05-01</v>
          </cell>
          <cell r="F5768" t="str">
            <v>2007-04-30</v>
          </cell>
          <cell r="G5768" t="str">
            <v>ＣＬ箱崎１２</v>
          </cell>
          <cell r="H5768" t="str">
            <v>ＣＬ箱崎１２</v>
          </cell>
          <cell r="I5768" t="str">
            <v>消防用設備</v>
          </cell>
          <cell r="J5768" t="str">
            <v>144000</v>
          </cell>
          <cell r="K5768" t="str">
            <v>2007-03-20</v>
          </cell>
          <cell r="L5768" t="str">
            <v>1</v>
          </cell>
          <cell r="M5768" t="str">
            <v>1</v>
          </cell>
          <cell r="N5768" t="str">
            <v>12000</v>
          </cell>
          <cell r="O5768" t="str">
            <v>600</v>
          </cell>
          <cell r="P5768" t="str">
            <v>12600</v>
          </cell>
        </row>
        <row r="5769">
          <cell r="A5769" t="str">
            <v>020</v>
          </cell>
          <cell r="B5769" t="str">
            <v>200750</v>
          </cell>
          <cell r="C5769" t="str">
            <v>三愛シティライフ箱崎１２管理組合</v>
          </cell>
          <cell r="D5769" t="str">
            <v>管理委託契約書</v>
          </cell>
          <cell r="E5769" t="str">
            <v>2006-05-01</v>
          </cell>
          <cell r="F5769" t="str">
            <v>2007-04-30</v>
          </cell>
          <cell r="G5769" t="str">
            <v>ＣＬ箱崎１２</v>
          </cell>
          <cell r="H5769" t="str">
            <v>ＣＬ箱崎１２</v>
          </cell>
          <cell r="I5769" t="str">
            <v>消防用設備</v>
          </cell>
          <cell r="J5769" t="str">
            <v>144000</v>
          </cell>
          <cell r="K5769" t="str">
            <v>2007-04-20</v>
          </cell>
          <cell r="L5769" t="str">
            <v>1</v>
          </cell>
          <cell r="M5769" t="str">
            <v>1</v>
          </cell>
          <cell r="N5769" t="str">
            <v>12000</v>
          </cell>
          <cell r="O5769" t="str">
            <v>600</v>
          </cell>
          <cell r="P5769" t="str">
            <v>12600</v>
          </cell>
        </row>
        <row r="5770">
          <cell r="A5770" t="str">
            <v>020</v>
          </cell>
          <cell r="B5770" t="str">
            <v>200750</v>
          </cell>
          <cell r="C5770" t="str">
            <v>三愛シティライフ箱崎１２管理組合</v>
          </cell>
          <cell r="D5770" t="str">
            <v>管理委託契約書</v>
          </cell>
          <cell r="E5770" t="str">
            <v>2006-05-01</v>
          </cell>
          <cell r="F5770" t="str">
            <v>2007-04-30</v>
          </cell>
          <cell r="G5770" t="str">
            <v>ＣＬ箱崎１２</v>
          </cell>
          <cell r="H5770" t="str">
            <v>ＣＬ箱崎１２</v>
          </cell>
          <cell r="I5770" t="str">
            <v>清掃管理業務</v>
          </cell>
          <cell r="J5770" t="str">
            <v>480000</v>
          </cell>
          <cell r="K5770" t="str">
            <v>2006-05-20</v>
          </cell>
          <cell r="L5770" t="str">
            <v>1</v>
          </cell>
          <cell r="M5770" t="str">
            <v>1</v>
          </cell>
          <cell r="N5770" t="str">
            <v>40000</v>
          </cell>
          <cell r="O5770" t="str">
            <v>2000</v>
          </cell>
          <cell r="P5770" t="str">
            <v>42000</v>
          </cell>
        </row>
        <row r="5771">
          <cell r="A5771" t="str">
            <v>020</v>
          </cell>
          <cell r="B5771" t="str">
            <v>200750</v>
          </cell>
          <cell r="C5771" t="str">
            <v>三愛シティライフ箱崎１２管理組合</v>
          </cell>
          <cell r="D5771" t="str">
            <v>管理委託契約書</v>
          </cell>
          <cell r="E5771" t="str">
            <v>2006-05-01</v>
          </cell>
          <cell r="F5771" t="str">
            <v>2007-04-30</v>
          </cell>
          <cell r="G5771" t="str">
            <v>ＣＬ箱崎１２</v>
          </cell>
          <cell r="H5771" t="str">
            <v>ＣＬ箱崎１２</v>
          </cell>
          <cell r="I5771" t="str">
            <v>清掃管理業務</v>
          </cell>
          <cell r="J5771" t="str">
            <v>480000</v>
          </cell>
          <cell r="K5771" t="str">
            <v>2006-06-20</v>
          </cell>
          <cell r="L5771" t="str">
            <v>1</v>
          </cell>
          <cell r="M5771" t="str">
            <v>1</v>
          </cell>
          <cell r="N5771" t="str">
            <v>40000</v>
          </cell>
          <cell r="O5771" t="str">
            <v>2000</v>
          </cell>
          <cell r="P5771" t="str">
            <v>42000</v>
          </cell>
        </row>
        <row r="5772">
          <cell r="A5772" t="str">
            <v>020</v>
          </cell>
          <cell r="B5772" t="str">
            <v>200750</v>
          </cell>
          <cell r="C5772" t="str">
            <v>三愛シティライフ箱崎１２管理組合</v>
          </cell>
          <cell r="D5772" t="str">
            <v>管理委託契約書</v>
          </cell>
          <cell r="E5772" t="str">
            <v>2006-05-01</v>
          </cell>
          <cell r="F5772" t="str">
            <v>2007-04-30</v>
          </cell>
          <cell r="G5772" t="str">
            <v>ＣＬ箱崎１２</v>
          </cell>
          <cell r="H5772" t="str">
            <v>ＣＬ箱崎１２</v>
          </cell>
          <cell r="I5772" t="str">
            <v>清掃管理業務</v>
          </cell>
          <cell r="J5772" t="str">
            <v>480000</v>
          </cell>
          <cell r="K5772" t="str">
            <v>2006-07-20</v>
          </cell>
          <cell r="L5772" t="str">
            <v>1</v>
          </cell>
          <cell r="M5772" t="str">
            <v>1</v>
          </cell>
          <cell r="N5772" t="str">
            <v>40000</v>
          </cell>
          <cell r="O5772" t="str">
            <v>2000</v>
          </cell>
          <cell r="P5772" t="str">
            <v>42000</v>
          </cell>
        </row>
        <row r="5773">
          <cell r="A5773" t="str">
            <v>020</v>
          </cell>
          <cell r="B5773" t="str">
            <v>200750</v>
          </cell>
          <cell r="C5773" t="str">
            <v>三愛シティライフ箱崎１２管理組合</v>
          </cell>
          <cell r="D5773" t="str">
            <v>管理委託契約書</v>
          </cell>
          <cell r="E5773" t="str">
            <v>2006-05-01</v>
          </cell>
          <cell r="F5773" t="str">
            <v>2007-04-30</v>
          </cell>
          <cell r="G5773" t="str">
            <v>ＣＬ箱崎１２</v>
          </cell>
          <cell r="H5773" t="str">
            <v>ＣＬ箱崎１２</v>
          </cell>
          <cell r="I5773" t="str">
            <v>清掃管理業務</v>
          </cell>
          <cell r="J5773" t="str">
            <v>480000</v>
          </cell>
          <cell r="K5773" t="str">
            <v>2006-08-20</v>
          </cell>
          <cell r="L5773" t="str">
            <v>1</v>
          </cell>
          <cell r="M5773" t="str">
            <v>1</v>
          </cell>
          <cell r="N5773" t="str">
            <v>40000</v>
          </cell>
          <cell r="O5773" t="str">
            <v>2000</v>
          </cell>
          <cell r="P5773" t="str">
            <v>42000</v>
          </cell>
        </row>
        <row r="5774">
          <cell r="A5774" t="str">
            <v>020</v>
          </cell>
          <cell r="B5774" t="str">
            <v>200750</v>
          </cell>
          <cell r="C5774" t="str">
            <v>三愛シティライフ箱崎１２管理組合</v>
          </cell>
          <cell r="D5774" t="str">
            <v>管理委託契約書</v>
          </cell>
          <cell r="E5774" t="str">
            <v>2006-05-01</v>
          </cell>
          <cell r="F5774" t="str">
            <v>2007-04-30</v>
          </cell>
          <cell r="G5774" t="str">
            <v>ＣＬ箱崎１２</v>
          </cell>
          <cell r="H5774" t="str">
            <v>ＣＬ箱崎１２</v>
          </cell>
          <cell r="I5774" t="str">
            <v>清掃管理業務</v>
          </cell>
          <cell r="J5774" t="str">
            <v>480000</v>
          </cell>
          <cell r="K5774" t="str">
            <v>2006-09-20</v>
          </cell>
          <cell r="L5774" t="str">
            <v>1</v>
          </cell>
          <cell r="M5774" t="str">
            <v>1</v>
          </cell>
          <cell r="N5774" t="str">
            <v>40000</v>
          </cell>
          <cell r="O5774" t="str">
            <v>2000</v>
          </cell>
          <cell r="P5774" t="str">
            <v>42000</v>
          </cell>
        </row>
        <row r="5775">
          <cell r="A5775" t="str">
            <v>020</v>
          </cell>
          <cell r="B5775" t="str">
            <v>200750</v>
          </cell>
          <cell r="C5775" t="str">
            <v>三愛シティライフ箱崎１２管理組合</v>
          </cell>
          <cell r="D5775" t="str">
            <v>管理委託契約書</v>
          </cell>
          <cell r="E5775" t="str">
            <v>2006-05-01</v>
          </cell>
          <cell r="F5775" t="str">
            <v>2007-04-30</v>
          </cell>
          <cell r="G5775" t="str">
            <v>ＣＬ箱崎１２</v>
          </cell>
          <cell r="H5775" t="str">
            <v>ＣＬ箱崎１２</v>
          </cell>
          <cell r="I5775" t="str">
            <v>清掃管理業務</v>
          </cell>
          <cell r="J5775" t="str">
            <v>480000</v>
          </cell>
          <cell r="K5775" t="str">
            <v>2006-10-20</v>
          </cell>
          <cell r="L5775" t="str">
            <v>1</v>
          </cell>
          <cell r="M5775" t="str">
            <v>1</v>
          </cell>
          <cell r="N5775" t="str">
            <v>40000</v>
          </cell>
          <cell r="O5775" t="str">
            <v>2000</v>
          </cell>
          <cell r="P5775" t="str">
            <v>42000</v>
          </cell>
        </row>
        <row r="5776">
          <cell r="A5776" t="str">
            <v>020</v>
          </cell>
          <cell r="B5776" t="str">
            <v>200750</v>
          </cell>
          <cell r="C5776" t="str">
            <v>三愛シティライフ箱崎１２管理組合</v>
          </cell>
          <cell r="D5776" t="str">
            <v>管理委託契約書</v>
          </cell>
          <cell r="E5776" t="str">
            <v>2006-05-01</v>
          </cell>
          <cell r="F5776" t="str">
            <v>2007-04-30</v>
          </cell>
          <cell r="G5776" t="str">
            <v>ＣＬ箱崎１２</v>
          </cell>
          <cell r="H5776" t="str">
            <v>ＣＬ箱崎１２</v>
          </cell>
          <cell r="I5776" t="str">
            <v>清掃管理業務</v>
          </cell>
          <cell r="J5776" t="str">
            <v>480000</v>
          </cell>
          <cell r="K5776" t="str">
            <v>2006-11-20</v>
          </cell>
          <cell r="L5776" t="str">
            <v>1</v>
          </cell>
          <cell r="M5776" t="str">
            <v>1</v>
          </cell>
          <cell r="N5776" t="str">
            <v>40000</v>
          </cell>
          <cell r="O5776" t="str">
            <v>2000</v>
          </cell>
          <cell r="P5776" t="str">
            <v>42000</v>
          </cell>
        </row>
        <row r="5777">
          <cell r="A5777" t="str">
            <v>020</v>
          </cell>
          <cell r="B5777" t="str">
            <v>200750</v>
          </cell>
          <cell r="C5777" t="str">
            <v>三愛シティライフ箱崎１２管理組合</v>
          </cell>
          <cell r="D5777" t="str">
            <v>管理委託契約書</v>
          </cell>
          <cell r="E5777" t="str">
            <v>2006-05-01</v>
          </cell>
          <cell r="F5777" t="str">
            <v>2007-04-30</v>
          </cell>
          <cell r="G5777" t="str">
            <v>ＣＬ箱崎１２</v>
          </cell>
          <cell r="H5777" t="str">
            <v>ＣＬ箱崎１２</v>
          </cell>
          <cell r="I5777" t="str">
            <v>清掃管理業務</v>
          </cell>
          <cell r="J5777" t="str">
            <v>480000</v>
          </cell>
          <cell r="K5777" t="str">
            <v>2006-12-20</v>
          </cell>
          <cell r="L5777" t="str">
            <v>1</v>
          </cell>
          <cell r="M5777" t="str">
            <v>1</v>
          </cell>
          <cell r="N5777" t="str">
            <v>40000</v>
          </cell>
          <cell r="O5777" t="str">
            <v>2000</v>
          </cell>
          <cell r="P5777" t="str">
            <v>42000</v>
          </cell>
        </row>
        <row r="5778">
          <cell r="A5778" t="str">
            <v>020</v>
          </cell>
          <cell r="B5778" t="str">
            <v>200750</v>
          </cell>
          <cell r="C5778" t="str">
            <v>三愛シティライフ箱崎１２管理組合</v>
          </cell>
          <cell r="D5778" t="str">
            <v>管理委託契約書</v>
          </cell>
          <cell r="E5778" t="str">
            <v>2006-05-01</v>
          </cell>
          <cell r="F5778" t="str">
            <v>2007-04-30</v>
          </cell>
          <cell r="G5778" t="str">
            <v>ＣＬ箱崎１２</v>
          </cell>
          <cell r="H5778" t="str">
            <v>ＣＬ箱崎１２</v>
          </cell>
          <cell r="I5778" t="str">
            <v>清掃管理業務</v>
          </cell>
          <cell r="J5778" t="str">
            <v>480000</v>
          </cell>
          <cell r="K5778" t="str">
            <v>2007-01-20</v>
          </cell>
          <cell r="L5778" t="str">
            <v>1</v>
          </cell>
          <cell r="M5778" t="str">
            <v>1</v>
          </cell>
          <cell r="N5778" t="str">
            <v>40000</v>
          </cell>
          <cell r="O5778" t="str">
            <v>2000</v>
          </cell>
          <cell r="P5778" t="str">
            <v>42000</v>
          </cell>
        </row>
        <row r="5779">
          <cell r="A5779" t="str">
            <v>020</v>
          </cell>
          <cell r="B5779" t="str">
            <v>200750</v>
          </cell>
          <cell r="C5779" t="str">
            <v>三愛シティライフ箱崎１２管理組合</v>
          </cell>
          <cell r="D5779" t="str">
            <v>管理委託契約書</v>
          </cell>
          <cell r="E5779" t="str">
            <v>2006-05-01</v>
          </cell>
          <cell r="F5779" t="str">
            <v>2007-04-30</v>
          </cell>
          <cell r="G5779" t="str">
            <v>ＣＬ箱崎１２</v>
          </cell>
          <cell r="H5779" t="str">
            <v>ＣＬ箱崎１２</v>
          </cell>
          <cell r="I5779" t="str">
            <v>清掃管理業務</v>
          </cell>
          <cell r="J5779" t="str">
            <v>480000</v>
          </cell>
          <cell r="K5779" t="str">
            <v>2007-02-20</v>
          </cell>
          <cell r="L5779" t="str">
            <v>1</v>
          </cell>
          <cell r="M5779" t="str">
            <v>1</v>
          </cell>
          <cell r="N5779" t="str">
            <v>40000</v>
          </cell>
          <cell r="O5779" t="str">
            <v>2000</v>
          </cell>
          <cell r="P5779" t="str">
            <v>42000</v>
          </cell>
        </row>
        <row r="5780">
          <cell r="A5780" t="str">
            <v>020</v>
          </cell>
          <cell r="B5780" t="str">
            <v>200750</v>
          </cell>
          <cell r="C5780" t="str">
            <v>三愛シティライフ箱崎１２管理組合</v>
          </cell>
          <cell r="D5780" t="str">
            <v>管理委託契約書</v>
          </cell>
          <cell r="E5780" t="str">
            <v>2006-05-01</v>
          </cell>
          <cell r="F5780" t="str">
            <v>2007-04-30</v>
          </cell>
          <cell r="G5780" t="str">
            <v>ＣＬ箱崎１２</v>
          </cell>
          <cell r="H5780" t="str">
            <v>ＣＬ箱崎１２</v>
          </cell>
          <cell r="I5780" t="str">
            <v>清掃管理業務</v>
          </cell>
          <cell r="J5780" t="str">
            <v>480000</v>
          </cell>
          <cell r="K5780" t="str">
            <v>2007-03-20</v>
          </cell>
          <cell r="L5780" t="str">
            <v>1</v>
          </cell>
          <cell r="M5780" t="str">
            <v>1</v>
          </cell>
          <cell r="N5780" t="str">
            <v>40000</v>
          </cell>
          <cell r="O5780" t="str">
            <v>2000</v>
          </cell>
          <cell r="P5780" t="str">
            <v>42000</v>
          </cell>
        </row>
        <row r="5781">
          <cell r="A5781" t="str">
            <v>020</v>
          </cell>
          <cell r="B5781" t="str">
            <v>200750</v>
          </cell>
          <cell r="C5781" t="str">
            <v>三愛シティライフ箱崎１２管理組合</v>
          </cell>
          <cell r="D5781" t="str">
            <v>管理委託契約書</v>
          </cell>
          <cell r="E5781" t="str">
            <v>2006-05-01</v>
          </cell>
          <cell r="F5781" t="str">
            <v>2007-04-30</v>
          </cell>
          <cell r="G5781" t="str">
            <v>ＣＬ箱崎１２</v>
          </cell>
          <cell r="H5781" t="str">
            <v>ＣＬ箱崎１２</v>
          </cell>
          <cell r="I5781" t="str">
            <v>清掃管理業務</v>
          </cell>
          <cell r="J5781" t="str">
            <v>480000</v>
          </cell>
          <cell r="K5781" t="str">
            <v>2007-04-20</v>
          </cell>
          <cell r="L5781" t="str">
            <v>1</v>
          </cell>
          <cell r="M5781" t="str">
            <v>1</v>
          </cell>
          <cell r="N5781" t="str">
            <v>40000</v>
          </cell>
          <cell r="O5781" t="str">
            <v>2000</v>
          </cell>
          <cell r="P5781" t="str">
            <v>42000</v>
          </cell>
        </row>
        <row r="5782">
          <cell r="A5782" t="str">
            <v>020</v>
          </cell>
          <cell r="B5782" t="str">
            <v>200750</v>
          </cell>
          <cell r="C5782" t="str">
            <v>三愛シティライフ箱崎１２管理組合</v>
          </cell>
          <cell r="D5782" t="str">
            <v>管理委託契約書</v>
          </cell>
          <cell r="E5782" t="str">
            <v>2006-05-01</v>
          </cell>
          <cell r="F5782" t="str">
            <v>2007-04-30</v>
          </cell>
          <cell r="G5782" t="str">
            <v>ＣＬ箱崎１２</v>
          </cell>
          <cell r="H5782" t="str">
            <v>ＣＬ箱崎１２</v>
          </cell>
          <cell r="I5782" t="str">
            <v>設備巡回点検業務</v>
          </cell>
          <cell r="J5782" t="str">
            <v>96000</v>
          </cell>
          <cell r="K5782" t="str">
            <v>2006-05-20</v>
          </cell>
          <cell r="L5782" t="str">
            <v>1</v>
          </cell>
          <cell r="M5782" t="str">
            <v>1</v>
          </cell>
          <cell r="N5782" t="str">
            <v>8000</v>
          </cell>
          <cell r="O5782" t="str">
            <v>400</v>
          </cell>
          <cell r="P5782" t="str">
            <v>8400</v>
          </cell>
        </row>
        <row r="5783">
          <cell r="A5783" t="str">
            <v>020</v>
          </cell>
          <cell r="B5783" t="str">
            <v>200750</v>
          </cell>
          <cell r="C5783" t="str">
            <v>三愛シティライフ箱崎１２管理組合</v>
          </cell>
          <cell r="D5783" t="str">
            <v>管理委託契約書</v>
          </cell>
          <cell r="E5783" t="str">
            <v>2006-05-01</v>
          </cell>
          <cell r="F5783" t="str">
            <v>2007-04-30</v>
          </cell>
          <cell r="G5783" t="str">
            <v>ＣＬ箱崎１２</v>
          </cell>
          <cell r="H5783" t="str">
            <v>ＣＬ箱崎１２</v>
          </cell>
          <cell r="I5783" t="str">
            <v>設備巡回点検業務</v>
          </cell>
          <cell r="J5783" t="str">
            <v>96000</v>
          </cell>
          <cell r="K5783" t="str">
            <v>2006-06-20</v>
          </cell>
          <cell r="L5783" t="str">
            <v>1</v>
          </cell>
          <cell r="M5783" t="str">
            <v>1</v>
          </cell>
          <cell r="N5783" t="str">
            <v>8000</v>
          </cell>
          <cell r="O5783" t="str">
            <v>400</v>
          </cell>
          <cell r="P5783" t="str">
            <v>8400</v>
          </cell>
        </row>
        <row r="5784">
          <cell r="A5784" t="str">
            <v>020</v>
          </cell>
          <cell r="B5784" t="str">
            <v>200750</v>
          </cell>
          <cell r="C5784" t="str">
            <v>三愛シティライフ箱崎１２管理組合</v>
          </cell>
          <cell r="D5784" t="str">
            <v>管理委託契約書</v>
          </cell>
          <cell r="E5784" t="str">
            <v>2006-05-01</v>
          </cell>
          <cell r="F5784" t="str">
            <v>2007-04-30</v>
          </cell>
          <cell r="G5784" t="str">
            <v>ＣＬ箱崎１２</v>
          </cell>
          <cell r="H5784" t="str">
            <v>ＣＬ箱崎１２</v>
          </cell>
          <cell r="I5784" t="str">
            <v>設備巡回点検業務</v>
          </cell>
          <cell r="J5784" t="str">
            <v>96000</v>
          </cell>
          <cell r="K5784" t="str">
            <v>2006-07-20</v>
          </cell>
          <cell r="L5784" t="str">
            <v>1</v>
          </cell>
          <cell r="M5784" t="str">
            <v>1</v>
          </cell>
          <cell r="N5784" t="str">
            <v>8000</v>
          </cell>
          <cell r="O5784" t="str">
            <v>400</v>
          </cell>
          <cell r="P5784" t="str">
            <v>8400</v>
          </cell>
        </row>
        <row r="5785">
          <cell r="A5785" t="str">
            <v>020</v>
          </cell>
          <cell r="B5785" t="str">
            <v>200750</v>
          </cell>
          <cell r="C5785" t="str">
            <v>三愛シティライフ箱崎１２管理組合</v>
          </cell>
          <cell r="D5785" t="str">
            <v>管理委託契約書</v>
          </cell>
          <cell r="E5785" t="str">
            <v>2006-05-01</v>
          </cell>
          <cell r="F5785" t="str">
            <v>2007-04-30</v>
          </cell>
          <cell r="G5785" t="str">
            <v>ＣＬ箱崎１２</v>
          </cell>
          <cell r="H5785" t="str">
            <v>ＣＬ箱崎１２</v>
          </cell>
          <cell r="I5785" t="str">
            <v>設備巡回点検業務</v>
          </cell>
          <cell r="J5785" t="str">
            <v>96000</v>
          </cell>
          <cell r="K5785" t="str">
            <v>2006-08-20</v>
          </cell>
          <cell r="L5785" t="str">
            <v>1</v>
          </cell>
          <cell r="M5785" t="str">
            <v>1</v>
          </cell>
          <cell r="N5785" t="str">
            <v>8000</v>
          </cell>
          <cell r="O5785" t="str">
            <v>400</v>
          </cell>
          <cell r="P5785" t="str">
            <v>8400</v>
          </cell>
        </row>
        <row r="5786">
          <cell r="A5786" t="str">
            <v>020</v>
          </cell>
          <cell r="B5786" t="str">
            <v>200750</v>
          </cell>
          <cell r="C5786" t="str">
            <v>三愛シティライフ箱崎１２管理組合</v>
          </cell>
          <cell r="D5786" t="str">
            <v>管理委託契約書</v>
          </cell>
          <cell r="E5786" t="str">
            <v>2006-05-01</v>
          </cell>
          <cell r="F5786" t="str">
            <v>2007-04-30</v>
          </cell>
          <cell r="G5786" t="str">
            <v>ＣＬ箱崎１２</v>
          </cell>
          <cell r="H5786" t="str">
            <v>ＣＬ箱崎１２</v>
          </cell>
          <cell r="I5786" t="str">
            <v>設備巡回点検業務</v>
          </cell>
          <cell r="J5786" t="str">
            <v>96000</v>
          </cell>
          <cell r="K5786" t="str">
            <v>2006-09-20</v>
          </cell>
          <cell r="L5786" t="str">
            <v>1</v>
          </cell>
          <cell r="M5786" t="str">
            <v>1</v>
          </cell>
          <cell r="N5786" t="str">
            <v>8000</v>
          </cell>
          <cell r="O5786" t="str">
            <v>400</v>
          </cell>
          <cell r="P5786" t="str">
            <v>8400</v>
          </cell>
        </row>
        <row r="5787">
          <cell r="A5787" t="str">
            <v>020</v>
          </cell>
          <cell r="B5787" t="str">
            <v>200750</v>
          </cell>
          <cell r="C5787" t="str">
            <v>三愛シティライフ箱崎１２管理組合</v>
          </cell>
          <cell r="D5787" t="str">
            <v>管理委託契約書</v>
          </cell>
          <cell r="E5787" t="str">
            <v>2006-05-01</v>
          </cell>
          <cell r="F5787" t="str">
            <v>2007-04-30</v>
          </cell>
          <cell r="G5787" t="str">
            <v>ＣＬ箱崎１２</v>
          </cell>
          <cell r="H5787" t="str">
            <v>ＣＬ箱崎１２</v>
          </cell>
          <cell r="I5787" t="str">
            <v>設備巡回点検業務</v>
          </cell>
          <cell r="J5787" t="str">
            <v>96000</v>
          </cell>
          <cell r="K5787" t="str">
            <v>2006-10-20</v>
          </cell>
          <cell r="L5787" t="str">
            <v>1</v>
          </cell>
          <cell r="M5787" t="str">
            <v>1</v>
          </cell>
          <cell r="N5787" t="str">
            <v>8000</v>
          </cell>
          <cell r="O5787" t="str">
            <v>400</v>
          </cell>
          <cell r="P5787" t="str">
            <v>8400</v>
          </cell>
        </row>
        <row r="5788">
          <cell r="A5788" t="str">
            <v>020</v>
          </cell>
          <cell r="B5788" t="str">
            <v>200750</v>
          </cell>
          <cell r="C5788" t="str">
            <v>三愛シティライフ箱崎１２管理組合</v>
          </cell>
          <cell r="D5788" t="str">
            <v>管理委託契約書</v>
          </cell>
          <cell r="E5788" t="str">
            <v>2006-05-01</v>
          </cell>
          <cell r="F5788" t="str">
            <v>2007-04-30</v>
          </cell>
          <cell r="G5788" t="str">
            <v>ＣＬ箱崎１２</v>
          </cell>
          <cell r="H5788" t="str">
            <v>ＣＬ箱崎１２</v>
          </cell>
          <cell r="I5788" t="str">
            <v>設備巡回点検業務</v>
          </cell>
          <cell r="J5788" t="str">
            <v>96000</v>
          </cell>
          <cell r="K5788" t="str">
            <v>2006-11-20</v>
          </cell>
          <cell r="L5788" t="str">
            <v>1</v>
          </cell>
          <cell r="M5788" t="str">
            <v>1</v>
          </cell>
          <cell r="N5788" t="str">
            <v>8000</v>
          </cell>
          <cell r="O5788" t="str">
            <v>400</v>
          </cell>
          <cell r="P5788" t="str">
            <v>8400</v>
          </cell>
        </row>
        <row r="5789">
          <cell r="A5789" t="str">
            <v>020</v>
          </cell>
          <cell r="B5789" t="str">
            <v>200750</v>
          </cell>
          <cell r="C5789" t="str">
            <v>三愛シティライフ箱崎１２管理組合</v>
          </cell>
          <cell r="D5789" t="str">
            <v>管理委託契約書</v>
          </cell>
          <cell r="E5789" t="str">
            <v>2006-05-01</v>
          </cell>
          <cell r="F5789" t="str">
            <v>2007-04-30</v>
          </cell>
          <cell r="G5789" t="str">
            <v>ＣＬ箱崎１２</v>
          </cell>
          <cell r="H5789" t="str">
            <v>ＣＬ箱崎１２</v>
          </cell>
          <cell r="I5789" t="str">
            <v>設備巡回点検業務</v>
          </cell>
          <cell r="J5789" t="str">
            <v>96000</v>
          </cell>
          <cell r="K5789" t="str">
            <v>2006-12-20</v>
          </cell>
          <cell r="L5789" t="str">
            <v>1</v>
          </cell>
          <cell r="M5789" t="str">
            <v>1</v>
          </cell>
          <cell r="N5789" t="str">
            <v>8800</v>
          </cell>
          <cell r="O5789" t="str">
            <v>440</v>
          </cell>
          <cell r="P5789" t="str">
            <v>9240</v>
          </cell>
        </row>
        <row r="5790">
          <cell r="A5790" t="str">
            <v>020</v>
          </cell>
          <cell r="B5790" t="str">
            <v>200750</v>
          </cell>
          <cell r="C5790" t="str">
            <v>三愛シティライフ箱崎１２管理組合</v>
          </cell>
          <cell r="D5790" t="str">
            <v>管理委託契約書</v>
          </cell>
          <cell r="E5790" t="str">
            <v>2006-05-01</v>
          </cell>
          <cell r="F5790" t="str">
            <v>2007-04-30</v>
          </cell>
          <cell r="G5790" t="str">
            <v>ＣＬ箱崎１２</v>
          </cell>
          <cell r="H5790" t="str">
            <v>ＣＬ箱崎１２</v>
          </cell>
          <cell r="I5790" t="str">
            <v>設備巡回点検業務</v>
          </cell>
          <cell r="J5790" t="str">
            <v>96000</v>
          </cell>
          <cell r="K5790" t="str">
            <v>2007-01-20</v>
          </cell>
          <cell r="L5790" t="str">
            <v>1</v>
          </cell>
          <cell r="M5790" t="str">
            <v>1</v>
          </cell>
          <cell r="N5790" t="str">
            <v>8800</v>
          </cell>
          <cell r="O5790" t="str">
            <v>440</v>
          </cell>
          <cell r="P5790" t="str">
            <v>9240</v>
          </cell>
        </row>
        <row r="5791">
          <cell r="A5791" t="str">
            <v>020</v>
          </cell>
          <cell r="B5791" t="str">
            <v>200750</v>
          </cell>
          <cell r="C5791" t="str">
            <v>三愛シティライフ箱崎１２管理組合</v>
          </cell>
          <cell r="D5791" t="str">
            <v>管理委託契約書</v>
          </cell>
          <cell r="E5791" t="str">
            <v>2006-05-01</v>
          </cell>
          <cell r="F5791" t="str">
            <v>2007-04-30</v>
          </cell>
          <cell r="G5791" t="str">
            <v>ＣＬ箱崎１２</v>
          </cell>
          <cell r="H5791" t="str">
            <v>ＣＬ箱崎１２</v>
          </cell>
          <cell r="I5791" t="str">
            <v>設備巡回点検業務</v>
          </cell>
          <cell r="J5791" t="str">
            <v>96000</v>
          </cell>
          <cell r="K5791" t="str">
            <v>2007-02-20</v>
          </cell>
          <cell r="L5791" t="str">
            <v>1</v>
          </cell>
          <cell r="M5791" t="str">
            <v>1</v>
          </cell>
          <cell r="N5791" t="str">
            <v>8800</v>
          </cell>
          <cell r="O5791" t="str">
            <v>440</v>
          </cell>
          <cell r="P5791" t="str">
            <v>9240</v>
          </cell>
        </row>
        <row r="5792">
          <cell r="A5792" t="str">
            <v>020</v>
          </cell>
          <cell r="B5792" t="str">
            <v>200750</v>
          </cell>
          <cell r="C5792" t="str">
            <v>三愛シティライフ箱崎１２管理組合</v>
          </cell>
          <cell r="D5792" t="str">
            <v>管理委託契約書</v>
          </cell>
          <cell r="E5792" t="str">
            <v>2006-05-01</v>
          </cell>
          <cell r="F5792" t="str">
            <v>2007-04-30</v>
          </cell>
          <cell r="G5792" t="str">
            <v>ＣＬ箱崎１２</v>
          </cell>
          <cell r="H5792" t="str">
            <v>ＣＬ箱崎１２</v>
          </cell>
          <cell r="I5792" t="str">
            <v>設備巡回点検業務</v>
          </cell>
          <cell r="J5792" t="str">
            <v>96000</v>
          </cell>
          <cell r="K5792" t="str">
            <v>2007-03-20</v>
          </cell>
          <cell r="L5792" t="str">
            <v>1</v>
          </cell>
          <cell r="M5792" t="str">
            <v>1</v>
          </cell>
          <cell r="N5792" t="str">
            <v>8800</v>
          </cell>
          <cell r="O5792" t="str">
            <v>440</v>
          </cell>
          <cell r="P5792" t="str">
            <v>9240</v>
          </cell>
        </row>
        <row r="5793">
          <cell r="A5793" t="str">
            <v>020</v>
          </cell>
          <cell r="B5793" t="str">
            <v>200750</v>
          </cell>
          <cell r="C5793" t="str">
            <v>三愛シティライフ箱崎１２管理組合</v>
          </cell>
          <cell r="D5793" t="str">
            <v>管理委託契約書</v>
          </cell>
          <cell r="E5793" t="str">
            <v>2006-05-01</v>
          </cell>
          <cell r="F5793" t="str">
            <v>2007-04-30</v>
          </cell>
          <cell r="G5793" t="str">
            <v>ＣＬ箱崎１２</v>
          </cell>
          <cell r="H5793" t="str">
            <v>ＣＬ箱崎１２</v>
          </cell>
          <cell r="I5793" t="str">
            <v>設備巡回点検業務</v>
          </cell>
          <cell r="J5793" t="str">
            <v>96000</v>
          </cell>
          <cell r="K5793" t="str">
            <v>2007-04-20</v>
          </cell>
          <cell r="L5793" t="str">
            <v>1</v>
          </cell>
          <cell r="M5793" t="str">
            <v>1</v>
          </cell>
          <cell r="N5793" t="str">
            <v>8800</v>
          </cell>
          <cell r="O5793" t="str">
            <v>440</v>
          </cell>
          <cell r="P5793" t="str">
            <v>9240</v>
          </cell>
        </row>
        <row r="5794">
          <cell r="A5794" t="str">
            <v>020</v>
          </cell>
          <cell r="B5794" t="str">
            <v>200750</v>
          </cell>
          <cell r="C5794" t="str">
            <v>三愛シティライフ箱崎１２管理組合</v>
          </cell>
          <cell r="D5794" t="str">
            <v>管理委託契約書</v>
          </cell>
          <cell r="E5794" t="str">
            <v>2006-05-01</v>
          </cell>
          <cell r="F5794" t="str">
            <v>2007-04-30</v>
          </cell>
          <cell r="G5794" t="str">
            <v>ＣＬ箱崎１２</v>
          </cell>
          <cell r="H5794" t="str">
            <v>ＣＬ箱崎１２</v>
          </cell>
          <cell r="I5794" t="str">
            <v>貯水槽清掃</v>
          </cell>
          <cell r="J5794" t="str">
            <v>90000</v>
          </cell>
          <cell r="K5794" t="str">
            <v>2006-05-20</v>
          </cell>
          <cell r="L5794" t="str">
            <v>1</v>
          </cell>
          <cell r="M5794" t="str">
            <v>1</v>
          </cell>
          <cell r="N5794" t="str">
            <v>7500</v>
          </cell>
          <cell r="O5794" t="str">
            <v>375</v>
          </cell>
          <cell r="P5794" t="str">
            <v>7875</v>
          </cell>
        </row>
        <row r="5795">
          <cell r="A5795" t="str">
            <v>020</v>
          </cell>
          <cell r="B5795" t="str">
            <v>200750</v>
          </cell>
          <cell r="C5795" t="str">
            <v>三愛シティライフ箱崎１２管理組合</v>
          </cell>
          <cell r="D5795" t="str">
            <v>管理委託契約書</v>
          </cell>
          <cell r="E5795" t="str">
            <v>2006-05-01</v>
          </cell>
          <cell r="F5795" t="str">
            <v>2007-04-30</v>
          </cell>
          <cell r="G5795" t="str">
            <v>ＣＬ箱崎１２</v>
          </cell>
          <cell r="H5795" t="str">
            <v>ＣＬ箱崎１２</v>
          </cell>
          <cell r="I5795" t="str">
            <v>貯水槽清掃</v>
          </cell>
          <cell r="J5795" t="str">
            <v>90000</v>
          </cell>
          <cell r="K5795" t="str">
            <v>2006-06-20</v>
          </cell>
          <cell r="L5795" t="str">
            <v>1</v>
          </cell>
          <cell r="M5795" t="str">
            <v>1</v>
          </cell>
          <cell r="N5795" t="str">
            <v>7500</v>
          </cell>
          <cell r="O5795" t="str">
            <v>375</v>
          </cell>
          <cell r="P5795" t="str">
            <v>7875</v>
          </cell>
        </row>
        <row r="5796">
          <cell r="A5796" t="str">
            <v>020</v>
          </cell>
          <cell r="B5796" t="str">
            <v>200750</v>
          </cell>
          <cell r="C5796" t="str">
            <v>三愛シティライフ箱崎１２管理組合</v>
          </cell>
          <cell r="D5796" t="str">
            <v>管理委託契約書</v>
          </cell>
          <cell r="E5796" t="str">
            <v>2006-05-01</v>
          </cell>
          <cell r="F5796" t="str">
            <v>2007-04-30</v>
          </cell>
          <cell r="G5796" t="str">
            <v>ＣＬ箱崎１２</v>
          </cell>
          <cell r="H5796" t="str">
            <v>ＣＬ箱崎１２</v>
          </cell>
          <cell r="I5796" t="str">
            <v>貯水槽清掃</v>
          </cell>
          <cell r="J5796" t="str">
            <v>90000</v>
          </cell>
          <cell r="K5796" t="str">
            <v>2006-07-20</v>
          </cell>
          <cell r="L5796" t="str">
            <v>1</v>
          </cell>
          <cell r="M5796" t="str">
            <v>1</v>
          </cell>
          <cell r="N5796" t="str">
            <v>7500</v>
          </cell>
          <cell r="O5796" t="str">
            <v>375</v>
          </cell>
          <cell r="P5796" t="str">
            <v>7875</v>
          </cell>
        </row>
        <row r="5797">
          <cell r="A5797" t="str">
            <v>020</v>
          </cell>
          <cell r="B5797" t="str">
            <v>200750</v>
          </cell>
          <cell r="C5797" t="str">
            <v>三愛シティライフ箱崎１２管理組合</v>
          </cell>
          <cell r="D5797" t="str">
            <v>管理委託契約書</v>
          </cell>
          <cell r="E5797" t="str">
            <v>2006-05-01</v>
          </cell>
          <cell r="F5797" t="str">
            <v>2007-04-30</v>
          </cell>
          <cell r="G5797" t="str">
            <v>ＣＬ箱崎１２</v>
          </cell>
          <cell r="H5797" t="str">
            <v>ＣＬ箱崎１２</v>
          </cell>
          <cell r="I5797" t="str">
            <v>貯水槽清掃</v>
          </cell>
          <cell r="J5797" t="str">
            <v>90000</v>
          </cell>
          <cell r="K5797" t="str">
            <v>2006-08-20</v>
          </cell>
          <cell r="L5797" t="str">
            <v>1</v>
          </cell>
          <cell r="M5797" t="str">
            <v>1</v>
          </cell>
          <cell r="N5797" t="str">
            <v>7500</v>
          </cell>
          <cell r="O5797" t="str">
            <v>375</v>
          </cell>
          <cell r="P5797" t="str">
            <v>7875</v>
          </cell>
        </row>
        <row r="5798">
          <cell r="A5798" t="str">
            <v>020</v>
          </cell>
          <cell r="B5798" t="str">
            <v>200750</v>
          </cell>
          <cell r="C5798" t="str">
            <v>三愛シティライフ箱崎１２管理組合</v>
          </cell>
          <cell r="D5798" t="str">
            <v>管理委託契約書</v>
          </cell>
          <cell r="E5798" t="str">
            <v>2006-05-01</v>
          </cell>
          <cell r="F5798" t="str">
            <v>2007-04-30</v>
          </cell>
          <cell r="G5798" t="str">
            <v>ＣＬ箱崎１２</v>
          </cell>
          <cell r="H5798" t="str">
            <v>ＣＬ箱崎１２</v>
          </cell>
          <cell r="I5798" t="str">
            <v>貯水槽清掃</v>
          </cell>
          <cell r="J5798" t="str">
            <v>90000</v>
          </cell>
          <cell r="K5798" t="str">
            <v>2006-09-20</v>
          </cell>
          <cell r="L5798" t="str">
            <v>1</v>
          </cell>
          <cell r="M5798" t="str">
            <v>1</v>
          </cell>
          <cell r="N5798" t="str">
            <v>7500</v>
          </cell>
          <cell r="O5798" t="str">
            <v>375</v>
          </cell>
          <cell r="P5798" t="str">
            <v>7875</v>
          </cell>
        </row>
        <row r="5799">
          <cell r="A5799" t="str">
            <v>020</v>
          </cell>
          <cell r="B5799" t="str">
            <v>200750</v>
          </cell>
          <cell r="C5799" t="str">
            <v>三愛シティライフ箱崎１２管理組合</v>
          </cell>
          <cell r="D5799" t="str">
            <v>管理委託契約書</v>
          </cell>
          <cell r="E5799" t="str">
            <v>2006-05-01</v>
          </cell>
          <cell r="F5799" t="str">
            <v>2007-04-30</v>
          </cell>
          <cell r="G5799" t="str">
            <v>ＣＬ箱崎１２</v>
          </cell>
          <cell r="H5799" t="str">
            <v>ＣＬ箱崎１２</v>
          </cell>
          <cell r="I5799" t="str">
            <v>貯水槽清掃</v>
          </cell>
          <cell r="J5799" t="str">
            <v>90000</v>
          </cell>
          <cell r="K5799" t="str">
            <v>2006-10-20</v>
          </cell>
          <cell r="L5799" t="str">
            <v>1</v>
          </cell>
          <cell r="M5799" t="str">
            <v>1</v>
          </cell>
          <cell r="N5799" t="str">
            <v>7500</v>
          </cell>
          <cell r="O5799" t="str">
            <v>375</v>
          </cell>
          <cell r="P5799" t="str">
            <v>7875</v>
          </cell>
        </row>
        <row r="5800">
          <cell r="A5800" t="str">
            <v>020</v>
          </cell>
          <cell r="B5800" t="str">
            <v>200750</v>
          </cell>
          <cell r="C5800" t="str">
            <v>三愛シティライフ箱崎１２管理組合</v>
          </cell>
          <cell r="D5800" t="str">
            <v>管理委託契約書</v>
          </cell>
          <cell r="E5800" t="str">
            <v>2006-05-01</v>
          </cell>
          <cell r="F5800" t="str">
            <v>2007-04-30</v>
          </cell>
          <cell r="G5800" t="str">
            <v>ＣＬ箱崎１２</v>
          </cell>
          <cell r="H5800" t="str">
            <v>ＣＬ箱崎１２</v>
          </cell>
          <cell r="I5800" t="str">
            <v>貯水槽清掃</v>
          </cell>
          <cell r="J5800" t="str">
            <v>90000</v>
          </cell>
          <cell r="K5800" t="str">
            <v>2006-11-20</v>
          </cell>
          <cell r="L5800" t="str">
            <v>1</v>
          </cell>
          <cell r="M5800" t="str">
            <v>1</v>
          </cell>
          <cell r="N5800" t="str">
            <v>7500</v>
          </cell>
          <cell r="O5800" t="str">
            <v>375</v>
          </cell>
          <cell r="P5800" t="str">
            <v>7875</v>
          </cell>
        </row>
        <row r="5801">
          <cell r="A5801" t="str">
            <v>020</v>
          </cell>
          <cell r="B5801" t="str">
            <v>200750</v>
          </cell>
          <cell r="C5801" t="str">
            <v>三愛シティライフ箱崎１２管理組合</v>
          </cell>
          <cell r="D5801" t="str">
            <v>管理委託契約書</v>
          </cell>
          <cell r="E5801" t="str">
            <v>2006-05-01</v>
          </cell>
          <cell r="F5801" t="str">
            <v>2007-04-30</v>
          </cell>
          <cell r="G5801" t="str">
            <v>ＣＬ箱崎１２</v>
          </cell>
          <cell r="H5801" t="str">
            <v>ＣＬ箱崎１２</v>
          </cell>
          <cell r="I5801" t="str">
            <v>貯水槽清掃</v>
          </cell>
          <cell r="J5801" t="str">
            <v>90000</v>
          </cell>
          <cell r="K5801" t="str">
            <v>2006-12-20</v>
          </cell>
          <cell r="L5801" t="str">
            <v>1</v>
          </cell>
          <cell r="M5801" t="str">
            <v>1</v>
          </cell>
          <cell r="N5801" t="str">
            <v>7500</v>
          </cell>
          <cell r="O5801" t="str">
            <v>375</v>
          </cell>
          <cell r="P5801" t="str">
            <v>7875</v>
          </cell>
        </row>
        <row r="5802">
          <cell r="A5802" t="str">
            <v>020</v>
          </cell>
          <cell r="B5802" t="str">
            <v>200750</v>
          </cell>
          <cell r="C5802" t="str">
            <v>三愛シティライフ箱崎１２管理組合</v>
          </cell>
          <cell r="D5802" t="str">
            <v>管理委託契約書</v>
          </cell>
          <cell r="E5802" t="str">
            <v>2006-05-01</v>
          </cell>
          <cell r="F5802" t="str">
            <v>2007-04-30</v>
          </cell>
          <cell r="G5802" t="str">
            <v>ＣＬ箱崎１２</v>
          </cell>
          <cell r="H5802" t="str">
            <v>ＣＬ箱崎１２</v>
          </cell>
          <cell r="I5802" t="str">
            <v>貯水槽清掃</v>
          </cell>
          <cell r="J5802" t="str">
            <v>90000</v>
          </cell>
          <cell r="K5802" t="str">
            <v>2007-01-20</v>
          </cell>
          <cell r="L5802" t="str">
            <v>1</v>
          </cell>
          <cell r="M5802" t="str">
            <v>1</v>
          </cell>
          <cell r="N5802" t="str">
            <v>7500</v>
          </cell>
          <cell r="O5802" t="str">
            <v>375</v>
          </cell>
          <cell r="P5802" t="str">
            <v>7875</v>
          </cell>
        </row>
        <row r="5803">
          <cell r="A5803" t="str">
            <v>020</v>
          </cell>
          <cell r="B5803" t="str">
            <v>200750</v>
          </cell>
          <cell r="C5803" t="str">
            <v>三愛シティライフ箱崎１２管理組合</v>
          </cell>
          <cell r="D5803" t="str">
            <v>管理委託契約書</v>
          </cell>
          <cell r="E5803" t="str">
            <v>2006-05-01</v>
          </cell>
          <cell r="F5803" t="str">
            <v>2007-04-30</v>
          </cell>
          <cell r="G5803" t="str">
            <v>ＣＬ箱崎１２</v>
          </cell>
          <cell r="H5803" t="str">
            <v>ＣＬ箱崎１２</v>
          </cell>
          <cell r="I5803" t="str">
            <v>貯水槽清掃</v>
          </cell>
          <cell r="J5803" t="str">
            <v>90000</v>
          </cell>
          <cell r="K5803" t="str">
            <v>2007-02-20</v>
          </cell>
          <cell r="L5803" t="str">
            <v>1</v>
          </cell>
          <cell r="M5803" t="str">
            <v>1</v>
          </cell>
          <cell r="N5803" t="str">
            <v>7500</v>
          </cell>
          <cell r="O5803" t="str">
            <v>375</v>
          </cell>
          <cell r="P5803" t="str">
            <v>7875</v>
          </cell>
        </row>
        <row r="5804">
          <cell r="A5804" t="str">
            <v>020</v>
          </cell>
          <cell r="B5804" t="str">
            <v>200750</v>
          </cell>
          <cell r="C5804" t="str">
            <v>三愛シティライフ箱崎１２管理組合</v>
          </cell>
          <cell r="D5804" t="str">
            <v>管理委託契約書</v>
          </cell>
          <cell r="E5804" t="str">
            <v>2006-05-01</v>
          </cell>
          <cell r="F5804" t="str">
            <v>2007-04-30</v>
          </cell>
          <cell r="G5804" t="str">
            <v>ＣＬ箱崎１２</v>
          </cell>
          <cell r="H5804" t="str">
            <v>ＣＬ箱崎１２</v>
          </cell>
          <cell r="I5804" t="str">
            <v>貯水槽清掃</v>
          </cell>
          <cell r="J5804" t="str">
            <v>90000</v>
          </cell>
          <cell r="K5804" t="str">
            <v>2007-03-20</v>
          </cell>
          <cell r="L5804" t="str">
            <v>1</v>
          </cell>
          <cell r="M5804" t="str">
            <v>1</v>
          </cell>
          <cell r="N5804" t="str">
            <v>7500</v>
          </cell>
          <cell r="O5804" t="str">
            <v>375</v>
          </cell>
          <cell r="P5804" t="str">
            <v>7875</v>
          </cell>
        </row>
        <row r="5805">
          <cell r="A5805" t="str">
            <v>020</v>
          </cell>
          <cell r="B5805" t="str">
            <v>200750</v>
          </cell>
          <cell r="C5805" t="str">
            <v>三愛シティライフ箱崎１２管理組合</v>
          </cell>
          <cell r="D5805" t="str">
            <v>管理委託契約書</v>
          </cell>
          <cell r="E5805" t="str">
            <v>2006-05-01</v>
          </cell>
          <cell r="F5805" t="str">
            <v>2007-04-30</v>
          </cell>
          <cell r="G5805" t="str">
            <v>ＣＬ箱崎１２</v>
          </cell>
          <cell r="H5805" t="str">
            <v>ＣＬ箱崎１２</v>
          </cell>
          <cell r="I5805" t="str">
            <v>貯水槽清掃</v>
          </cell>
          <cell r="J5805" t="str">
            <v>90000</v>
          </cell>
          <cell r="K5805" t="str">
            <v>2007-04-20</v>
          </cell>
          <cell r="L5805" t="str">
            <v>1</v>
          </cell>
          <cell r="M5805" t="str">
            <v>1</v>
          </cell>
          <cell r="N5805" t="str">
            <v>7500</v>
          </cell>
          <cell r="O5805" t="str">
            <v>375</v>
          </cell>
          <cell r="P5805" t="str">
            <v>7875</v>
          </cell>
        </row>
        <row r="5806">
          <cell r="A5806" t="str">
            <v>020</v>
          </cell>
          <cell r="B5806" t="str">
            <v>200760</v>
          </cell>
          <cell r="C5806" t="str">
            <v>三愛シティライフ箱崎１５管理組合</v>
          </cell>
          <cell r="D5806" t="str">
            <v>管理委託契約書</v>
          </cell>
          <cell r="E5806" t="str">
            <v>2006-11-01</v>
          </cell>
          <cell r="F5806" t="str">
            <v>2007-10-31</v>
          </cell>
          <cell r="G5806" t="str">
            <v>ＣＬ箱崎１５</v>
          </cell>
          <cell r="H5806" t="str">
            <v>ＣＬ箱崎１５</v>
          </cell>
          <cell r="I5806" t="str">
            <v>ＥＶ保守料</v>
          </cell>
          <cell r="J5806" t="str">
            <v>720000</v>
          </cell>
          <cell r="K5806" t="str">
            <v>2006-11-20</v>
          </cell>
          <cell r="L5806" t="str">
            <v>1</v>
          </cell>
          <cell r="M5806" t="str">
            <v>1</v>
          </cell>
          <cell r="N5806" t="str">
            <v>60000</v>
          </cell>
          <cell r="O5806" t="str">
            <v>3000</v>
          </cell>
          <cell r="P5806" t="str">
            <v>63000</v>
          </cell>
        </row>
        <row r="5807">
          <cell r="A5807" t="str">
            <v>020</v>
          </cell>
          <cell r="B5807" t="str">
            <v>200760</v>
          </cell>
          <cell r="C5807" t="str">
            <v>三愛シティライフ箱崎１５管理組合</v>
          </cell>
          <cell r="D5807" t="str">
            <v>管理委託契約書</v>
          </cell>
          <cell r="E5807" t="str">
            <v>2006-11-01</v>
          </cell>
          <cell r="F5807" t="str">
            <v>2007-10-31</v>
          </cell>
          <cell r="G5807" t="str">
            <v>ＣＬ箱崎１５</v>
          </cell>
          <cell r="H5807" t="str">
            <v>ＣＬ箱崎１５</v>
          </cell>
          <cell r="I5807" t="str">
            <v>ＥＶ保守料</v>
          </cell>
          <cell r="J5807" t="str">
            <v>720000</v>
          </cell>
          <cell r="K5807" t="str">
            <v>2006-12-20</v>
          </cell>
          <cell r="L5807" t="str">
            <v>1</v>
          </cell>
          <cell r="M5807" t="str">
            <v>1</v>
          </cell>
          <cell r="N5807" t="str">
            <v>60000</v>
          </cell>
          <cell r="O5807" t="str">
            <v>3000</v>
          </cell>
          <cell r="P5807" t="str">
            <v>63000</v>
          </cell>
        </row>
        <row r="5808">
          <cell r="A5808" t="str">
            <v>020</v>
          </cell>
          <cell r="B5808" t="str">
            <v>200760</v>
          </cell>
          <cell r="C5808" t="str">
            <v>三愛シティライフ箱崎１５管理組合</v>
          </cell>
          <cell r="D5808" t="str">
            <v>管理委託契約書</v>
          </cell>
          <cell r="E5808" t="str">
            <v>2006-11-01</v>
          </cell>
          <cell r="F5808" t="str">
            <v>2007-10-31</v>
          </cell>
          <cell r="G5808" t="str">
            <v>ＣＬ箱崎１５</v>
          </cell>
          <cell r="H5808" t="str">
            <v>ＣＬ箱崎１５</v>
          </cell>
          <cell r="I5808" t="str">
            <v>ＥＶ保守料</v>
          </cell>
          <cell r="J5808" t="str">
            <v>720000</v>
          </cell>
          <cell r="K5808" t="str">
            <v>2007-01-20</v>
          </cell>
          <cell r="L5808" t="str">
            <v>1</v>
          </cell>
          <cell r="M5808" t="str">
            <v>1</v>
          </cell>
          <cell r="N5808" t="str">
            <v>60000</v>
          </cell>
          <cell r="O5808" t="str">
            <v>3000</v>
          </cell>
          <cell r="P5808" t="str">
            <v>63000</v>
          </cell>
        </row>
        <row r="5809">
          <cell r="A5809" t="str">
            <v>020</v>
          </cell>
          <cell r="B5809" t="str">
            <v>200760</v>
          </cell>
          <cell r="C5809" t="str">
            <v>三愛シティライフ箱崎１５管理組合</v>
          </cell>
          <cell r="D5809" t="str">
            <v>管理委託契約書</v>
          </cell>
          <cell r="E5809" t="str">
            <v>2006-11-01</v>
          </cell>
          <cell r="F5809" t="str">
            <v>2007-10-31</v>
          </cell>
          <cell r="G5809" t="str">
            <v>ＣＬ箱崎１５</v>
          </cell>
          <cell r="H5809" t="str">
            <v>ＣＬ箱崎１５</v>
          </cell>
          <cell r="I5809" t="str">
            <v>ＥＶ保守料</v>
          </cell>
          <cell r="J5809" t="str">
            <v>720000</v>
          </cell>
          <cell r="K5809" t="str">
            <v>2007-02-20</v>
          </cell>
          <cell r="L5809" t="str">
            <v>1</v>
          </cell>
          <cell r="M5809" t="str">
            <v>1</v>
          </cell>
          <cell r="N5809" t="str">
            <v>60000</v>
          </cell>
          <cell r="O5809" t="str">
            <v>3000</v>
          </cell>
          <cell r="P5809" t="str">
            <v>63000</v>
          </cell>
        </row>
        <row r="5810">
          <cell r="A5810" t="str">
            <v>020</v>
          </cell>
          <cell r="B5810" t="str">
            <v>200760</v>
          </cell>
          <cell r="C5810" t="str">
            <v>三愛シティライフ箱崎１５管理組合</v>
          </cell>
          <cell r="D5810" t="str">
            <v>管理委託契約書</v>
          </cell>
          <cell r="E5810" t="str">
            <v>2006-11-01</v>
          </cell>
          <cell r="F5810" t="str">
            <v>2007-10-31</v>
          </cell>
          <cell r="G5810" t="str">
            <v>ＣＬ箱崎１５</v>
          </cell>
          <cell r="H5810" t="str">
            <v>ＣＬ箱崎１５</v>
          </cell>
          <cell r="I5810" t="str">
            <v>ＥＶ保守料</v>
          </cell>
          <cell r="J5810" t="str">
            <v>720000</v>
          </cell>
          <cell r="K5810" t="str">
            <v>2007-03-20</v>
          </cell>
          <cell r="L5810" t="str">
            <v>1</v>
          </cell>
          <cell r="M5810" t="str">
            <v>1</v>
          </cell>
          <cell r="N5810" t="str">
            <v>60000</v>
          </cell>
          <cell r="O5810" t="str">
            <v>3000</v>
          </cell>
          <cell r="P5810" t="str">
            <v>63000</v>
          </cell>
        </row>
        <row r="5811">
          <cell r="A5811" t="str">
            <v>020</v>
          </cell>
          <cell r="B5811" t="str">
            <v>200760</v>
          </cell>
          <cell r="C5811" t="str">
            <v>三愛シティライフ箱崎１５管理組合</v>
          </cell>
          <cell r="D5811" t="str">
            <v>管理委託契約書</v>
          </cell>
          <cell r="E5811" t="str">
            <v>2006-11-01</v>
          </cell>
          <cell r="F5811" t="str">
            <v>2007-10-31</v>
          </cell>
          <cell r="G5811" t="str">
            <v>ＣＬ箱崎１５</v>
          </cell>
          <cell r="H5811" t="str">
            <v>ＣＬ箱崎１５</v>
          </cell>
          <cell r="I5811" t="str">
            <v>ＥＶ保守料</v>
          </cell>
          <cell r="J5811" t="str">
            <v>720000</v>
          </cell>
          <cell r="K5811" t="str">
            <v>2007-04-20</v>
          </cell>
          <cell r="L5811" t="str">
            <v>1</v>
          </cell>
          <cell r="M5811" t="str">
            <v>1</v>
          </cell>
          <cell r="N5811" t="str">
            <v>60000</v>
          </cell>
          <cell r="O5811" t="str">
            <v>3000</v>
          </cell>
          <cell r="P5811" t="str">
            <v>63000</v>
          </cell>
        </row>
        <row r="5812">
          <cell r="A5812" t="str">
            <v>020</v>
          </cell>
          <cell r="B5812" t="str">
            <v>200760</v>
          </cell>
          <cell r="C5812" t="str">
            <v>三愛シティライフ箱崎１５管理組合</v>
          </cell>
          <cell r="D5812" t="str">
            <v>管理委託契約書</v>
          </cell>
          <cell r="E5812" t="str">
            <v>2006-11-01</v>
          </cell>
          <cell r="F5812" t="str">
            <v>2007-10-31</v>
          </cell>
          <cell r="G5812" t="str">
            <v>ＣＬ箱崎１５</v>
          </cell>
          <cell r="H5812" t="str">
            <v>ＣＬ箱崎１５</v>
          </cell>
          <cell r="I5812" t="str">
            <v>ＥＶ保守料</v>
          </cell>
          <cell r="J5812" t="str">
            <v>720000</v>
          </cell>
          <cell r="K5812" t="str">
            <v>2007-05-20</v>
          </cell>
          <cell r="L5812" t="str">
            <v>1</v>
          </cell>
          <cell r="M5812" t="str">
            <v>1</v>
          </cell>
          <cell r="N5812" t="str">
            <v>60000</v>
          </cell>
          <cell r="O5812" t="str">
            <v>3000</v>
          </cell>
          <cell r="P5812" t="str">
            <v>63000</v>
          </cell>
        </row>
        <row r="5813">
          <cell r="A5813" t="str">
            <v>020</v>
          </cell>
          <cell r="B5813" t="str">
            <v>200760</v>
          </cell>
          <cell r="C5813" t="str">
            <v>三愛シティライフ箱崎１５管理組合</v>
          </cell>
          <cell r="D5813" t="str">
            <v>管理委託契約書</v>
          </cell>
          <cell r="E5813" t="str">
            <v>2006-11-01</v>
          </cell>
          <cell r="F5813" t="str">
            <v>2007-10-31</v>
          </cell>
          <cell r="G5813" t="str">
            <v>ＣＬ箱崎１５</v>
          </cell>
          <cell r="H5813" t="str">
            <v>ＣＬ箱崎１５</v>
          </cell>
          <cell r="I5813" t="str">
            <v>ＥＶ保守料</v>
          </cell>
          <cell r="J5813" t="str">
            <v>720000</v>
          </cell>
          <cell r="K5813" t="str">
            <v>2007-06-20</v>
          </cell>
          <cell r="L5813" t="str">
            <v>1</v>
          </cell>
          <cell r="M5813" t="str">
            <v>1</v>
          </cell>
          <cell r="N5813" t="str">
            <v>60000</v>
          </cell>
          <cell r="O5813" t="str">
            <v>3000</v>
          </cell>
          <cell r="P5813" t="str">
            <v>63000</v>
          </cell>
        </row>
        <row r="5814">
          <cell r="A5814" t="str">
            <v>020</v>
          </cell>
          <cell r="B5814" t="str">
            <v>200760</v>
          </cell>
          <cell r="C5814" t="str">
            <v>三愛シティライフ箱崎１５管理組合</v>
          </cell>
          <cell r="D5814" t="str">
            <v>管理委託契約書</v>
          </cell>
          <cell r="E5814" t="str">
            <v>2006-11-01</v>
          </cell>
          <cell r="F5814" t="str">
            <v>2007-10-31</v>
          </cell>
          <cell r="G5814" t="str">
            <v>ＣＬ箱崎１５</v>
          </cell>
          <cell r="H5814" t="str">
            <v>ＣＬ箱崎１５</v>
          </cell>
          <cell r="I5814" t="str">
            <v>ＥＶ保守料</v>
          </cell>
          <cell r="J5814" t="str">
            <v>720000</v>
          </cell>
          <cell r="K5814" t="str">
            <v>2007-07-20</v>
          </cell>
          <cell r="L5814" t="str">
            <v>1</v>
          </cell>
          <cell r="M5814" t="str">
            <v>1</v>
          </cell>
          <cell r="N5814" t="str">
            <v>60000</v>
          </cell>
          <cell r="O5814" t="str">
            <v>3000</v>
          </cell>
          <cell r="P5814" t="str">
            <v>63000</v>
          </cell>
        </row>
        <row r="5815">
          <cell r="A5815" t="str">
            <v>020</v>
          </cell>
          <cell r="B5815" t="str">
            <v>200760</v>
          </cell>
          <cell r="C5815" t="str">
            <v>三愛シティライフ箱崎１５管理組合</v>
          </cell>
          <cell r="D5815" t="str">
            <v>管理委託契約書</v>
          </cell>
          <cell r="E5815" t="str">
            <v>2006-11-01</v>
          </cell>
          <cell r="F5815" t="str">
            <v>2007-10-31</v>
          </cell>
          <cell r="G5815" t="str">
            <v>ＣＬ箱崎１５</v>
          </cell>
          <cell r="H5815" t="str">
            <v>ＣＬ箱崎１５</v>
          </cell>
          <cell r="I5815" t="str">
            <v>ＥＶ保守料</v>
          </cell>
          <cell r="J5815" t="str">
            <v>720000</v>
          </cell>
          <cell r="K5815" t="str">
            <v>2007-08-20</v>
          </cell>
          <cell r="L5815" t="str">
            <v>1</v>
          </cell>
          <cell r="M5815" t="str">
            <v>1</v>
          </cell>
          <cell r="N5815" t="str">
            <v>60000</v>
          </cell>
          <cell r="O5815" t="str">
            <v>3000</v>
          </cell>
          <cell r="P5815" t="str">
            <v>63000</v>
          </cell>
        </row>
        <row r="5816">
          <cell r="A5816" t="str">
            <v>020</v>
          </cell>
          <cell r="B5816" t="str">
            <v>200760</v>
          </cell>
          <cell r="C5816" t="str">
            <v>三愛シティライフ箱崎１５管理組合</v>
          </cell>
          <cell r="D5816" t="str">
            <v>管理委託契約書</v>
          </cell>
          <cell r="E5816" t="str">
            <v>2006-11-01</v>
          </cell>
          <cell r="F5816" t="str">
            <v>2007-10-31</v>
          </cell>
          <cell r="G5816" t="str">
            <v>ＣＬ箱崎１５</v>
          </cell>
          <cell r="H5816" t="str">
            <v>ＣＬ箱崎１５</v>
          </cell>
          <cell r="I5816" t="str">
            <v>ＥＶ保守料</v>
          </cell>
          <cell r="J5816" t="str">
            <v>720000</v>
          </cell>
          <cell r="K5816" t="str">
            <v>2007-09-20</v>
          </cell>
          <cell r="L5816" t="str">
            <v>1</v>
          </cell>
          <cell r="M5816" t="str">
            <v>1</v>
          </cell>
          <cell r="N5816" t="str">
            <v>60000</v>
          </cell>
          <cell r="O5816" t="str">
            <v>3000</v>
          </cell>
          <cell r="P5816" t="str">
            <v>63000</v>
          </cell>
        </row>
        <row r="5817">
          <cell r="A5817" t="str">
            <v>020</v>
          </cell>
          <cell r="B5817" t="str">
            <v>200760</v>
          </cell>
          <cell r="C5817" t="str">
            <v>三愛シティライフ箱崎１５管理組合</v>
          </cell>
          <cell r="D5817" t="str">
            <v>管理委託契約書</v>
          </cell>
          <cell r="E5817" t="str">
            <v>2006-11-01</v>
          </cell>
          <cell r="F5817" t="str">
            <v>2007-10-31</v>
          </cell>
          <cell r="G5817" t="str">
            <v>ＣＬ箱崎１５</v>
          </cell>
          <cell r="H5817" t="str">
            <v>ＣＬ箱崎１５</v>
          </cell>
          <cell r="I5817" t="str">
            <v>ＥＶ保守料</v>
          </cell>
          <cell r="J5817" t="str">
            <v>720000</v>
          </cell>
          <cell r="K5817" t="str">
            <v>2007-10-20</v>
          </cell>
          <cell r="L5817" t="str">
            <v>1</v>
          </cell>
          <cell r="M5817" t="str">
            <v>1</v>
          </cell>
          <cell r="N5817" t="str">
            <v>60000</v>
          </cell>
          <cell r="O5817" t="str">
            <v>3000</v>
          </cell>
          <cell r="P5817" t="str">
            <v>63000</v>
          </cell>
        </row>
        <row r="5818">
          <cell r="A5818" t="str">
            <v>020</v>
          </cell>
          <cell r="B5818" t="str">
            <v>200760</v>
          </cell>
          <cell r="C5818" t="str">
            <v>三愛シティライフ箱崎１５管理組合</v>
          </cell>
          <cell r="D5818" t="str">
            <v>管理委託契約書</v>
          </cell>
          <cell r="E5818" t="str">
            <v>2006-11-01</v>
          </cell>
          <cell r="F5818" t="str">
            <v>2007-10-31</v>
          </cell>
          <cell r="G5818" t="str">
            <v>ＣＬ箱崎１５</v>
          </cell>
          <cell r="H5818" t="str">
            <v>ＣＬ箱崎１５</v>
          </cell>
          <cell r="I5818" t="str">
            <v>管理委託費</v>
          </cell>
          <cell r="J5818" t="str">
            <v>672000</v>
          </cell>
          <cell r="K5818" t="str">
            <v>2006-11-20</v>
          </cell>
          <cell r="L5818" t="str">
            <v>1</v>
          </cell>
          <cell r="M5818" t="str">
            <v>1</v>
          </cell>
          <cell r="N5818" t="str">
            <v>56000</v>
          </cell>
          <cell r="O5818" t="str">
            <v>2800</v>
          </cell>
          <cell r="P5818" t="str">
            <v>58800</v>
          </cell>
        </row>
        <row r="5819">
          <cell r="A5819" t="str">
            <v>020</v>
          </cell>
          <cell r="B5819" t="str">
            <v>200760</v>
          </cell>
          <cell r="C5819" t="str">
            <v>三愛シティライフ箱崎１５管理組合</v>
          </cell>
          <cell r="D5819" t="str">
            <v>管理委託契約書</v>
          </cell>
          <cell r="E5819" t="str">
            <v>2006-11-01</v>
          </cell>
          <cell r="F5819" t="str">
            <v>2007-10-31</v>
          </cell>
          <cell r="G5819" t="str">
            <v>ＣＬ箱崎１５</v>
          </cell>
          <cell r="H5819" t="str">
            <v>ＣＬ箱崎１５</v>
          </cell>
          <cell r="I5819" t="str">
            <v>管理委託費</v>
          </cell>
          <cell r="J5819" t="str">
            <v>672000</v>
          </cell>
          <cell r="K5819" t="str">
            <v>2006-12-20</v>
          </cell>
          <cell r="L5819" t="str">
            <v>1</v>
          </cell>
          <cell r="M5819" t="str">
            <v>1</v>
          </cell>
          <cell r="N5819" t="str">
            <v>56000</v>
          </cell>
          <cell r="O5819" t="str">
            <v>2800</v>
          </cell>
          <cell r="P5819" t="str">
            <v>58800</v>
          </cell>
        </row>
        <row r="5820">
          <cell r="A5820" t="str">
            <v>020</v>
          </cell>
          <cell r="B5820" t="str">
            <v>200760</v>
          </cell>
          <cell r="C5820" t="str">
            <v>三愛シティライフ箱崎１５管理組合</v>
          </cell>
          <cell r="D5820" t="str">
            <v>管理委託契約書</v>
          </cell>
          <cell r="E5820" t="str">
            <v>2006-11-01</v>
          </cell>
          <cell r="F5820" t="str">
            <v>2007-10-31</v>
          </cell>
          <cell r="G5820" t="str">
            <v>ＣＬ箱崎１５</v>
          </cell>
          <cell r="H5820" t="str">
            <v>ＣＬ箱崎１５</v>
          </cell>
          <cell r="I5820" t="str">
            <v>管理委託費</v>
          </cell>
          <cell r="J5820" t="str">
            <v>672000</v>
          </cell>
          <cell r="K5820" t="str">
            <v>2007-01-20</v>
          </cell>
          <cell r="L5820" t="str">
            <v>1</v>
          </cell>
          <cell r="M5820" t="str">
            <v>1</v>
          </cell>
          <cell r="N5820" t="str">
            <v>56000</v>
          </cell>
          <cell r="O5820" t="str">
            <v>2800</v>
          </cell>
          <cell r="P5820" t="str">
            <v>58800</v>
          </cell>
        </row>
        <row r="5821">
          <cell r="A5821" t="str">
            <v>020</v>
          </cell>
          <cell r="B5821" t="str">
            <v>200760</v>
          </cell>
          <cell r="C5821" t="str">
            <v>三愛シティライフ箱崎１５管理組合</v>
          </cell>
          <cell r="D5821" t="str">
            <v>管理委託契約書</v>
          </cell>
          <cell r="E5821" t="str">
            <v>2006-11-01</v>
          </cell>
          <cell r="F5821" t="str">
            <v>2007-10-31</v>
          </cell>
          <cell r="G5821" t="str">
            <v>ＣＬ箱崎１５</v>
          </cell>
          <cell r="H5821" t="str">
            <v>ＣＬ箱崎１５</v>
          </cell>
          <cell r="I5821" t="str">
            <v>管理委託費</v>
          </cell>
          <cell r="J5821" t="str">
            <v>672000</v>
          </cell>
          <cell r="K5821" t="str">
            <v>2007-02-20</v>
          </cell>
          <cell r="L5821" t="str">
            <v>1</v>
          </cell>
          <cell r="M5821" t="str">
            <v>1</v>
          </cell>
          <cell r="N5821" t="str">
            <v>56000</v>
          </cell>
          <cell r="O5821" t="str">
            <v>2800</v>
          </cell>
          <cell r="P5821" t="str">
            <v>58800</v>
          </cell>
        </row>
        <row r="5822">
          <cell r="A5822" t="str">
            <v>020</v>
          </cell>
          <cell r="B5822" t="str">
            <v>200760</v>
          </cell>
          <cell r="C5822" t="str">
            <v>三愛シティライフ箱崎１５管理組合</v>
          </cell>
          <cell r="D5822" t="str">
            <v>管理委託契約書</v>
          </cell>
          <cell r="E5822" t="str">
            <v>2006-11-01</v>
          </cell>
          <cell r="F5822" t="str">
            <v>2007-10-31</v>
          </cell>
          <cell r="G5822" t="str">
            <v>ＣＬ箱崎１５</v>
          </cell>
          <cell r="H5822" t="str">
            <v>ＣＬ箱崎１５</v>
          </cell>
          <cell r="I5822" t="str">
            <v>管理委託費</v>
          </cell>
          <cell r="J5822" t="str">
            <v>672000</v>
          </cell>
          <cell r="K5822" t="str">
            <v>2007-03-20</v>
          </cell>
          <cell r="L5822" t="str">
            <v>1</v>
          </cell>
          <cell r="M5822" t="str">
            <v>1</v>
          </cell>
          <cell r="N5822" t="str">
            <v>56000</v>
          </cell>
          <cell r="O5822" t="str">
            <v>2800</v>
          </cell>
          <cell r="P5822" t="str">
            <v>58800</v>
          </cell>
        </row>
        <row r="5823">
          <cell r="A5823" t="str">
            <v>020</v>
          </cell>
          <cell r="B5823" t="str">
            <v>200760</v>
          </cell>
          <cell r="C5823" t="str">
            <v>三愛シティライフ箱崎１５管理組合</v>
          </cell>
          <cell r="D5823" t="str">
            <v>管理委託契約書</v>
          </cell>
          <cell r="E5823" t="str">
            <v>2006-11-01</v>
          </cell>
          <cell r="F5823" t="str">
            <v>2007-10-31</v>
          </cell>
          <cell r="G5823" t="str">
            <v>ＣＬ箱崎１５</v>
          </cell>
          <cell r="H5823" t="str">
            <v>ＣＬ箱崎１５</v>
          </cell>
          <cell r="I5823" t="str">
            <v>管理委託費</v>
          </cell>
          <cell r="J5823" t="str">
            <v>672000</v>
          </cell>
          <cell r="K5823" t="str">
            <v>2007-04-20</v>
          </cell>
          <cell r="L5823" t="str">
            <v>1</v>
          </cell>
          <cell r="M5823" t="str">
            <v>1</v>
          </cell>
          <cell r="N5823" t="str">
            <v>56000</v>
          </cell>
          <cell r="O5823" t="str">
            <v>2800</v>
          </cell>
          <cell r="P5823" t="str">
            <v>58800</v>
          </cell>
        </row>
        <row r="5824">
          <cell r="A5824" t="str">
            <v>020</v>
          </cell>
          <cell r="B5824" t="str">
            <v>200760</v>
          </cell>
          <cell r="C5824" t="str">
            <v>三愛シティライフ箱崎１５管理組合</v>
          </cell>
          <cell r="D5824" t="str">
            <v>管理委託契約書</v>
          </cell>
          <cell r="E5824" t="str">
            <v>2006-11-01</v>
          </cell>
          <cell r="F5824" t="str">
            <v>2007-10-31</v>
          </cell>
          <cell r="G5824" t="str">
            <v>ＣＬ箱崎１５</v>
          </cell>
          <cell r="H5824" t="str">
            <v>ＣＬ箱崎１５</v>
          </cell>
          <cell r="I5824" t="str">
            <v>管理委託費</v>
          </cell>
          <cell r="J5824" t="str">
            <v>672000</v>
          </cell>
          <cell r="K5824" t="str">
            <v>2007-05-20</v>
          </cell>
          <cell r="L5824" t="str">
            <v>1</v>
          </cell>
          <cell r="M5824" t="str">
            <v>1</v>
          </cell>
          <cell r="N5824" t="str">
            <v>56000</v>
          </cell>
          <cell r="O5824" t="str">
            <v>2800</v>
          </cell>
          <cell r="P5824" t="str">
            <v>58800</v>
          </cell>
        </row>
        <row r="5825">
          <cell r="A5825" t="str">
            <v>020</v>
          </cell>
          <cell r="B5825" t="str">
            <v>200760</v>
          </cell>
          <cell r="C5825" t="str">
            <v>三愛シティライフ箱崎１５管理組合</v>
          </cell>
          <cell r="D5825" t="str">
            <v>管理委託契約書</v>
          </cell>
          <cell r="E5825" t="str">
            <v>2006-11-01</v>
          </cell>
          <cell r="F5825" t="str">
            <v>2007-10-31</v>
          </cell>
          <cell r="G5825" t="str">
            <v>ＣＬ箱崎１５</v>
          </cell>
          <cell r="H5825" t="str">
            <v>ＣＬ箱崎１５</v>
          </cell>
          <cell r="I5825" t="str">
            <v>管理委託費</v>
          </cell>
          <cell r="J5825" t="str">
            <v>672000</v>
          </cell>
          <cell r="K5825" t="str">
            <v>2007-06-20</v>
          </cell>
          <cell r="L5825" t="str">
            <v>1</v>
          </cell>
          <cell r="M5825" t="str">
            <v>1</v>
          </cell>
          <cell r="N5825" t="str">
            <v>56000</v>
          </cell>
          <cell r="O5825" t="str">
            <v>2800</v>
          </cell>
          <cell r="P5825" t="str">
            <v>58800</v>
          </cell>
        </row>
        <row r="5826">
          <cell r="A5826" t="str">
            <v>020</v>
          </cell>
          <cell r="B5826" t="str">
            <v>200760</v>
          </cell>
          <cell r="C5826" t="str">
            <v>三愛シティライフ箱崎１５管理組合</v>
          </cell>
          <cell r="D5826" t="str">
            <v>管理委託契約書</v>
          </cell>
          <cell r="E5826" t="str">
            <v>2006-11-01</v>
          </cell>
          <cell r="F5826" t="str">
            <v>2007-10-31</v>
          </cell>
          <cell r="G5826" t="str">
            <v>ＣＬ箱崎１５</v>
          </cell>
          <cell r="H5826" t="str">
            <v>ＣＬ箱崎１５</v>
          </cell>
          <cell r="I5826" t="str">
            <v>管理委託費</v>
          </cell>
          <cell r="J5826" t="str">
            <v>672000</v>
          </cell>
          <cell r="K5826" t="str">
            <v>2007-07-20</v>
          </cell>
          <cell r="L5826" t="str">
            <v>1</v>
          </cell>
          <cell r="M5826" t="str">
            <v>1</v>
          </cell>
          <cell r="N5826" t="str">
            <v>56000</v>
          </cell>
          <cell r="O5826" t="str">
            <v>2800</v>
          </cell>
          <cell r="P5826" t="str">
            <v>58800</v>
          </cell>
        </row>
        <row r="5827">
          <cell r="A5827" t="str">
            <v>020</v>
          </cell>
          <cell r="B5827" t="str">
            <v>200760</v>
          </cell>
          <cell r="C5827" t="str">
            <v>三愛シティライフ箱崎１５管理組合</v>
          </cell>
          <cell r="D5827" t="str">
            <v>管理委託契約書</v>
          </cell>
          <cell r="E5827" t="str">
            <v>2006-11-01</v>
          </cell>
          <cell r="F5827" t="str">
            <v>2007-10-31</v>
          </cell>
          <cell r="G5827" t="str">
            <v>ＣＬ箱崎１５</v>
          </cell>
          <cell r="H5827" t="str">
            <v>ＣＬ箱崎１５</v>
          </cell>
          <cell r="I5827" t="str">
            <v>管理委託費</v>
          </cell>
          <cell r="J5827" t="str">
            <v>672000</v>
          </cell>
          <cell r="K5827" t="str">
            <v>2007-08-20</v>
          </cell>
          <cell r="L5827" t="str">
            <v>1</v>
          </cell>
          <cell r="M5827" t="str">
            <v>1</v>
          </cell>
          <cell r="N5827" t="str">
            <v>56000</v>
          </cell>
          <cell r="O5827" t="str">
            <v>2800</v>
          </cell>
          <cell r="P5827" t="str">
            <v>58800</v>
          </cell>
        </row>
        <row r="5828">
          <cell r="A5828" t="str">
            <v>020</v>
          </cell>
          <cell r="B5828" t="str">
            <v>200760</v>
          </cell>
          <cell r="C5828" t="str">
            <v>三愛シティライフ箱崎１５管理組合</v>
          </cell>
          <cell r="D5828" t="str">
            <v>管理委託契約書</v>
          </cell>
          <cell r="E5828" t="str">
            <v>2006-11-01</v>
          </cell>
          <cell r="F5828" t="str">
            <v>2007-10-31</v>
          </cell>
          <cell r="G5828" t="str">
            <v>ＣＬ箱崎１５</v>
          </cell>
          <cell r="H5828" t="str">
            <v>ＣＬ箱崎１５</v>
          </cell>
          <cell r="I5828" t="str">
            <v>管理委託費</v>
          </cell>
          <cell r="J5828" t="str">
            <v>672000</v>
          </cell>
          <cell r="K5828" t="str">
            <v>2007-09-20</v>
          </cell>
          <cell r="L5828" t="str">
            <v>1</v>
          </cell>
          <cell r="M5828" t="str">
            <v>1</v>
          </cell>
          <cell r="N5828" t="str">
            <v>56000</v>
          </cell>
          <cell r="O5828" t="str">
            <v>2800</v>
          </cell>
          <cell r="P5828" t="str">
            <v>58800</v>
          </cell>
        </row>
        <row r="5829">
          <cell r="A5829" t="str">
            <v>020</v>
          </cell>
          <cell r="B5829" t="str">
            <v>200760</v>
          </cell>
          <cell r="C5829" t="str">
            <v>三愛シティライフ箱崎１５管理組合</v>
          </cell>
          <cell r="D5829" t="str">
            <v>管理委託契約書</v>
          </cell>
          <cell r="E5829" t="str">
            <v>2006-11-01</v>
          </cell>
          <cell r="F5829" t="str">
            <v>2007-10-31</v>
          </cell>
          <cell r="G5829" t="str">
            <v>ＣＬ箱崎１５</v>
          </cell>
          <cell r="H5829" t="str">
            <v>ＣＬ箱崎１５</v>
          </cell>
          <cell r="I5829" t="str">
            <v>管理委託費</v>
          </cell>
          <cell r="J5829" t="str">
            <v>672000</v>
          </cell>
          <cell r="K5829" t="str">
            <v>2007-10-20</v>
          </cell>
          <cell r="L5829" t="str">
            <v>1</v>
          </cell>
          <cell r="M5829" t="str">
            <v>1</v>
          </cell>
          <cell r="N5829" t="str">
            <v>56000</v>
          </cell>
          <cell r="O5829" t="str">
            <v>2800</v>
          </cell>
          <cell r="P5829" t="str">
            <v>58800</v>
          </cell>
        </row>
        <row r="5830">
          <cell r="A5830" t="str">
            <v>020</v>
          </cell>
          <cell r="B5830" t="str">
            <v>200760</v>
          </cell>
          <cell r="C5830" t="str">
            <v>三愛シティライフ箱崎１５管理組合</v>
          </cell>
          <cell r="D5830" t="str">
            <v>管理委託契約書</v>
          </cell>
          <cell r="E5830" t="str">
            <v>2006-11-01</v>
          </cell>
          <cell r="F5830" t="str">
            <v>2007-10-31</v>
          </cell>
          <cell r="G5830" t="str">
            <v>ＣＬ箱崎１５</v>
          </cell>
          <cell r="H5830" t="str">
            <v>ＣＬ箱崎１５</v>
          </cell>
          <cell r="I5830" t="str">
            <v>管理手数料</v>
          </cell>
          <cell r="J5830" t="str">
            <v>145200</v>
          </cell>
          <cell r="K5830" t="str">
            <v>2006-11-20</v>
          </cell>
          <cell r="L5830" t="str">
            <v>1</v>
          </cell>
          <cell r="M5830" t="str">
            <v>1</v>
          </cell>
          <cell r="N5830" t="str">
            <v>12100</v>
          </cell>
          <cell r="O5830" t="str">
            <v>605</v>
          </cell>
          <cell r="P5830" t="str">
            <v>12705</v>
          </cell>
        </row>
        <row r="5831">
          <cell r="A5831" t="str">
            <v>020</v>
          </cell>
          <cell r="B5831" t="str">
            <v>200760</v>
          </cell>
          <cell r="C5831" t="str">
            <v>三愛シティライフ箱崎１５管理組合</v>
          </cell>
          <cell r="D5831" t="str">
            <v>管理委託契約書</v>
          </cell>
          <cell r="E5831" t="str">
            <v>2006-11-01</v>
          </cell>
          <cell r="F5831" t="str">
            <v>2007-10-31</v>
          </cell>
          <cell r="G5831" t="str">
            <v>ＣＬ箱崎１５</v>
          </cell>
          <cell r="H5831" t="str">
            <v>ＣＬ箱崎１５</v>
          </cell>
          <cell r="I5831" t="str">
            <v>管理手数料</v>
          </cell>
          <cell r="J5831" t="str">
            <v>145200</v>
          </cell>
          <cell r="K5831" t="str">
            <v>2006-12-20</v>
          </cell>
          <cell r="L5831" t="str">
            <v>1</v>
          </cell>
          <cell r="M5831" t="str">
            <v>1</v>
          </cell>
          <cell r="N5831" t="str">
            <v>12100</v>
          </cell>
          <cell r="O5831" t="str">
            <v>605</v>
          </cell>
          <cell r="P5831" t="str">
            <v>12705</v>
          </cell>
        </row>
        <row r="5832">
          <cell r="A5832" t="str">
            <v>020</v>
          </cell>
          <cell r="B5832" t="str">
            <v>200760</v>
          </cell>
          <cell r="C5832" t="str">
            <v>三愛シティライフ箱崎１５管理組合</v>
          </cell>
          <cell r="D5832" t="str">
            <v>管理委託契約書</v>
          </cell>
          <cell r="E5832" t="str">
            <v>2006-11-01</v>
          </cell>
          <cell r="F5832" t="str">
            <v>2007-10-31</v>
          </cell>
          <cell r="G5832" t="str">
            <v>ＣＬ箱崎１５</v>
          </cell>
          <cell r="H5832" t="str">
            <v>ＣＬ箱崎１５</v>
          </cell>
          <cell r="I5832" t="str">
            <v>管理手数料</v>
          </cell>
          <cell r="J5832" t="str">
            <v>145200</v>
          </cell>
          <cell r="K5832" t="str">
            <v>2007-01-20</v>
          </cell>
          <cell r="L5832" t="str">
            <v>1</v>
          </cell>
          <cell r="M5832" t="str">
            <v>1</v>
          </cell>
          <cell r="N5832" t="str">
            <v>12100</v>
          </cell>
          <cell r="O5832" t="str">
            <v>605</v>
          </cell>
          <cell r="P5832" t="str">
            <v>12705</v>
          </cell>
        </row>
        <row r="5833">
          <cell r="A5833" t="str">
            <v>020</v>
          </cell>
          <cell r="B5833" t="str">
            <v>200760</v>
          </cell>
          <cell r="C5833" t="str">
            <v>三愛シティライフ箱崎１５管理組合</v>
          </cell>
          <cell r="D5833" t="str">
            <v>管理委託契約書</v>
          </cell>
          <cell r="E5833" t="str">
            <v>2006-11-01</v>
          </cell>
          <cell r="F5833" t="str">
            <v>2007-10-31</v>
          </cell>
          <cell r="G5833" t="str">
            <v>ＣＬ箱崎１５</v>
          </cell>
          <cell r="H5833" t="str">
            <v>ＣＬ箱崎１５</v>
          </cell>
          <cell r="I5833" t="str">
            <v>管理手数料</v>
          </cell>
          <cell r="J5833" t="str">
            <v>145200</v>
          </cell>
          <cell r="K5833" t="str">
            <v>2007-02-20</v>
          </cell>
          <cell r="L5833" t="str">
            <v>1</v>
          </cell>
          <cell r="M5833" t="str">
            <v>1</v>
          </cell>
          <cell r="N5833" t="str">
            <v>12100</v>
          </cell>
          <cell r="O5833" t="str">
            <v>605</v>
          </cell>
          <cell r="P5833" t="str">
            <v>12705</v>
          </cell>
        </row>
        <row r="5834">
          <cell r="A5834" t="str">
            <v>020</v>
          </cell>
          <cell r="B5834" t="str">
            <v>200760</v>
          </cell>
          <cell r="C5834" t="str">
            <v>三愛シティライフ箱崎１５管理組合</v>
          </cell>
          <cell r="D5834" t="str">
            <v>管理委託契約書</v>
          </cell>
          <cell r="E5834" t="str">
            <v>2006-11-01</v>
          </cell>
          <cell r="F5834" t="str">
            <v>2007-10-31</v>
          </cell>
          <cell r="G5834" t="str">
            <v>ＣＬ箱崎１５</v>
          </cell>
          <cell r="H5834" t="str">
            <v>ＣＬ箱崎１５</v>
          </cell>
          <cell r="I5834" t="str">
            <v>管理手数料</v>
          </cell>
          <cell r="J5834" t="str">
            <v>145200</v>
          </cell>
          <cell r="K5834" t="str">
            <v>2007-03-20</v>
          </cell>
          <cell r="L5834" t="str">
            <v>1</v>
          </cell>
          <cell r="M5834" t="str">
            <v>1</v>
          </cell>
          <cell r="N5834" t="str">
            <v>12100</v>
          </cell>
          <cell r="O5834" t="str">
            <v>605</v>
          </cell>
          <cell r="P5834" t="str">
            <v>12705</v>
          </cell>
        </row>
        <row r="5835">
          <cell r="A5835" t="str">
            <v>020</v>
          </cell>
          <cell r="B5835" t="str">
            <v>200760</v>
          </cell>
          <cell r="C5835" t="str">
            <v>三愛シティライフ箱崎１５管理組合</v>
          </cell>
          <cell r="D5835" t="str">
            <v>管理委託契約書</v>
          </cell>
          <cell r="E5835" t="str">
            <v>2006-11-01</v>
          </cell>
          <cell r="F5835" t="str">
            <v>2007-10-31</v>
          </cell>
          <cell r="G5835" t="str">
            <v>ＣＬ箱崎１５</v>
          </cell>
          <cell r="H5835" t="str">
            <v>ＣＬ箱崎１５</v>
          </cell>
          <cell r="I5835" t="str">
            <v>管理手数料</v>
          </cell>
          <cell r="J5835" t="str">
            <v>145200</v>
          </cell>
          <cell r="K5835" t="str">
            <v>2007-04-20</v>
          </cell>
          <cell r="L5835" t="str">
            <v>1</v>
          </cell>
          <cell r="M5835" t="str">
            <v>1</v>
          </cell>
          <cell r="N5835" t="str">
            <v>12100</v>
          </cell>
          <cell r="O5835" t="str">
            <v>605</v>
          </cell>
          <cell r="P5835" t="str">
            <v>12705</v>
          </cell>
        </row>
        <row r="5836">
          <cell r="A5836" t="str">
            <v>020</v>
          </cell>
          <cell r="B5836" t="str">
            <v>200760</v>
          </cell>
          <cell r="C5836" t="str">
            <v>三愛シティライフ箱崎１５管理組合</v>
          </cell>
          <cell r="D5836" t="str">
            <v>管理委託契約書</v>
          </cell>
          <cell r="E5836" t="str">
            <v>2006-11-01</v>
          </cell>
          <cell r="F5836" t="str">
            <v>2007-10-31</v>
          </cell>
          <cell r="G5836" t="str">
            <v>ＣＬ箱崎１５</v>
          </cell>
          <cell r="H5836" t="str">
            <v>ＣＬ箱崎１５</v>
          </cell>
          <cell r="I5836" t="str">
            <v>管理手数料</v>
          </cell>
          <cell r="J5836" t="str">
            <v>145200</v>
          </cell>
          <cell r="K5836" t="str">
            <v>2007-05-20</v>
          </cell>
          <cell r="L5836" t="str">
            <v>1</v>
          </cell>
          <cell r="M5836" t="str">
            <v>1</v>
          </cell>
          <cell r="N5836" t="str">
            <v>12100</v>
          </cell>
          <cell r="O5836" t="str">
            <v>605</v>
          </cell>
          <cell r="P5836" t="str">
            <v>12705</v>
          </cell>
        </row>
        <row r="5837">
          <cell r="A5837" t="str">
            <v>020</v>
          </cell>
          <cell r="B5837" t="str">
            <v>200760</v>
          </cell>
          <cell r="C5837" t="str">
            <v>三愛シティライフ箱崎１５管理組合</v>
          </cell>
          <cell r="D5837" t="str">
            <v>管理委託契約書</v>
          </cell>
          <cell r="E5837" t="str">
            <v>2006-11-01</v>
          </cell>
          <cell r="F5837" t="str">
            <v>2007-10-31</v>
          </cell>
          <cell r="G5837" t="str">
            <v>ＣＬ箱崎１５</v>
          </cell>
          <cell r="H5837" t="str">
            <v>ＣＬ箱崎１５</v>
          </cell>
          <cell r="I5837" t="str">
            <v>管理手数料</v>
          </cell>
          <cell r="J5837" t="str">
            <v>145200</v>
          </cell>
          <cell r="K5837" t="str">
            <v>2007-06-20</v>
          </cell>
          <cell r="L5837" t="str">
            <v>1</v>
          </cell>
          <cell r="M5837" t="str">
            <v>1</v>
          </cell>
          <cell r="N5837" t="str">
            <v>12100</v>
          </cell>
          <cell r="O5837" t="str">
            <v>605</v>
          </cell>
          <cell r="P5837" t="str">
            <v>12705</v>
          </cell>
        </row>
        <row r="5838">
          <cell r="A5838" t="str">
            <v>020</v>
          </cell>
          <cell r="B5838" t="str">
            <v>200760</v>
          </cell>
          <cell r="C5838" t="str">
            <v>三愛シティライフ箱崎１５管理組合</v>
          </cell>
          <cell r="D5838" t="str">
            <v>管理委託契約書</v>
          </cell>
          <cell r="E5838" t="str">
            <v>2006-11-01</v>
          </cell>
          <cell r="F5838" t="str">
            <v>2007-10-31</v>
          </cell>
          <cell r="G5838" t="str">
            <v>ＣＬ箱崎１５</v>
          </cell>
          <cell r="H5838" t="str">
            <v>ＣＬ箱崎１５</v>
          </cell>
          <cell r="I5838" t="str">
            <v>管理手数料</v>
          </cell>
          <cell r="J5838" t="str">
            <v>145200</v>
          </cell>
          <cell r="K5838" t="str">
            <v>2007-07-20</v>
          </cell>
          <cell r="L5838" t="str">
            <v>1</v>
          </cell>
          <cell r="M5838" t="str">
            <v>1</v>
          </cell>
          <cell r="N5838" t="str">
            <v>12100</v>
          </cell>
          <cell r="O5838" t="str">
            <v>605</v>
          </cell>
          <cell r="P5838" t="str">
            <v>12705</v>
          </cell>
        </row>
        <row r="5839">
          <cell r="A5839" t="str">
            <v>020</v>
          </cell>
          <cell r="B5839" t="str">
            <v>200760</v>
          </cell>
          <cell r="C5839" t="str">
            <v>三愛シティライフ箱崎１５管理組合</v>
          </cell>
          <cell r="D5839" t="str">
            <v>管理委託契約書</v>
          </cell>
          <cell r="E5839" t="str">
            <v>2006-11-01</v>
          </cell>
          <cell r="F5839" t="str">
            <v>2007-10-31</v>
          </cell>
          <cell r="G5839" t="str">
            <v>ＣＬ箱崎１５</v>
          </cell>
          <cell r="H5839" t="str">
            <v>ＣＬ箱崎１５</v>
          </cell>
          <cell r="I5839" t="str">
            <v>管理手数料</v>
          </cell>
          <cell r="J5839" t="str">
            <v>145200</v>
          </cell>
          <cell r="K5839" t="str">
            <v>2007-08-20</v>
          </cell>
          <cell r="L5839" t="str">
            <v>1</v>
          </cell>
          <cell r="M5839" t="str">
            <v>1</v>
          </cell>
          <cell r="N5839" t="str">
            <v>12100</v>
          </cell>
          <cell r="O5839" t="str">
            <v>605</v>
          </cell>
          <cell r="P5839" t="str">
            <v>12705</v>
          </cell>
        </row>
        <row r="5840">
          <cell r="A5840" t="str">
            <v>020</v>
          </cell>
          <cell r="B5840" t="str">
            <v>200760</v>
          </cell>
          <cell r="C5840" t="str">
            <v>三愛シティライフ箱崎１５管理組合</v>
          </cell>
          <cell r="D5840" t="str">
            <v>管理委託契約書</v>
          </cell>
          <cell r="E5840" t="str">
            <v>2006-11-01</v>
          </cell>
          <cell r="F5840" t="str">
            <v>2007-10-31</v>
          </cell>
          <cell r="G5840" t="str">
            <v>ＣＬ箱崎１５</v>
          </cell>
          <cell r="H5840" t="str">
            <v>ＣＬ箱崎１５</v>
          </cell>
          <cell r="I5840" t="str">
            <v>管理手数料</v>
          </cell>
          <cell r="J5840" t="str">
            <v>145200</v>
          </cell>
          <cell r="K5840" t="str">
            <v>2007-09-20</v>
          </cell>
          <cell r="L5840" t="str">
            <v>1</v>
          </cell>
          <cell r="M5840" t="str">
            <v>1</v>
          </cell>
          <cell r="N5840" t="str">
            <v>12100</v>
          </cell>
          <cell r="O5840" t="str">
            <v>605</v>
          </cell>
          <cell r="P5840" t="str">
            <v>12705</v>
          </cell>
        </row>
        <row r="5841">
          <cell r="A5841" t="str">
            <v>020</v>
          </cell>
          <cell r="B5841" t="str">
            <v>200760</v>
          </cell>
          <cell r="C5841" t="str">
            <v>三愛シティライフ箱崎１５管理組合</v>
          </cell>
          <cell r="D5841" t="str">
            <v>管理委託契約書</v>
          </cell>
          <cell r="E5841" t="str">
            <v>2006-11-01</v>
          </cell>
          <cell r="F5841" t="str">
            <v>2007-10-31</v>
          </cell>
          <cell r="G5841" t="str">
            <v>ＣＬ箱崎１５</v>
          </cell>
          <cell r="H5841" t="str">
            <v>ＣＬ箱崎１５</v>
          </cell>
          <cell r="I5841" t="str">
            <v>管理手数料</v>
          </cell>
          <cell r="J5841" t="str">
            <v>145200</v>
          </cell>
          <cell r="K5841" t="str">
            <v>2007-10-20</v>
          </cell>
          <cell r="L5841" t="str">
            <v>1</v>
          </cell>
          <cell r="M5841" t="str">
            <v>1</v>
          </cell>
          <cell r="N5841" t="str">
            <v>12100</v>
          </cell>
          <cell r="O5841" t="str">
            <v>605</v>
          </cell>
          <cell r="P5841" t="str">
            <v>12705</v>
          </cell>
        </row>
        <row r="5842">
          <cell r="A5842" t="str">
            <v>020</v>
          </cell>
          <cell r="B5842" t="str">
            <v>200760</v>
          </cell>
          <cell r="C5842" t="str">
            <v>三愛シティライフ箱崎１５管理組合</v>
          </cell>
          <cell r="D5842" t="str">
            <v>管理委託契約書</v>
          </cell>
          <cell r="E5842" t="str">
            <v>2006-11-01</v>
          </cell>
          <cell r="F5842" t="str">
            <v>2007-10-31</v>
          </cell>
          <cell r="G5842" t="str">
            <v>ＣＬ箱崎１５</v>
          </cell>
          <cell r="H5842" t="str">
            <v>ＣＬ箱崎１５</v>
          </cell>
          <cell r="I5842" t="str">
            <v>機械警備業務</v>
          </cell>
          <cell r="J5842" t="str">
            <v>360000</v>
          </cell>
          <cell r="K5842" t="str">
            <v>2006-11-20</v>
          </cell>
          <cell r="L5842" t="str">
            <v>1</v>
          </cell>
          <cell r="M5842" t="str">
            <v>1</v>
          </cell>
          <cell r="N5842" t="str">
            <v>30000</v>
          </cell>
          <cell r="O5842" t="str">
            <v>1500</v>
          </cell>
          <cell r="P5842" t="str">
            <v>31500</v>
          </cell>
        </row>
        <row r="5843">
          <cell r="A5843" t="str">
            <v>020</v>
          </cell>
          <cell r="B5843" t="str">
            <v>200760</v>
          </cell>
          <cell r="C5843" t="str">
            <v>三愛シティライフ箱崎１５管理組合</v>
          </cell>
          <cell r="D5843" t="str">
            <v>管理委託契約書</v>
          </cell>
          <cell r="E5843" t="str">
            <v>2006-11-01</v>
          </cell>
          <cell r="F5843" t="str">
            <v>2007-10-31</v>
          </cell>
          <cell r="G5843" t="str">
            <v>ＣＬ箱崎１５</v>
          </cell>
          <cell r="H5843" t="str">
            <v>ＣＬ箱崎１５</v>
          </cell>
          <cell r="I5843" t="str">
            <v>機械警備業務</v>
          </cell>
          <cell r="J5843" t="str">
            <v>360000</v>
          </cell>
          <cell r="K5843" t="str">
            <v>2006-12-20</v>
          </cell>
          <cell r="L5843" t="str">
            <v>1</v>
          </cell>
          <cell r="M5843" t="str">
            <v>1</v>
          </cell>
          <cell r="N5843" t="str">
            <v>30000</v>
          </cell>
          <cell r="O5843" t="str">
            <v>1500</v>
          </cell>
          <cell r="P5843" t="str">
            <v>31500</v>
          </cell>
        </row>
        <row r="5844">
          <cell r="A5844" t="str">
            <v>020</v>
          </cell>
          <cell r="B5844" t="str">
            <v>200760</v>
          </cell>
          <cell r="C5844" t="str">
            <v>三愛シティライフ箱崎１５管理組合</v>
          </cell>
          <cell r="D5844" t="str">
            <v>管理委託契約書</v>
          </cell>
          <cell r="E5844" t="str">
            <v>2006-11-01</v>
          </cell>
          <cell r="F5844" t="str">
            <v>2007-10-31</v>
          </cell>
          <cell r="G5844" t="str">
            <v>ＣＬ箱崎１５</v>
          </cell>
          <cell r="H5844" t="str">
            <v>ＣＬ箱崎１５</v>
          </cell>
          <cell r="I5844" t="str">
            <v>機械警備業務</v>
          </cell>
          <cell r="J5844" t="str">
            <v>360000</v>
          </cell>
          <cell r="K5844" t="str">
            <v>2007-01-20</v>
          </cell>
          <cell r="L5844" t="str">
            <v>1</v>
          </cell>
          <cell r="M5844" t="str">
            <v>1</v>
          </cell>
          <cell r="N5844" t="str">
            <v>30000</v>
          </cell>
          <cell r="O5844" t="str">
            <v>1500</v>
          </cell>
          <cell r="P5844" t="str">
            <v>31500</v>
          </cell>
        </row>
        <row r="5845">
          <cell r="A5845" t="str">
            <v>020</v>
          </cell>
          <cell r="B5845" t="str">
            <v>200760</v>
          </cell>
          <cell r="C5845" t="str">
            <v>三愛シティライフ箱崎１５管理組合</v>
          </cell>
          <cell r="D5845" t="str">
            <v>管理委託契約書</v>
          </cell>
          <cell r="E5845" t="str">
            <v>2006-11-01</v>
          </cell>
          <cell r="F5845" t="str">
            <v>2007-10-31</v>
          </cell>
          <cell r="G5845" t="str">
            <v>ＣＬ箱崎１５</v>
          </cell>
          <cell r="H5845" t="str">
            <v>ＣＬ箱崎１５</v>
          </cell>
          <cell r="I5845" t="str">
            <v>機械警備業務</v>
          </cell>
          <cell r="J5845" t="str">
            <v>360000</v>
          </cell>
          <cell r="K5845" t="str">
            <v>2007-02-20</v>
          </cell>
          <cell r="L5845" t="str">
            <v>1</v>
          </cell>
          <cell r="M5845" t="str">
            <v>1</v>
          </cell>
          <cell r="N5845" t="str">
            <v>30000</v>
          </cell>
          <cell r="O5845" t="str">
            <v>1500</v>
          </cell>
          <cell r="P5845" t="str">
            <v>31500</v>
          </cell>
        </row>
        <row r="5846">
          <cell r="A5846" t="str">
            <v>020</v>
          </cell>
          <cell r="B5846" t="str">
            <v>200760</v>
          </cell>
          <cell r="C5846" t="str">
            <v>三愛シティライフ箱崎１５管理組合</v>
          </cell>
          <cell r="D5846" t="str">
            <v>管理委託契約書</v>
          </cell>
          <cell r="E5846" t="str">
            <v>2006-11-01</v>
          </cell>
          <cell r="F5846" t="str">
            <v>2007-10-31</v>
          </cell>
          <cell r="G5846" t="str">
            <v>ＣＬ箱崎１５</v>
          </cell>
          <cell r="H5846" t="str">
            <v>ＣＬ箱崎１５</v>
          </cell>
          <cell r="I5846" t="str">
            <v>機械警備業務</v>
          </cell>
          <cell r="J5846" t="str">
            <v>360000</v>
          </cell>
          <cell r="K5846" t="str">
            <v>2007-03-20</v>
          </cell>
          <cell r="L5846" t="str">
            <v>1</v>
          </cell>
          <cell r="M5846" t="str">
            <v>1</v>
          </cell>
          <cell r="N5846" t="str">
            <v>30000</v>
          </cell>
          <cell r="O5846" t="str">
            <v>1500</v>
          </cell>
          <cell r="P5846" t="str">
            <v>31500</v>
          </cell>
        </row>
        <row r="5847">
          <cell r="A5847" t="str">
            <v>020</v>
          </cell>
          <cell r="B5847" t="str">
            <v>200760</v>
          </cell>
          <cell r="C5847" t="str">
            <v>三愛シティライフ箱崎１５管理組合</v>
          </cell>
          <cell r="D5847" t="str">
            <v>管理委託契約書</v>
          </cell>
          <cell r="E5847" t="str">
            <v>2006-11-01</v>
          </cell>
          <cell r="F5847" t="str">
            <v>2007-10-31</v>
          </cell>
          <cell r="G5847" t="str">
            <v>ＣＬ箱崎１５</v>
          </cell>
          <cell r="H5847" t="str">
            <v>ＣＬ箱崎１５</v>
          </cell>
          <cell r="I5847" t="str">
            <v>機械警備業務</v>
          </cell>
          <cell r="J5847" t="str">
            <v>360000</v>
          </cell>
          <cell r="K5847" t="str">
            <v>2007-04-20</v>
          </cell>
          <cell r="L5847" t="str">
            <v>1</v>
          </cell>
          <cell r="M5847" t="str">
            <v>1</v>
          </cell>
          <cell r="N5847" t="str">
            <v>30000</v>
          </cell>
          <cell r="O5847" t="str">
            <v>1500</v>
          </cell>
          <cell r="P5847" t="str">
            <v>31500</v>
          </cell>
        </row>
        <row r="5848">
          <cell r="A5848" t="str">
            <v>020</v>
          </cell>
          <cell r="B5848" t="str">
            <v>200760</v>
          </cell>
          <cell r="C5848" t="str">
            <v>三愛シティライフ箱崎１５管理組合</v>
          </cell>
          <cell r="D5848" t="str">
            <v>管理委託契約書</v>
          </cell>
          <cell r="E5848" t="str">
            <v>2006-11-01</v>
          </cell>
          <cell r="F5848" t="str">
            <v>2007-10-31</v>
          </cell>
          <cell r="G5848" t="str">
            <v>ＣＬ箱崎１５</v>
          </cell>
          <cell r="H5848" t="str">
            <v>ＣＬ箱崎１５</v>
          </cell>
          <cell r="I5848" t="str">
            <v>機械警備業務</v>
          </cell>
          <cell r="J5848" t="str">
            <v>360000</v>
          </cell>
          <cell r="K5848" t="str">
            <v>2007-05-20</v>
          </cell>
          <cell r="L5848" t="str">
            <v>1</v>
          </cell>
          <cell r="M5848" t="str">
            <v>1</v>
          </cell>
          <cell r="N5848" t="str">
            <v>30000</v>
          </cell>
          <cell r="O5848" t="str">
            <v>1500</v>
          </cell>
          <cell r="P5848" t="str">
            <v>31500</v>
          </cell>
        </row>
        <row r="5849">
          <cell r="A5849" t="str">
            <v>020</v>
          </cell>
          <cell r="B5849" t="str">
            <v>200760</v>
          </cell>
          <cell r="C5849" t="str">
            <v>三愛シティライフ箱崎１５管理組合</v>
          </cell>
          <cell r="D5849" t="str">
            <v>管理委託契約書</v>
          </cell>
          <cell r="E5849" t="str">
            <v>2006-11-01</v>
          </cell>
          <cell r="F5849" t="str">
            <v>2007-10-31</v>
          </cell>
          <cell r="G5849" t="str">
            <v>ＣＬ箱崎１５</v>
          </cell>
          <cell r="H5849" t="str">
            <v>ＣＬ箱崎１５</v>
          </cell>
          <cell r="I5849" t="str">
            <v>機械警備業務</v>
          </cell>
          <cell r="J5849" t="str">
            <v>360000</v>
          </cell>
          <cell r="K5849" t="str">
            <v>2007-06-20</v>
          </cell>
          <cell r="L5849" t="str">
            <v>1</v>
          </cell>
          <cell r="M5849" t="str">
            <v>1</v>
          </cell>
          <cell r="N5849" t="str">
            <v>30000</v>
          </cell>
          <cell r="O5849" t="str">
            <v>1500</v>
          </cell>
          <cell r="P5849" t="str">
            <v>31500</v>
          </cell>
        </row>
        <row r="5850">
          <cell r="A5850" t="str">
            <v>020</v>
          </cell>
          <cell r="B5850" t="str">
            <v>200760</v>
          </cell>
          <cell r="C5850" t="str">
            <v>三愛シティライフ箱崎１５管理組合</v>
          </cell>
          <cell r="D5850" t="str">
            <v>管理委託契約書</v>
          </cell>
          <cell r="E5850" t="str">
            <v>2006-11-01</v>
          </cell>
          <cell r="F5850" t="str">
            <v>2007-10-31</v>
          </cell>
          <cell r="G5850" t="str">
            <v>ＣＬ箱崎１５</v>
          </cell>
          <cell r="H5850" t="str">
            <v>ＣＬ箱崎１５</v>
          </cell>
          <cell r="I5850" t="str">
            <v>機械警備業務</v>
          </cell>
          <cell r="J5850" t="str">
            <v>360000</v>
          </cell>
          <cell r="K5850" t="str">
            <v>2007-07-20</v>
          </cell>
          <cell r="L5850" t="str">
            <v>1</v>
          </cell>
          <cell r="M5850" t="str">
            <v>1</v>
          </cell>
          <cell r="N5850" t="str">
            <v>30000</v>
          </cell>
          <cell r="O5850" t="str">
            <v>1500</v>
          </cell>
          <cell r="P5850" t="str">
            <v>31500</v>
          </cell>
        </row>
        <row r="5851">
          <cell r="A5851" t="str">
            <v>020</v>
          </cell>
          <cell r="B5851" t="str">
            <v>200760</v>
          </cell>
          <cell r="C5851" t="str">
            <v>三愛シティライフ箱崎１５管理組合</v>
          </cell>
          <cell r="D5851" t="str">
            <v>管理委託契約書</v>
          </cell>
          <cell r="E5851" t="str">
            <v>2006-11-01</v>
          </cell>
          <cell r="F5851" t="str">
            <v>2007-10-31</v>
          </cell>
          <cell r="G5851" t="str">
            <v>ＣＬ箱崎１５</v>
          </cell>
          <cell r="H5851" t="str">
            <v>ＣＬ箱崎１５</v>
          </cell>
          <cell r="I5851" t="str">
            <v>機械警備業務</v>
          </cell>
          <cell r="J5851" t="str">
            <v>360000</v>
          </cell>
          <cell r="K5851" t="str">
            <v>2007-08-20</v>
          </cell>
          <cell r="L5851" t="str">
            <v>1</v>
          </cell>
          <cell r="M5851" t="str">
            <v>1</v>
          </cell>
          <cell r="N5851" t="str">
            <v>30000</v>
          </cell>
          <cell r="O5851" t="str">
            <v>1500</v>
          </cell>
          <cell r="P5851" t="str">
            <v>31500</v>
          </cell>
        </row>
        <row r="5852">
          <cell r="A5852" t="str">
            <v>020</v>
          </cell>
          <cell r="B5852" t="str">
            <v>200760</v>
          </cell>
          <cell r="C5852" t="str">
            <v>三愛シティライフ箱崎１５管理組合</v>
          </cell>
          <cell r="D5852" t="str">
            <v>管理委託契約書</v>
          </cell>
          <cell r="E5852" t="str">
            <v>2006-11-01</v>
          </cell>
          <cell r="F5852" t="str">
            <v>2007-10-31</v>
          </cell>
          <cell r="G5852" t="str">
            <v>ＣＬ箱崎１５</v>
          </cell>
          <cell r="H5852" t="str">
            <v>ＣＬ箱崎１５</v>
          </cell>
          <cell r="I5852" t="str">
            <v>機械警備業務</v>
          </cell>
          <cell r="J5852" t="str">
            <v>360000</v>
          </cell>
          <cell r="K5852" t="str">
            <v>2007-09-20</v>
          </cell>
          <cell r="L5852" t="str">
            <v>1</v>
          </cell>
          <cell r="M5852" t="str">
            <v>1</v>
          </cell>
          <cell r="N5852" t="str">
            <v>30000</v>
          </cell>
          <cell r="O5852" t="str">
            <v>1500</v>
          </cell>
          <cell r="P5852" t="str">
            <v>31500</v>
          </cell>
        </row>
        <row r="5853">
          <cell r="A5853" t="str">
            <v>020</v>
          </cell>
          <cell r="B5853" t="str">
            <v>200760</v>
          </cell>
          <cell r="C5853" t="str">
            <v>三愛シティライフ箱崎１５管理組合</v>
          </cell>
          <cell r="D5853" t="str">
            <v>管理委託契約書</v>
          </cell>
          <cell r="E5853" t="str">
            <v>2006-11-01</v>
          </cell>
          <cell r="F5853" t="str">
            <v>2007-10-31</v>
          </cell>
          <cell r="G5853" t="str">
            <v>ＣＬ箱崎１５</v>
          </cell>
          <cell r="H5853" t="str">
            <v>ＣＬ箱崎１５</v>
          </cell>
          <cell r="I5853" t="str">
            <v>機械警備業務</v>
          </cell>
          <cell r="J5853" t="str">
            <v>360000</v>
          </cell>
          <cell r="K5853" t="str">
            <v>2007-10-20</v>
          </cell>
          <cell r="L5853" t="str">
            <v>1</v>
          </cell>
          <cell r="M5853" t="str">
            <v>1</v>
          </cell>
          <cell r="N5853" t="str">
            <v>30000</v>
          </cell>
          <cell r="O5853" t="str">
            <v>1500</v>
          </cell>
          <cell r="P5853" t="str">
            <v>31500</v>
          </cell>
        </row>
        <row r="5854">
          <cell r="A5854" t="str">
            <v>020</v>
          </cell>
          <cell r="B5854" t="str">
            <v>200760</v>
          </cell>
          <cell r="C5854" t="str">
            <v>三愛シティライフ箱崎１５管理組合</v>
          </cell>
          <cell r="D5854" t="str">
            <v>管理委託契約書</v>
          </cell>
          <cell r="E5854" t="str">
            <v>2006-11-01</v>
          </cell>
          <cell r="F5854" t="str">
            <v>2007-10-31</v>
          </cell>
          <cell r="G5854" t="str">
            <v>ＣＬ箱崎１５</v>
          </cell>
          <cell r="H5854" t="str">
            <v>ＣＬ箱崎１５</v>
          </cell>
          <cell r="I5854" t="str">
            <v>消防用設備</v>
          </cell>
          <cell r="J5854" t="str">
            <v>84000</v>
          </cell>
          <cell r="K5854" t="str">
            <v>2006-11-20</v>
          </cell>
          <cell r="L5854" t="str">
            <v>1</v>
          </cell>
          <cell r="M5854" t="str">
            <v>1</v>
          </cell>
          <cell r="N5854" t="str">
            <v>7000</v>
          </cell>
          <cell r="O5854" t="str">
            <v>350</v>
          </cell>
          <cell r="P5854" t="str">
            <v>7350</v>
          </cell>
        </row>
        <row r="5855">
          <cell r="A5855" t="str">
            <v>020</v>
          </cell>
          <cell r="B5855" t="str">
            <v>200760</v>
          </cell>
          <cell r="C5855" t="str">
            <v>三愛シティライフ箱崎１５管理組合</v>
          </cell>
          <cell r="D5855" t="str">
            <v>管理委託契約書</v>
          </cell>
          <cell r="E5855" t="str">
            <v>2006-11-01</v>
          </cell>
          <cell r="F5855" t="str">
            <v>2007-10-31</v>
          </cell>
          <cell r="G5855" t="str">
            <v>ＣＬ箱崎１５</v>
          </cell>
          <cell r="H5855" t="str">
            <v>ＣＬ箱崎１５</v>
          </cell>
          <cell r="I5855" t="str">
            <v>消防用設備</v>
          </cell>
          <cell r="J5855" t="str">
            <v>84000</v>
          </cell>
          <cell r="K5855" t="str">
            <v>2006-12-20</v>
          </cell>
          <cell r="L5855" t="str">
            <v>1</v>
          </cell>
          <cell r="M5855" t="str">
            <v>1</v>
          </cell>
          <cell r="N5855" t="str">
            <v>7000</v>
          </cell>
          <cell r="O5855" t="str">
            <v>350</v>
          </cell>
          <cell r="P5855" t="str">
            <v>7350</v>
          </cell>
        </row>
        <row r="5856">
          <cell r="A5856" t="str">
            <v>020</v>
          </cell>
          <cell r="B5856" t="str">
            <v>200760</v>
          </cell>
          <cell r="C5856" t="str">
            <v>三愛シティライフ箱崎１５管理組合</v>
          </cell>
          <cell r="D5856" t="str">
            <v>管理委託契約書</v>
          </cell>
          <cell r="E5856" t="str">
            <v>2006-11-01</v>
          </cell>
          <cell r="F5856" t="str">
            <v>2007-10-31</v>
          </cell>
          <cell r="G5856" t="str">
            <v>ＣＬ箱崎１５</v>
          </cell>
          <cell r="H5856" t="str">
            <v>ＣＬ箱崎１５</v>
          </cell>
          <cell r="I5856" t="str">
            <v>消防用設備</v>
          </cell>
          <cell r="J5856" t="str">
            <v>84000</v>
          </cell>
          <cell r="K5856" t="str">
            <v>2007-01-20</v>
          </cell>
          <cell r="L5856" t="str">
            <v>1</v>
          </cell>
          <cell r="M5856" t="str">
            <v>1</v>
          </cell>
          <cell r="N5856" t="str">
            <v>7000</v>
          </cell>
          <cell r="O5856" t="str">
            <v>350</v>
          </cell>
          <cell r="P5856" t="str">
            <v>7350</v>
          </cell>
        </row>
        <row r="5857">
          <cell r="A5857" t="str">
            <v>020</v>
          </cell>
          <cell r="B5857" t="str">
            <v>200760</v>
          </cell>
          <cell r="C5857" t="str">
            <v>三愛シティライフ箱崎１５管理組合</v>
          </cell>
          <cell r="D5857" t="str">
            <v>管理委託契約書</v>
          </cell>
          <cell r="E5857" t="str">
            <v>2006-11-01</v>
          </cell>
          <cell r="F5857" t="str">
            <v>2007-10-31</v>
          </cell>
          <cell r="G5857" t="str">
            <v>ＣＬ箱崎１５</v>
          </cell>
          <cell r="H5857" t="str">
            <v>ＣＬ箱崎１５</v>
          </cell>
          <cell r="I5857" t="str">
            <v>消防用設備</v>
          </cell>
          <cell r="J5857" t="str">
            <v>84000</v>
          </cell>
          <cell r="K5857" t="str">
            <v>2007-02-20</v>
          </cell>
          <cell r="L5857" t="str">
            <v>1</v>
          </cell>
          <cell r="M5857" t="str">
            <v>1</v>
          </cell>
          <cell r="N5857" t="str">
            <v>7000</v>
          </cell>
          <cell r="O5857" t="str">
            <v>350</v>
          </cell>
          <cell r="P5857" t="str">
            <v>7350</v>
          </cell>
        </row>
        <row r="5858">
          <cell r="A5858" t="str">
            <v>020</v>
          </cell>
          <cell r="B5858" t="str">
            <v>200760</v>
          </cell>
          <cell r="C5858" t="str">
            <v>三愛シティライフ箱崎１５管理組合</v>
          </cell>
          <cell r="D5858" t="str">
            <v>管理委託契約書</v>
          </cell>
          <cell r="E5858" t="str">
            <v>2006-11-01</v>
          </cell>
          <cell r="F5858" t="str">
            <v>2007-10-31</v>
          </cell>
          <cell r="G5858" t="str">
            <v>ＣＬ箱崎１５</v>
          </cell>
          <cell r="H5858" t="str">
            <v>ＣＬ箱崎１５</v>
          </cell>
          <cell r="I5858" t="str">
            <v>消防用設備</v>
          </cell>
          <cell r="J5858" t="str">
            <v>84000</v>
          </cell>
          <cell r="K5858" t="str">
            <v>2007-03-20</v>
          </cell>
          <cell r="L5858" t="str">
            <v>1</v>
          </cell>
          <cell r="M5858" t="str">
            <v>1</v>
          </cell>
          <cell r="N5858" t="str">
            <v>7000</v>
          </cell>
          <cell r="O5858" t="str">
            <v>350</v>
          </cell>
          <cell r="P5858" t="str">
            <v>7350</v>
          </cell>
        </row>
        <row r="5859">
          <cell r="A5859" t="str">
            <v>020</v>
          </cell>
          <cell r="B5859" t="str">
            <v>200760</v>
          </cell>
          <cell r="C5859" t="str">
            <v>三愛シティライフ箱崎１５管理組合</v>
          </cell>
          <cell r="D5859" t="str">
            <v>管理委託契約書</v>
          </cell>
          <cell r="E5859" t="str">
            <v>2006-11-01</v>
          </cell>
          <cell r="F5859" t="str">
            <v>2007-10-31</v>
          </cell>
          <cell r="G5859" t="str">
            <v>ＣＬ箱崎１５</v>
          </cell>
          <cell r="H5859" t="str">
            <v>ＣＬ箱崎１５</v>
          </cell>
          <cell r="I5859" t="str">
            <v>消防用設備</v>
          </cell>
          <cell r="J5859" t="str">
            <v>84000</v>
          </cell>
          <cell r="K5859" t="str">
            <v>2007-04-20</v>
          </cell>
          <cell r="L5859" t="str">
            <v>1</v>
          </cell>
          <cell r="M5859" t="str">
            <v>1</v>
          </cell>
          <cell r="N5859" t="str">
            <v>7000</v>
          </cell>
          <cell r="O5859" t="str">
            <v>350</v>
          </cell>
          <cell r="P5859" t="str">
            <v>7350</v>
          </cell>
        </row>
        <row r="5860">
          <cell r="A5860" t="str">
            <v>020</v>
          </cell>
          <cell r="B5860" t="str">
            <v>200760</v>
          </cell>
          <cell r="C5860" t="str">
            <v>三愛シティライフ箱崎１５管理組合</v>
          </cell>
          <cell r="D5860" t="str">
            <v>管理委託契約書</v>
          </cell>
          <cell r="E5860" t="str">
            <v>2006-11-01</v>
          </cell>
          <cell r="F5860" t="str">
            <v>2007-10-31</v>
          </cell>
          <cell r="G5860" t="str">
            <v>ＣＬ箱崎１５</v>
          </cell>
          <cell r="H5860" t="str">
            <v>ＣＬ箱崎１５</v>
          </cell>
          <cell r="I5860" t="str">
            <v>消防用設備</v>
          </cell>
          <cell r="J5860" t="str">
            <v>84000</v>
          </cell>
          <cell r="K5860" t="str">
            <v>2007-05-20</v>
          </cell>
          <cell r="L5860" t="str">
            <v>1</v>
          </cell>
          <cell r="M5860" t="str">
            <v>1</v>
          </cell>
          <cell r="N5860" t="str">
            <v>7000</v>
          </cell>
          <cell r="O5860" t="str">
            <v>350</v>
          </cell>
          <cell r="P5860" t="str">
            <v>7350</v>
          </cell>
        </row>
        <row r="5861">
          <cell r="A5861" t="str">
            <v>020</v>
          </cell>
          <cell r="B5861" t="str">
            <v>200760</v>
          </cell>
          <cell r="C5861" t="str">
            <v>三愛シティライフ箱崎１５管理組合</v>
          </cell>
          <cell r="D5861" t="str">
            <v>管理委託契約書</v>
          </cell>
          <cell r="E5861" t="str">
            <v>2006-11-01</v>
          </cell>
          <cell r="F5861" t="str">
            <v>2007-10-31</v>
          </cell>
          <cell r="G5861" t="str">
            <v>ＣＬ箱崎１５</v>
          </cell>
          <cell r="H5861" t="str">
            <v>ＣＬ箱崎１５</v>
          </cell>
          <cell r="I5861" t="str">
            <v>消防用設備</v>
          </cell>
          <cell r="J5861" t="str">
            <v>84000</v>
          </cell>
          <cell r="K5861" t="str">
            <v>2007-06-20</v>
          </cell>
          <cell r="L5861" t="str">
            <v>1</v>
          </cell>
          <cell r="M5861" t="str">
            <v>1</v>
          </cell>
          <cell r="N5861" t="str">
            <v>7000</v>
          </cell>
          <cell r="O5861" t="str">
            <v>350</v>
          </cell>
          <cell r="P5861" t="str">
            <v>7350</v>
          </cell>
        </row>
        <row r="5862">
          <cell r="A5862" t="str">
            <v>020</v>
          </cell>
          <cell r="B5862" t="str">
            <v>200760</v>
          </cell>
          <cell r="C5862" t="str">
            <v>三愛シティライフ箱崎１５管理組合</v>
          </cell>
          <cell r="D5862" t="str">
            <v>管理委託契約書</v>
          </cell>
          <cell r="E5862" t="str">
            <v>2006-11-01</v>
          </cell>
          <cell r="F5862" t="str">
            <v>2007-10-31</v>
          </cell>
          <cell r="G5862" t="str">
            <v>ＣＬ箱崎１５</v>
          </cell>
          <cell r="H5862" t="str">
            <v>ＣＬ箱崎１５</v>
          </cell>
          <cell r="I5862" t="str">
            <v>消防用設備</v>
          </cell>
          <cell r="J5862" t="str">
            <v>84000</v>
          </cell>
          <cell r="K5862" t="str">
            <v>2007-07-20</v>
          </cell>
          <cell r="L5862" t="str">
            <v>1</v>
          </cell>
          <cell r="M5862" t="str">
            <v>1</v>
          </cell>
          <cell r="N5862" t="str">
            <v>7000</v>
          </cell>
          <cell r="O5862" t="str">
            <v>350</v>
          </cell>
          <cell r="P5862" t="str">
            <v>7350</v>
          </cell>
        </row>
        <row r="5863">
          <cell r="A5863" t="str">
            <v>020</v>
          </cell>
          <cell r="B5863" t="str">
            <v>200760</v>
          </cell>
          <cell r="C5863" t="str">
            <v>三愛シティライフ箱崎１５管理組合</v>
          </cell>
          <cell r="D5863" t="str">
            <v>管理委託契約書</v>
          </cell>
          <cell r="E5863" t="str">
            <v>2006-11-01</v>
          </cell>
          <cell r="F5863" t="str">
            <v>2007-10-31</v>
          </cell>
          <cell r="G5863" t="str">
            <v>ＣＬ箱崎１５</v>
          </cell>
          <cell r="H5863" t="str">
            <v>ＣＬ箱崎１５</v>
          </cell>
          <cell r="I5863" t="str">
            <v>消防用設備</v>
          </cell>
          <cell r="J5863" t="str">
            <v>84000</v>
          </cell>
          <cell r="K5863" t="str">
            <v>2007-08-20</v>
          </cell>
          <cell r="L5863" t="str">
            <v>1</v>
          </cell>
          <cell r="M5863" t="str">
            <v>1</v>
          </cell>
          <cell r="N5863" t="str">
            <v>7000</v>
          </cell>
          <cell r="O5863" t="str">
            <v>350</v>
          </cell>
          <cell r="P5863" t="str">
            <v>7350</v>
          </cell>
        </row>
        <row r="5864">
          <cell r="A5864" t="str">
            <v>020</v>
          </cell>
          <cell r="B5864" t="str">
            <v>200760</v>
          </cell>
          <cell r="C5864" t="str">
            <v>三愛シティライフ箱崎１５管理組合</v>
          </cell>
          <cell r="D5864" t="str">
            <v>管理委託契約書</v>
          </cell>
          <cell r="E5864" t="str">
            <v>2006-11-01</v>
          </cell>
          <cell r="F5864" t="str">
            <v>2007-10-31</v>
          </cell>
          <cell r="G5864" t="str">
            <v>ＣＬ箱崎１５</v>
          </cell>
          <cell r="H5864" t="str">
            <v>ＣＬ箱崎１５</v>
          </cell>
          <cell r="I5864" t="str">
            <v>消防用設備</v>
          </cell>
          <cell r="J5864" t="str">
            <v>84000</v>
          </cell>
          <cell r="K5864" t="str">
            <v>2007-09-20</v>
          </cell>
          <cell r="L5864" t="str">
            <v>1</v>
          </cell>
          <cell r="M5864" t="str">
            <v>1</v>
          </cell>
          <cell r="N5864" t="str">
            <v>7000</v>
          </cell>
          <cell r="O5864" t="str">
            <v>350</v>
          </cell>
          <cell r="P5864" t="str">
            <v>7350</v>
          </cell>
        </row>
        <row r="5865">
          <cell r="A5865" t="str">
            <v>020</v>
          </cell>
          <cell r="B5865" t="str">
            <v>200760</v>
          </cell>
          <cell r="C5865" t="str">
            <v>三愛シティライフ箱崎１５管理組合</v>
          </cell>
          <cell r="D5865" t="str">
            <v>管理委託契約書</v>
          </cell>
          <cell r="E5865" t="str">
            <v>2006-11-01</v>
          </cell>
          <cell r="F5865" t="str">
            <v>2007-10-31</v>
          </cell>
          <cell r="G5865" t="str">
            <v>ＣＬ箱崎１５</v>
          </cell>
          <cell r="H5865" t="str">
            <v>ＣＬ箱崎１５</v>
          </cell>
          <cell r="I5865" t="str">
            <v>消防用設備</v>
          </cell>
          <cell r="J5865" t="str">
            <v>84000</v>
          </cell>
          <cell r="K5865" t="str">
            <v>2007-10-20</v>
          </cell>
          <cell r="L5865" t="str">
            <v>1</v>
          </cell>
          <cell r="M5865" t="str">
            <v>1</v>
          </cell>
          <cell r="N5865" t="str">
            <v>7000</v>
          </cell>
          <cell r="O5865" t="str">
            <v>350</v>
          </cell>
          <cell r="P5865" t="str">
            <v>7350</v>
          </cell>
        </row>
        <row r="5866">
          <cell r="A5866" t="str">
            <v>020</v>
          </cell>
          <cell r="B5866" t="str">
            <v>200760</v>
          </cell>
          <cell r="C5866" t="str">
            <v>三愛シティライフ箱崎１５管理組合</v>
          </cell>
          <cell r="D5866" t="str">
            <v>管理委託契約書</v>
          </cell>
          <cell r="E5866" t="str">
            <v>2006-11-01</v>
          </cell>
          <cell r="F5866" t="str">
            <v>2007-10-31</v>
          </cell>
          <cell r="G5866" t="str">
            <v>ＣＬ箱崎１５</v>
          </cell>
          <cell r="H5866" t="str">
            <v>ＣＬ箱崎１５</v>
          </cell>
          <cell r="I5866" t="str">
            <v>清掃管理業務</v>
          </cell>
          <cell r="J5866" t="str">
            <v>720000</v>
          </cell>
          <cell r="K5866" t="str">
            <v>2006-11-20</v>
          </cell>
          <cell r="L5866" t="str">
            <v>1</v>
          </cell>
          <cell r="M5866" t="str">
            <v>1</v>
          </cell>
          <cell r="N5866" t="str">
            <v>60000</v>
          </cell>
          <cell r="O5866" t="str">
            <v>3000</v>
          </cell>
          <cell r="P5866" t="str">
            <v>63000</v>
          </cell>
        </row>
        <row r="5867">
          <cell r="A5867" t="str">
            <v>020</v>
          </cell>
          <cell r="B5867" t="str">
            <v>200760</v>
          </cell>
          <cell r="C5867" t="str">
            <v>三愛シティライフ箱崎１５管理組合</v>
          </cell>
          <cell r="D5867" t="str">
            <v>管理委託契約書</v>
          </cell>
          <cell r="E5867" t="str">
            <v>2006-11-01</v>
          </cell>
          <cell r="F5867" t="str">
            <v>2007-10-31</v>
          </cell>
          <cell r="G5867" t="str">
            <v>ＣＬ箱崎１５</v>
          </cell>
          <cell r="H5867" t="str">
            <v>ＣＬ箱崎１５</v>
          </cell>
          <cell r="I5867" t="str">
            <v>清掃管理業務</v>
          </cell>
          <cell r="J5867" t="str">
            <v>720000</v>
          </cell>
          <cell r="K5867" t="str">
            <v>2006-12-20</v>
          </cell>
          <cell r="L5867" t="str">
            <v>1</v>
          </cell>
          <cell r="M5867" t="str">
            <v>1</v>
          </cell>
          <cell r="N5867" t="str">
            <v>60000</v>
          </cell>
          <cell r="O5867" t="str">
            <v>3000</v>
          </cell>
          <cell r="P5867" t="str">
            <v>63000</v>
          </cell>
        </row>
        <row r="5868">
          <cell r="A5868" t="str">
            <v>020</v>
          </cell>
          <cell r="B5868" t="str">
            <v>200760</v>
          </cell>
          <cell r="C5868" t="str">
            <v>三愛シティライフ箱崎１５管理組合</v>
          </cell>
          <cell r="D5868" t="str">
            <v>管理委託契約書</v>
          </cell>
          <cell r="E5868" t="str">
            <v>2006-11-01</v>
          </cell>
          <cell r="F5868" t="str">
            <v>2007-10-31</v>
          </cell>
          <cell r="G5868" t="str">
            <v>ＣＬ箱崎１５</v>
          </cell>
          <cell r="H5868" t="str">
            <v>ＣＬ箱崎１５</v>
          </cell>
          <cell r="I5868" t="str">
            <v>清掃管理業務</v>
          </cell>
          <cell r="J5868" t="str">
            <v>720000</v>
          </cell>
          <cell r="K5868" t="str">
            <v>2007-01-20</v>
          </cell>
          <cell r="L5868" t="str">
            <v>1</v>
          </cell>
          <cell r="M5868" t="str">
            <v>1</v>
          </cell>
          <cell r="N5868" t="str">
            <v>60000</v>
          </cell>
          <cell r="O5868" t="str">
            <v>3000</v>
          </cell>
          <cell r="P5868" t="str">
            <v>63000</v>
          </cell>
        </row>
        <row r="5869">
          <cell r="A5869" t="str">
            <v>020</v>
          </cell>
          <cell r="B5869" t="str">
            <v>200760</v>
          </cell>
          <cell r="C5869" t="str">
            <v>三愛シティライフ箱崎１５管理組合</v>
          </cell>
          <cell r="D5869" t="str">
            <v>管理委託契約書</v>
          </cell>
          <cell r="E5869" t="str">
            <v>2006-11-01</v>
          </cell>
          <cell r="F5869" t="str">
            <v>2007-10-31</v>
          </cell>
          <cell r="G5869" t="str">
            <v>ＣＬ箱崎１５</v>
          </cell>
          <cell r="H5869" t="str">
            <v>ＣＬ箱崎１５</v>
          </cell>
          <cell r="I5869" t="str">
            <v>清掃管理業務</v>
          </cell>
          <cell r="J5869" t="str">
            <v>720000</v>
          </cell>
          <cell r="K5869" t="str">
            <v>2007-02-20</v>
          </cell>
          <cell r="L5869" t="str">
            <v>1</v>
          </cell>
          <cell r="M5869" t="str">
            <v>1</v>
          </cell>
          <cell r="N5869" t="str">
            <v>60000</v>
          </cell>
          <cell r="O5869" t="str">
            <v>3000</v>
          </cell>
          <cell r="P5869" t="str">
            <v>63000</v>
          </cell>
        </row>
        <row r="5870">
          <cell r="A5870" t="str">
            <v>020</v>
          </cell>
          <cell r="B5870" t="str">
            <v>200760</v>
          </cell>
          <cell r="C5870" t="str">
            <v>三愛シティライフ箱崎１５管理組合</v>
          </cell>
          <cell r="D5870" t="str">
            <v>管理委託契約書</v>
          </cell>
          <cell r="E5870" t="str">
            <v>2006-11-01</v>
          </cell>
          <cell r="F5870" t="str">
            <v>2007-10-31</v>
          </cell>
          <cell r="G5870" t="str">
            <v>ＣＬ箱崎１５</v>
          </cell>
          <cell r="H5870" t="str">
            <v>ＣＬ箱崎１５</v>
          </cell>
          <cell r="I5870" t="str">
            <v>清掃管理業務</v>
          </cell>
          <cell r="J5870" t="str">
            <v>720000</v>
          </cell>
          <cell r="K5870" t="str">
            <v>2007-03-20</v>
          </cell>
          <cell r="L5870" t="str">
            <v>1</v>
          </cell>
          <cell r="M5870" t="str">
            <v>1</v>
          </cell>
          <cell r="N5870" t="str">
            <v>60000</v>
          </cell>
          <cell r="O5870" t="str">
            <v>3000</v>
          </cell>
          <cell r="P5870" t="str">
            <v>63000</v>
          </cell>
        </row>
        <row r="5871">
          <cell r="A5871" t="str">
            <v>020</v>
          </cell>
          <cell r="B5871" t="str">
            <v>200760</v>
          </cell>
          <cell r="C5871" t="str">
            <v>三愛シティライフ箱崎１５管理組合</v>
          </cell>
          <cell r="D5871" t="str">
            <v>管理委託契約書</v>
          </cell>
          <cell r="E5871" t="str">
            <v>2006-11-01</v>
          </cell>
          <cell r="F5871" t="str">
            <v>2007-10-31</v>
          </cell>
          <cell r="G5871" t="str">
            <v>ＣＬ箱崎１５</v>
          </cell>
          <cell r="H5871" t="str">
            <v>ＣＬ箱崎１５</v>
          </cell>
          <cell r="I5871" t="str">
            <v>清掃管理業務</v>
          </cell>
          <cell r="J5871" t="str">
            <v>720000</v>
          </cell>
          <cell r="K5871" t="str">
            <v>2007-04-20</v>
          </cell>
          <cell r="L5871" t="str">
            <v>1</v>
          </cell>
          <cell r="M5871" t="str">
            <v>1</v>
          </cell>
          <cell r="N5871" t="str">
            <v>60000</v>
          </cell>
          <cell r="O5871" t="str">
            <v>3000</v>
          </cell>
          <cell r="P5871" t="str">
            <v>63000</v>
          </cell>
        </row>
        <row r="5872">
          <cell r="A5872" t="str">
            <v>020</v>
          </cell>
          <cell r="B5872" t="str">
            <v>200760</v>
          </cell>
          <cell r="C5872" t="str">
            <v>三愛シティライフ箱崎１５管理組合</v>
          </cell>
          <cell r="D5872" t="str">
            <v>管理委託契約書</v>
          </cell>
          <cell r="E5872" t="str">
            <v>2006-11-01</v>
          </cell>
          <cell r="F5872" t="str">
            <v>2007-10-31</v>
          </cell>
          <cell r="G5872" t="str">
            <v>ＣＬ箱崎１５</v>
          </cell>
          <cell r="H5872" t="str">
            <v>ＣＬ箱崎１５</v>
          </cell>
          <cell r="I5872" t="str">
            <v>清掃管理業務</v>
          </cell>
          <cell r="J5872" t="str">
            <v>720000</v>
          </cell>
          <cell r="K5872" t="str">
            <v>2007-05-20</v>
          </cell>
          <cell r="L5872" t="str">
            <v>1</v>
          </cell>
          <cell r="M5872" t="str">
            <v>1</v>
          </cell>
          <cell r="N5872" t="str">
            <v>60000</v>
          </cell>
          <cell r="O5872" t="str">
            <v>3000</v>
          </cell>
          <cell r="P5872" t="str">
            <v>63000</v>
          </cell>
        </row>
        <row r="5873">
          <cell r="A5873" t="str">
            <v>020</v>
          </cell>
          <cell r="B5873" t="str">
            <v>200760</v>
          </cell>
          <cell r="C5873" t="str">
            <v>三愛シティライフ箱崎１５管理組合</v>
          </cell>
          <cell r="D5873" t="str">
            <v>管理委託契約書</v>
          </cell>
          <cell r="E5873" t="str">
            <v>2006-11-01</v>
          </cell>
          <cell r="F5873" t="str">
            <v>2007-10-31</v>
          </cell>
          <cell r="G5873" t="str">
            <v>ＣＬ箱崎１５</v>
          </cell>
          <cell r="H5873" t="str">
            <v>ＣＬ箱崎１５</v>
          </cell>
          <cell r="I5873" t="str">
            <v>清掃管理業務</v>
          </cell>
          <cell r="J5873" t="str">
            <v>720000</v>
          </cell>
          <cell r="K5873" t="str">
            <v>2007-06-20</v>
          </cell>
          <cell r="L5873" t="str">
            <v>1</v>
          </cell>
          <cell r="M5873" t="str">
            <v>1</v>
          </cell>
          <cell r="N5873" t="str">
            <v>60000</v>
          </cell>
          <cell r="O5873" t="str">
            <v>3000</v>
          </cell>
          <cell r="P5873" t="str">
            <v>63000</v>
          </cell>
        </row>
        <row r="5874">
          <cell r="A5874" t="str">
            <v>020</v>
          </cell>
          <cell r="B5874" t="str">
            <v>200760</v>
          </cell>
          <cell r="C5874" t="str">
            <v>三愛シティライフ箱崎１５管理組合</v>
          </cell>
          <cell r="D5874" t="str">
            <v>管理委託契約書</v>
          </cell>
          <cell r="E5874" t="str">
            <v>2006-11-01</v>
          </cell>
          <cell r="F5874" t="str">
            <v>2007-10-31</v>
          </cell>
          <cell r="G5874" t="str">
            <v>ＣＬ箱崎１５</v>
          </cell>
          <cell r="H5874" t="str">
            <v>ＣＬ箱崎１５</v>
          </cell>
          <cell r="I5874" t="str">
            <v>清掃管理業務</v>
          </cell>
          <cell r="J5874" t="str">
            <v>720000</v>
          </cell>
          <cell r="K5874" t="str">
            <v>2007-07-20</v>
          </cell>
          <cell r="L5874" t="str">
            <v>1</v>
          </cell>
          <cell r="M5874" t="str">
            <v>1</v>
          </cell>
          <cell r="N5874" t="str">
            <v>60000</v>
          </cell>
          <cell r="O5874" t="str">
            <v>3000</v>
          </cell>
          <cell r="P5874" t="str">
            <v>63000</v>
          </cell>
        </row>
        <row r="5875">
          <cell r="A5875" t="str">
            <v>020</v>
          </cell>
          <cell r="B5875" t="str">
            <v>200760</v>
          </cell>
          <cell r="C5875" t="str">
            <v>三愛シティライフ箱崎１５管理組合</v>
          </cell>
          <cell r="D5875" t="str">
            <v>管理委託契約書</v>
          </cell>
          <cell r="E5875" t="str">
            <v>2006-11-01</v>
          </cell>
          <cell r="F5875" t="str">
            <v>2007-10-31</v>
          </cell>
          <cell r="G5875" t="str">
            <v>ＣＬ箱崎１５</v>
          </cell>
          <cell r="H5875" t="str">
            <v>ＣＬ箱崎１５</v>
          </cell>
          <cell r="I5875" t="str">
            <v>清掃管理業務</v>
          </cell>
          <cell r="J5875" t="str">
            <v>720000</v>
          </cell>
          <cell r="K5875" t="str">
            <v>2007-08-20</v>
          </cell>
          <cell r="L5875" t="str">
            <v>1</v>
          </cell>
          <cell r="M5875" t="str">
            <v>1</v>
          </cell>
          <cell r="N5875" t="str">
            <v>60000</v>
          </cell>
          <cell r="O5875" t="str">
            <v>3000</v>
          </cell>
          <cell r="P5875" t="str">
            <v>63000</v>
          </cell>
        </row>
        <row r="5876">
          <cell r="A5876" t="str">
            <v>020</v>
          </cell>
          <cell r="B5876" t="str">
            <v>200760</v>
          </cell>
          <cell r="C5876" t="str">
            <v>三愛シティライフ箱崎１５管理組合</v>
          </cell>
          <cell r="D5876" t="str">
            <v>管理委託契約書</v>
          </cell>
          <cell r="E5876" t="str">
            <v>2006-11-01</v>
          </cell>
          <cell r="F5876" t="str">
            <v>2007-10-31</v>
          </cell>
          <cell r="G5876" t="str">
            <v>ＣＬ箱崎１５</v>
          </cell>
          <cell r="H5876" t="str">
            <v>ＣＬ箱崎１５</v>
          </cell>
          <cell r="I5876" t="str">
            <v>清掃管理業務</v>
          </cell>
          <cell r="J5876" t="str">
            <v>720000</v>
          </cell>
          <cell r="K5876" t="str">
            <v>2007-09-20</v>
          </cell>
          <cell r="L5876" t="str">
            <v>1</v>
          </cell>
          <cell r="M5876" t="str">
            <v>1</v>
          </cell>
          <cell r="N5876" t="str">
            <v>60000</v>
          </cell>
          <cell r="O5876" t="str">
            <v>3000</v>
          </cell>
          <cell r="P5876" t="str">
            <v>63000</v>
          </cell>
        </row>
        <row r="5877">
          <cell r="A5877" t="str">
            <v>020</v>
          </cell>
          <cell r="B5877" t="str">
            <v>200760</v>
          </cell>
          <cell r="C5877" t="str">
            <v>三愛シティライフ箱崎１５管理組合</v>
          </cell>
          <cell r="D5877" t="str">
            <v>管理委託契約書</v>
          </cell>
          <cell r="E5877" t="str">
            <v>2006-11-01</v>
          </cell>
          <cell r="F5877" t="str">
            <v>2007-10-31</v>
          </cell>
          <cell r="G5877" t="str">
            <v>ＣＬ箱崎１５</v>
          </cell>
          <cell r="H5877" t="str">
            <v>ＣＬ箱崎１５</v>
          </cell>
          <cell r="I5877" t="str">
            <v>清掃管理業務</v>
          </cell>
          <cell r="J5877" t="str">
            <v>720000</v>
          </cell>
          <cell r="K5877" t="str">
            <v>2007-10-20</v>
          </cell>
          <cell r="L5877" t="str">
            <v>1</v>
          </cell>
          <cell r="M5877" t="str">
            <v>1</v>
          </cell>
          <cell r="N5877" t="str">
            <v>60000</v>
          </cell>
          <cell r="O5877" t="str">
            <v>3000</v>
          </cell>
          <cell r="P5877" t="str">
            <v>63000</v>
          </cell>
        </row>
        <row r="5878">
          <cell r="A5878" t="str">
            <v>020</v>
          </cell>
          <cell r="B5878" t="str">
            <v>200760</v>
          </cell>
          <cell r="C5878" t="str">
            <v>三愛シティライフ箱崎１５管理組合</v>
          </cell>
          <cell r="D5878" t="str">
            <v>管理委託契約書</v>
          </cell>
          <cell r="E5878" t="str">
            <v>2006-11-01</v>
          </cell>
          <cell r="F5878" t="str">
            <v>2007-10-31</v>
          </cell>
          <cell r="G5878" t="str">
            <v>ＣＬ箱崎１５</v>
          </cell>
          <cell r="H5878" t="str">
            <v>ＣＬ箱崎１５</v>
          </cell>
          <cell r="I5878" t="str">
            <v>設備巡回点検業務</v>
          </cell>
          <cell r="J5878" t="str">
            <v>140400</v>
          </cell>
          <cell r="K5878" t="str">
            <v>2006-11-20</v>
          </cell>
          <cell r="L5878" t="str">
            <v>1</v>
          </cell>
          <cell r="M5878" t="str">
            <v>1</v>
          </cell>
          <cell r="N5878" t="str">
            <v>11700</v>
          </cell>
          <cell r="O5878" t="str">
            <v>585</v>
          </cell>
          <cell r="P5878" t="str">
            <v>12285</v>
          </cell>
        </row>
        <row r="5879">
          <cell r="A5879" t="str">
            <v>020</v>
          </cell>
          <cell r="B5879" t="str">
            <v>200760</v>
          </cell>
          <cell r="C5879" t="str">
            <v>三愛シティライフ箱崎１５管理組合</v>
          </cell>
          <cell r="D5879" t="str">
            <v>管理委託契約書</v>
          </cell>
          <cell r="E5879" t="str">
            <v>2006-11-01</v>
          </cell>
          <cell r="F5879" t="str">
            <v>2007-10-31</v>
          </cell>
          <cell r="G5879" t="str">
            <v>ＣＬ箱崎１５</v>
          </cell>
          <cell r="H5879" t="str">
            <v>ＣＬ箱崎１５</v>
          </cell>
          <cell r="I5879" t="str">
            <v>設備巡回点検業務</v>
          </cell>
          <cell r="J5879" t="str">
            <v>140400</v>
          </cell>
          <cell r="K5879" t="str">
            <v>2006-12-20</v>
          </cell>
          <cell r="L5879" t="str">
            <v>1</v>
          </cell>
          <cell r="M5879" t="str">
            <v>1</v>
          </cell>
          <cell r="N5879" t="str">
            <v>11700</v>
          </cell>
          <cell r="O5879" t="str">
            <v>585</v>
          </cell>
          <cell r="P5879" t="str">
            <v>12285</v>
          </cell>
        </row>
        <row r="5880">
          <cell r="A5880" t="str">
            <v>020</v>
          </cell>
          <cell r="B5880" t="str">
            <v>200760</v>
          </cell>
          <cell r="C5880" t="str">
            <v>三愛シティライフ箱崎１５管理組合</v>
          </cell>
          <cell r="D5880" t="str">
            <v>管理委託契約書</v>
          </cell>
          <cell r="E5880" t="str">
            <v>2006-11-01</v>
          </cell>
          <cell r="F5880" t="str">
            <v>2007-10-31</v>
          </cell>
          <cell r="G5880" t="str">
            <v>ＣＬ箱崎１５</v>
          </cell>
          <cell r="H5880" t="str">
            <v>ＣＬ箱崎１５</v>
          </cell>
          <cell r="I5880" t="str">
            <v>設備巡回点検業務</v>
          </cell>
          <cell r="J5880" t="str">
            <v>140400</v>
          </cell>
          <cell r="K5880" t="str">
            <v>2007-01-20</v>
          </cell>
          <cell r="L5880" t="str">
            <v>1</v>
          </cell>
          <cell r="M5880" t="str">
            <v>1</v>
          </cell>
          <cell r="N5880" t="str">
            <v>11700</v>
          </cell>
          <cell r="O5880" t="str">
            <v>585</v>
          </cell>
          <cell r="P5880" t="str">
            <v>12285</v>
          </cell>
        </row>
        <row r="5881">
          <cell r="A5881" t="str">
            <v>020</v>
          </cell>
          <cell r="B5881" t="str">
            <v>200760</v>
          </cell>
          <cell r="C5881" t="str">
            <v>三愛シティライフ箱崎１５管理組合</v>
          </cell>
          <cell r="D5881" t="str">
            <v>管理委託契約書</v>
          </cell>
          <cell r="E5881" t="str">
            <v>2006-11-01</v>
          </cell>
          <cell r="F5881" t="str">
            <v>2007-10-31</v>
          </cell>
          <cell r="G5881" t="str">
            <v>ＣＬ箱崎１５</v>
          </cell>
          <cell r="H5881" t="str">
            <v>ＣＬ箱崎１５</v>
          </cell>
          <cell r="I5881" t="str">
            <v>設備巡回点検業務</v>
          </cell>
          <cell r="J5881" t="str">
            <v>140400</v>
          </cell>
          <cell r="K5881" t="str">
            <v>2007-02-20</v>
          </cell>
          <cell r="L5881" t="str">
            <v>1</v>
          </cell>
          <cell r="M5881" t="str">
            <v>1</v>
          </cell>
          <cell r="N5881" t="str">
            <v>11700</v>
          </cell>
          <cell r="O5881" t="str">
            <v>585</v>
          </cell>
          <cell r="P5881" t="str">
            <v>12285</v>
          </cell>
        </row>
        <row r="5882">
          <cell r="A5882" t="str">
            <v>020</v>
          </cell>
          <cell r="B5882" t="str">
            <v>200760</v>
          </cell>
          <cell r="C5882" t="str">
            <v>三愛シティライフ箱崎１５管理組合</v>
          </cell>
          <cell r="D5882" t="str">
            <v>管理委託契約書</v>
          </cell>
          <cell r="E5882" t="str">
            <v>2006-11-01</v>
          </cell>
          <cell r="F5882" t="str">
            <v>2007-10-31</v>
          </cell>
          <cell r="G5882" t="str">
            <v>ＣＬ箱崎１５</v>
          </cell>
          <cell r="H5882" t="str">
            <v>ＣＬ箱崎１５</v>
          </cell>
          <cell r="I5882" t="str">
            <v>設備巡回点検業務</v>
          </cell>
          <cell r="J5882" t="str">
            <v>140400</v>
          </cell>
          <cell r="K5882" t="str">
            <v>2007-03-20</v>
          </cell>
          <cell r="L5882" t="str">
            <v>1</v>
          </cell>
          <cell r="M5882" t="str">
            <v>1</v>
          </cell>
          <cell r="N5882" t="str">
            <v>11700</v>
          </cell>
          <cell r="O5882" t="str">
            <v>585</v>
          </cell>
          <cell r="P5882" t="str">
            <v>12285</v>
          </cell>
        </row>
        <row r="5883">
          <cell r="A5883" t="str">
            <v>020</v>
          </cell>
          <cell r="B5883" t="str">
            <v>200760</v>
          </cell>
          <cell r="C5883" t="str">
            <v>三愛シティライフ箱崎１５管理組合</v>
          </cell>
          <cell r="D5883" t="str">
            <v>管理委託契約書</v>
          </cell>
          <cell r="E5883" t="str">
            <v>2006-11-01</v>
          </cell>
          <cell r="F5883" t="str">
            <v>2007-10-31</v>
          </cell>
          <cell r="G5883" t="str">
            <v>ＣＬ箱崎１５</v>
          </cell>
          <cell r="H5883" t="str">
            <v>ＣＬ箱崎１５</v>
          </cell>
          <cell r="I5883" t="str">
            <v>設備巡回点検業務</v>
          </cell>
          <cell r="J5883" t="str">
            <v>140400</v>
          </cell>
          <cell r="K5883" t="str">
            <v>2007-04-20</v>
          </cell>
          <cell r="L5883" t="str">
            <v>1</v>
          </cell>
          <cell r="M5883" t="str">
            <v>1</v>
          </cell>
          <cell r="N5883" t="str">
            <v>11700</v>
          </cell>
          <cell r="O5883" t="str">
            <v>585</v>
          </cell>
          <cell r="P5883" t="str">
            <v>12285</v>
          </cell>
        </row>
        <row r="5884">
          <cell r="A5884" t="str">
            <v>020</v>
          </cell>
          <cell r="B5884" t="str">
            <v>200760</v>
          </cell>
          <cell r="C5884" t="str">
            <v>三愛シティライフ箱崎１５管理組合</v>
          </cell>
          <cell r="D5884" t="str">
            <v>管理委託契約書</v>
          </cell>
          <cell r="E5884" t="str">
            <v>2006-11-01</v>
          </cell>
          <cell r="F5884" t="str">
            <v>2007-10-31</v>
          </cell>
          <cell r="G5884" t="str">
            <v>ＣＬ箱崎１５</v>
          </cell>
          <cell r="H5884" t="str">
            <v>ＣＬ箱崎１５</v>
          </cell>
          <cell r="I5884" t="str">
            <v>設備巡回点検業務</v>
          </cell>
          <cell r="J5884" t="str">
            <v>140400</v>
          </cell>
          <cell r="K5884" t="str">
            <v>2007-05-20</v>
          </cell>
          <cell r="L5884" t="str">
            <v>1</v>
          </cell>
          <cell r="M5884" t="str">
            <v>1</v>
          </cell>
          <cell r="N5884" t="str">
            <v>11700</v>
          </cell>
          <cell r="O5884" t="str">
            <v>585</v>
          </cell>
          <cell r="P5884" t="str">
            <v>12285</v>
          </cell>
        </row>
        <row r="5885">
          <cell r="A5885" t="str">
            <v>020</v>
          </cell>
          <cell r="B5885" t="str">
            <v>200760</v>
          </cell>
          <cell r="C5885" t="str">
            <v>三愛シティライフ箱崎１５管理組合</v>
          </cell>
          <cell r="D5885" t="str">
            <v>管理委託契約書</v>
          </cell>
          <cell r="E5885" t="str">
            <v>2006-11-01</v>
          </cell>
          <cell r="F5885" t="str">
            <v>2007-10-31</v>
          </cell>
          <cell r="G5885" t="str">
            <v>ＣＬ箱崎１５</v>
          </cell>
          <cell r="H5885" t="str">
            <v>ＣＬ箱崎１５</v>
          </cell>
          <cell r="I5885" t="str">
            <v>設備巡回点検業務</v>
          </cell>
          <cell r="J5885" t="str">
            <v>140400</v>
          </cell>
          <cell r="K5885" t="str">
            <v>2007-06-20</v>
          </cell>
          <cell r="L5885" t="str">
            <v>1</v>
          </cell>
          <cell r="M5885" t="str">
            <v>1</v>
          </cell>
          <cell r="N5885" t="str">
            <v>11700</v>
          </cell>
          <cell r="O5885" t="str">
            <v>585</v>
          </cell>
          <cell r="P5885" t="str">
            <v>12285</v>
          </cell>
        </row>
        <row r="5886">
          <cell r="A5886" t="str">
            <v>020</v>
          </cell>
          <cell r="B5886" t="str">
            <v>200760</v>
          </cell>
          <cell r="C5886" t="str">
            <v>三愛シティライフ箱崎１５管理組合</v>
          </cell>
          <cell r="D5886" t="str">
            <v>管理委託契約書</v>
          </cell>
          <cell r="E5886" t="str">
            <v>2006-11-01</v>
          </cell>
          <cell r="F5886" t="str">
            <v>2007-10-31</v>
          </cell>
          <cell r="G5886" t="str">
            <v>ＣＬ箱崎１５</v>
          </cell>
          <cell r="H5886" t="str">
            <v>ＣＬ箱崎１５</v>
          </cell>
          <cell r="I5886" t="str">
            <v>設備巡回点検業務</v>
          </cell>
          <cell r="J5886" t="str">
            <v>140400</v>
          </cell>
          <cell r="K5886" t="str">
            <v>2007-07-20</v>
          </cell>
          <cell r="L5886" t="str">
            <v>1</v>
          </cell>
          <cell r="M5886" t="str">
            <v>1</v>
          </cell>
          <cell r="N5886" t="str">
            <v>11700</v>
          </cell>
          <cell r="O5886" t="str">
            <v>585</v>
          </cell>
          <cell r="P5886" t="str">
            <v>12285</v>
          </cell>
        </row>
        <row r="5887">
          <cell r="A5887" t="str">
            <v>020</v>
          </cell>
          <cell r="B5887" t="str">
            <v>200760</v>
          </cell>
          <cell r="C5887" t="str">
            <v>三愛シティライフ箱崎１５管理組合</v>
          </cell>
          <cell r="D5887" t="str">
            <v>管理委託契約書</v>
          </cell>
          <cell r="E5887" t="str">
            <v>2006-11-01</v>
          </cell>
          <cell r="F5887" t="str">
            <v>2007-10-31</v>
          </cell>
          <cell r="G5887" t="str">
            <v>ＣＬ箱崎１５</v>
          </cell>
          <cell r="H5887" t="str">
            <v>ＣＬ箱崎１５</v>
          </cell>
          <cell r="I5887" t="str">
            <v>設備巡回点検業務</v>
          </cell>
          <cell r="J5887" t="str">
            <v>140400</v>
          </cell>
          <cell r="K5887" t="str">
            <v>2007-08-20</v>
          </cell>
          <cell r="L5887" t="str">
            <v>1</v>
          </cell>
          <cell r="M5887" t="str">
            <v>1</v>
          </cell>
          <cell r="N5887" t="str">
            <v>11700</v>
          </cell>
          <cell r="O5887" t="str">
            <v>585</v>
          </cell>
          <cell r="P5887" t="str">
            <v>12285</v>
          </cell>
        </row>
        <row r="5888">
          <cell r="A5888" t="str">
            <v>020</v>
          </cell>
          <cell r="B5888" t="str">
            <v>200760</v>
          </cell>
          <cell r="C5888" t="str">
            <v>三愛シティライフ箱崎１５管理組合</v>
          </cell>
          <cell r="D5888" t="str">
            <v>管理委託契約書</v>
          </cell>
          <cell r="E5888" t="str">
            <v>2006-11-01</v>
          </cell>
          <cell r="F5888" t="str">
            <v>2007-10-31</v>
          </cell>
          <cell r="G5888" t="str">
            <v>ＣＬ箱崎１５</v>
          </cell>
          <cell r="H5888" t="str">
            <v>ＣＬ箱崎１５</v>
          </cell>
          <cell r="I5888" t="str">
            <v>設備巡回点検業務</v>
          </cell>
          <cell r="J5888" t="str">
            <v>140400</v>
          </cell>
          <cell r="K5888" t="str">
            <v>2007-09-20</v>
          </cell>
          <cell r="L5888" t="str">
            <v>1</v>
          </cell>
          <cell r="M5888" t="str">
            <v>1</v>
          </cell>
          <cell r="N5888" t="str">
            <v>11700</v>
          </cell>
          <cell r="O5888" t="str">
            <v>585</v>
          </cell>
          <cell r="P5888" t="str">
            <v>12285</v>
          </cell>
        </row>
        <row r="5889">
          <cell r="A5889" t="str">
            <v>020</v>
          </cell>
          <cell r="B5889" t="str">
            <v>200760</v>
          </cell>
          <cell r="C5889" t="str">
            <v>三愛シティライフ箱崎１５管理組合</v>
          </cell>
          <cell r="D5889" t="str">
            <v>管理委託契約書</v>
          </cell>
          <cell r="E5889" t="str">
            <v>2006-11-01</v>
          </cell>
          <cell r="F5889" t="str">
            <v>2007-10-31</v>
          </cell>
          <cell r="G5889" t="str">
            <v>ＣＬ箱崎１５</v>
          </cell>
          <cell r="H5889" t="str">
            <v>ＣＬ箱崎１５</v>
          </cell>
          <cell r="I5889" t="str">
            <v>設備巡回点検業務</v>
          </cell>
          <cell r="J5889" t="str">
            <v>140400</v>
          </cell>
          <cell r="K5889" t="str">
            <v>2007-10-20</v>
          </cell>
          <cell r="L5889" t="str">
            <v>1</v>
          </cell>
          <cell r="M5889" t="str">
            <v>1</v>
          </cell>
          <cell r="N5889" t="str">
            <v>11700</v>
          </cell>
          <cell r="O5889" t="str">
            <v>585</v>
          </cell>
          <cell r="P5889" t="str">
            <v>12285</v>
          </cell>
        </row>
        <row r="5890">
          <cell r="A5890" t="str">
            <v>020</v>
          </cell>
          <cell r="B5890" t="str">
            <v>200760</v>
          </cell>
          <cell r="C5890" t="str">
            <v>三愛シティライフ箱崎１５管理組合</v>
          </cell>
          <cell r="D5890" t="str">
            <v>管理委託契約書</v>
          </cell>
          <cell r="E5890" t="str">
            <v>2006-11-01</v>
          </cell>
          <cell r="F5890" t="str">
            <v>2007-10-31</v>
          </cell>
          <cell r="G5890" t="str">
            <v>ＣＬ箱崎１５</v>
          </cell>
          <cell r="H5890" t="str">
            <v>ＣＬ箱崎１５</v>
          </cell>
          <cell r="I5890" t="str">
            <v>貯水槽清掃</v>
          </cell>
          <cell r="J5890" t="str">
            <v>98400</v>
          </cell>
          <cell r="K5890" t="str">
            <v>2006-11-20</v>
          </cell>
          <cell r="L5890" t="str">
            <v>1</v>
          </cell>
          <cell r="M5890" t="str">
            <v>1</v>
          </cell>
          <cell r="N5890" t="str">
            <v>8200</v>
          </cell>
          <cell r="O5890" t="str">
            <v>410</v>
          </cell>
          <cell r="P5890" t="str">
            <v>8610</v>
          </cell>
        </row>
        <row r="5891">
          <cell r="A5891" t="str">
            <v>020</v>
          </cell>
          <cell r="B5891" t="str">
            <v>200760</v>
          </cell>
          <cell r="C5891" t="str">
            <v>三愛シティライフ箱崎１５管理組合</v>
          </cell>
          <cell r="D5891" t="str">
            <v>管理委託契約書</v>
          </cell>
          <cell r="E5891" t="str">
            <v>2006-11-01</v>
          </cell>
          <cell r="F5891" t="str">
            <v>2007-10-31</v>
          </cell>
          <cell r="G5891" t="str">
            <v>ＣＬ箱崎１５</v>
          </cell>
          <cell r="H5891" t="str">
            <v>ＣＬ箱崎１５</v>
          </cell>
          <cell r="I5891" t="str">
            <v>貯水槽清掃</v>
          </cell>
          <cell r="J5891" t="str">
            <v>98400</v>
          </cell>
          <cell r="K5891" t="str">
            <v>2006-12-20</v>
          </cell>
          <cell r="L5891" t="str">
            <v>1</v>
          </cell>
          <cell r="M5891" t="str">
            <v>1</v>
          </cell>
          <cell r="N5891" t="str">
            <v>8200</v>
          </cell>
          <cell r="O5891" t="str">
            <v>410</v>
          </cell>
          <cell r="P5891" t="str">
            <v>8610</v>
          </cell>
        </row>
        <row r="5892">
          <cell r="A5892" t="str">
            <v>020</v>
          </cell>
          <cell r="B5892" t="str">
            <v>200760</v>
          </cell>
          <cell r="C5892" t="str">
            <v>三愛シティライフ箱崎１５管理組合</v>
          </cell>
          <cell r="D5892" t="str">
            <v>管理委託契約書</v>
          </cell>
          <cell r="E5892" t="str">
            <v>2006-11-01</v>
          </cell>
          <cell r="F5892" t="str">
            <v>2007-10-31</v>
          </cell>
          <cell r="G5892" t="str">
            <v>ＣＬ箱崎１５</v>
          </cell>
          <cell r="H5892" t="str">
            <v>ＣＬ箱崎１５</v>
          </cell>
          <cell r="I5892" t="str">
            <v>貯水槽清掃</v>
          </cell>
          <cell r="J5892" t="str">
            <v>98400</v>
          </cell>
          <cell r="K5892" t="str">
            <v>2007-01-20</v>
          </cell>
          <cell r="L5892" t="str">
            <v>1</v>
          </cell>
          <cell r="M5892" t="str">
            <v>1</v>
          </cell>
          <cell r="N5892" t="str">
            <v>8200</v>
          </cell>
          <cell r="O5892" t="str">
            <v>410</v>
          </cell>
          <cell r="P5892" t="str">
            <v>8610</v>
          </cell>
        </row>
        <row r="5893">
          <cell r="A5893" t="str">
            <v>020</v>
          </cell>
          <cell r="B5893" t="str">
            <v>200760</v>
          </cell>
          <cell r="C5893" t="str">
            <v>三愛シティライフ箱崎１５管理組合</v>
          </cell>
          <cell r="D5893" t="str">
            <v>管理委託契約書</v>
          </cell>
          <cell r="E5893" t="str">
            <v>2006-11-01</v>
          </cell>
          <cell r="F5893" t="str">
            <v>2007-10-31</v>
          </cell>
          <cell r="G5893" t="str">
            <v>ＣＬ箱崎１５</v>
          </cell>
          <cell r="H5893" t="str">
            <v>ＣＬ箱崎１５</v>
          </cell>
          <cell r="I5893" t="str">
            <v>貯水槽清掃</v>
          </cell>
          <cell r="J5893" t="str">
            <v>98400</v>
          </cell>
          <cell r="K5893" t="str">
            <v>2007-02-20</v>
          </cell>
          <cell r="L5893" t="str">
            <v>1</v>
          </cell>
          <cell r="M5893" t="str">
            <v>1</v>
          </cell>
          <cell r="N5893" t="str">
            <v>8200</v>
          </cell>
          <cell r="O5893" t="str">
            <v>410</v>
          </cell>
          <cell r="P5893" t="str">
            <v>8610</v>
          </cell>
        </row>
        <row r="5894">
          <cell r="A5894" t="str">
            <v>020</v>
          </cell>
          <cell r="B5894" t="str">
            <v>200760</v>
          </cell>
          <cell r="C5894" t="str">
            <v>三愛シティライフ箱崎１５管理組合</v>
          </cell>
          <cell r="D5894" t="str">
            <v>管理委託契約書</v>
          </cell>
          <cell r="E5894" t="str">
            <v>2006-11-01</v>
          </cell>
          <cell r="F5894" t="str">
            <v>2007-10-31</v>
          </cell>
          <cell r="G5894" t="str">
            <v>ＣＬ箱崎１５</v>
          </cell>
          <cell r="H5894" t="str">
            <v>ＣＬ箱崎１５</v>
          </cell>
          <cell r="I5894" t="str">
            <v>貯水槽清掃</v>
          </cell>
          <cell r="J5894" t="str">
            <v>98400</v>
          </cell>
          <cell r="K5894" t="str">
            <v>2007-03-20</v>
          </cell>
          <cell r="L5894" t="str">
            <v>1</v>
          </cell>
          <cell r="M5894" t="str">
            <v>1</v>
          </cell>
          <cell r="N5894" t="str">
            <v>8200</v>
          </cell>
          <cell r="O5894" t="str">
            <v>410</v>
          </cell>
          <cell r="P5894" t="str">
            <v>8610</v>
          </cell>
        </row>
        <row r="5895">
          <cell r="A5895" t="str">
            <v>020</v>
          </cell>
          <cell r="B5895" t="str">
            <v>200760</v>
          </cell>
          <cell r="C5895" t="str">
            <v>三愛シティライフ箱崎１５管理組合</v>
          </cell>
          <cell r="D5895" t="str">
            <v>管理委託契約書</v>
          </cell>
          <cell r="E5895" t="str">
            <v>2006-11-01</v>
          </cell>
          <cell r="F5895" t="str">
            <v>2007-10-31</v>
          </cell>
          <cell r="G5895" t="str">
            <v>ＣＬ箱崎１５</v>
          </cell>
          <cell r="H5895" t="str">
            <v>ＣＬ箱崎１５</v>
          </cell>
          <cell r="I5895" t="str">
            <v>貯水槽清掃</v>
          </cell>
          <cell r="J5895" t="str">
            <v>98400</v>
          </cell>
          <cell r="K5895" t="str">
            <v>2007-04-20</v>
          </cell>
          <cell r="L5895" t="str">
            <v>1</v>
          </cell>
          <cell r="M5895" t="str">
            <v>1</v>
          </cell>
          <cell r="N5895" t="str">
            <v>8200</v>
          </cell>
          <cell r="O5895" t="str">
            <v>410</v>
          </cell>
          <cell r="P5895" t="str">
            <v>8610</v>
          </cell>
        </row>
        <row r="5896">
          <cell r="A5896" t="str">
            <v>020</v>
          </cell>
          <cell r="B5896" t="str">
            <v>200760</v>
          </cell>
          <cell r="C5896" t="str">
            <v>三愛シティライフ箱崎１５管理組合</v>
          </cell>
          <cell r="D5896" t="str">
            <v>管理委託契約書</v>
          </cell>
          <cell r="E5896" t="str">
            <v>2006-11-01</v>
          </cell>
          <cell r="F5896" t="str">
            <v>2007-10-31</v>
          </cell>
          <cell r="G5896" t="str">
            <v>ＣＬ箱崎１５</v>
          </cell>
          <cell r="H5896" t="str">
            <v>ＣＬ箱崎１５</v>
          </cell>
          <cell r="I5896" t="str">
            <v>貯水槽清掃</v>
          </cell>
          <cell r="J5896" t="str">
            <v>98400</v>
          </cell>
          <cell r="K5896" t="str">
            <v>2007-05-20</v>
          </cell>
          <cell r="L5896" t="str">
            <v>1</v>
          </cell>
          <cell r="M5896" t="str">
            <v>1</v>
          </cell>
          <cell r="N5896" t="str">
            <v>8200</v>
          </cell>
          <cell r="O5896" t="str">
            <v>410</v>
          </cell>
          <cell r="P5896" t="str">
            <v>8610</v>
          </cell>
        </row>
        <row r="5897">
          <cell r="A5897" t="str">
            <v>020</v>
          </cell>
          <cell r="B5897" t="str">
            <v>200760</v>
          </cell>
          <cell r="C5897" t="str">
            <v>三愛シティライフ箱崎１５管理組合</v>
          </cell>
          <cell r="D5897" t="str">
            <v>管理委託契約書</v>
          </cell>
          <cell r="E5897" t="str">
            <v>2006-11-01</v>
          </cell>
          <cell r="F5897" t="str">
            <v>2007-10-31</v>
          </cell>
          <cell r="G5897" t="str">
            <v>ＣＬ箱崎１５</v>
          </cell>
          <cell r="H5897" t="str">
            <v>ＣＬ箱崎１５</v>
          </cell>
          <cell r="I5897" t="str">
            <v>貯水槽清掃</v>
          </cell>
          <cell r="J5897" t="str">
            <v>98400</v>
          </cell>
          <cell r="K5897" t="str">
            <v>2007-06-20</v>
          </cell>
          <cell r="L5897" t="str">
            <v>1</v>
          </cell>
          <cell r="M5897" t="str">
            <v>1</v>
          </cell>
          <cell r="N5897" t="str">
            <v>8200</v>
          </cell>
          <cell r="O5897" t="str">
            <v>410</v>
          </cell>
          <cell r="P5897" t="str">
            <v>8610</v>
          </cell>
        </row>
        <row r="5898">
          <cell r="A5898" t="str">
            <v>020</v>
          </cell>
          <cell r="B5898" t="str">
            <v>200760</v>
          </cell>
          <cell r="C5898" t="str">
            <v>三愛シティライフ箱崎１５管理組合</v>
          </cell>
          <cell r="D5898" t="str">
            <v>管理委託契約書</v>
          </cell>
          <cell r="E5898" t="str">
            <v>2006-11-01</v>
          </cell>
          <cell r="F5898" t="str">
            <v>2007-10-31</v>
          </cell>
          <cell r="G5898" t="str">
            <v>ＣＬ箱崎１５</v>
          </cell>
          <cell r="H5898" t="str">
            <v>ＣＬ箱崎１５</v>
          </cell>
          <cell r="I5898" t="str">
            <v>貯水槽清掃</v>
          </cell>
          <cell r="J5898" t="str">
            <v>98400</v>
          </cell>
          <cell r="K5898" t="str">
            <v>2007-07-20</v>
          </cell>
          <cell r="L5898" t="str">
            <v>1</v>
          </cell>
          <cell r="M5898" t="str">
            <v>1</v>
          </cell>
          <cell r="N5898" t="str">
            <v>8200</v>
          </cell>
          <cell r="O5898" t="str">
            <v>410</v>
          </cell>
          <cell r="P5898" t="str">
            <v>8610</v>
          </cell>
        </row>
        <row r="5899">
          <cell r="A5899" t="str">
            <v>020</v>
          </cell>
          <cell r="B5899" t="str">
            <v>200760</v>
          </cell>
          <cell r="C5899" t="str">
            <v>三愛シティライフ箱崎１５管理組合</v>
          </cell>
          <cell r="D5899" t="str">
            <v>管理委託契約書</v>
          </cell>
          <cell r="E5899" t="str">
            <v>2006-11-01</v>
          </cell>
          <cell r="F5899" t="str">
            <v>2007-10-31</v>
          </cell>
          <cell r="G5899" t="str">
            <v>ＣＬ箱崎１５</v>
          </cell>
          <cell r="H5899" t="str">
            <v>ＣＬ箱崎１５</v>
          </cell>
          <cell r="I5899" t="str">
            <v>貯水槽清掃</v>
          </cell>
          <cell r="J5899" t="str">
            <v>98400</v>
          </cell>
          <cell r="K5899" t="str">
            <v>2007-08-20</v>
          </cell>
          <cell r="L5899" t="str">
            <v>1</v>
          </cell>
          <cell r="M5899" t="str">
            <v>1</v>
          </cell>
          <cell r="N5899" t="str">
            <v>8200</v>
          </cell>
          <cell r="O5899" t="str">
            <v>410</v>
          </cell>
          <cell r="P5899" t="str">
            <v>8610</v>
          </cell>
        </row>
        <row r="5900">
          <cell r="A5900" t="str">
            <v>020</v>
          </cell>
          <cell r="B5900" t="str">
            <v>200760</v>
          </cell>
          <cell r="C5900" t="str">
            <v>三愛シティライフ箱崎１５管理組合</v>
          </cell>
          <cell r="D5900" t="str">
            <v>管理委託契約書</v>
          </cell>
          <cell r="E5900" t="str">
            <v>2006-11-01</v>
          </cell>
          <cell r="F5900" t="str">
            <v>2007-10-31</v>
          </cell>
          <cell r="G5900" t="str">
            <v>ＣＬ箱崎１５</v>
          </cell>
          <cell r="H5900" t="str">
            <v>ＣＬ箱崎１５</v>
          </cell>
          <cell r="I5900" t="str">
            <v>貯水槽清掃</v>
          </cell>
          <cell r="J5900" t="str">
            <v>98400</v>
          </cell>
          <cell r="K5900" t="str">
            <v>2007-09-20</v>
          </cell>
          <cell r="L5900" t="str">
            <v>1</v>
          </cell>
          <cell r="M5900" t="str">
            <v>1</v>
          </cell>
          <cell r="N5900" t="str">
            <v>8200</v>
          </cell>
          <cell r="O5900" t="str">
            <v>410</v>
          </cell>
          <cell r="P5900" t="str">
            <v>8610</v>
          </cell>
        </row>
        <row r="5901">
          <cell r="A5901" t="str">
            <v>020</v>
          </cell>
          <cell r="B5901" t="str">
            <v>200760</v>
          </cell>
          <cell r="C5901" t="str">
            <v>三愛シティライフ箱崎１５管理組合</v>
          </cell>
          <cell r="D5901" t="str">
            <v>管理委託契約書</v>
          </cell>
          <cell r="E5901" t="str">
            <v>2006-11-01</v>
          </cell>
          <cell r="F5901" t="str">
            <v>2007-10-31</v>
          </cell>
          <cell r="G5901" t="str">
            <v>ＣＬ箱崎１５</v>
          </cell>
          <cell r="H5901" t="str">
            <v>ＣＬ箱崎１５</v>
          </cell>
          <cell r="I5901" t="str">
            <v>貯水槽清掃</v>
          </cell>
          <cell r="J5901" t="str">
            <v>98400</v>
          </cell>
          <cell r="K5901" t="str">
            <v>2007-10-20</v>
          </cell>
          <cell r="L5901" t="str">
            <v>1</v>
          </cell>
          <cell r="M5901" t="str">
            <v>1</v>
          </cell>
          <cell r="N5901" t="str">
            <v>8200</v>
          </cell>
          <cell r="O5901" t="str">
            <v>410</v>
          </cell>
          <cell r="P5901" t="str">
            <v>8610</v>
          </cell>
        </row>
        <row r="5902">
          <cell r="A5902" t="str">
            <v>020</v>
          </cell>
          <cell r="B5902" t="str">
            <v>200770</v>
          </cell>
          <cell r="C5902" t="str">
            <v>三愛シティライフ箱崎１６管理組合</v>
          </cell>
          <cell r="D5902" t="str">
            <v>管理委託契約書</v>
          </cell>
          <cell r="E5902" t="str">
            <v>2006-06-01</v>
          </cell>
          <cell r="F5902" t="str">
            <v>2007-05-31</v>
          </cell>
          <cell r="G5902" t="str">
            <v>ＣＬ箱崎１６</v>
          </cell>
          <cell r="H5902" t="str">
            <v>ＣＬ箱崎１６</v>
          </cell>
          <cell r="I5902" t="str">
            <v>ＥＶ保守料</v>
          </cell>
          <cell r="J5902" t="str">
            <v>720000</v>
          </cell>
          <cell r="K5902" t="str">
            <v>2006-06-20</v>
          </cell>
          <cell r="L5902" t="str">
            <v>1</v>
          </cell>
          <cell r="M5902" t="str">
            <v>1</v>
          </cell>
          <cell r="N5902" t="str">
            <v>50000</v>
          </cell>
          <cell r="O5902" t="str">
            <v>2500</v>
          </cell>
          <cell r="P5902" t="str">
            <v>52500</v>
          </cell>
        </row>
        <row r="5903">
          <cell r="A5903" t="str">
            <v>020</v>
          </cell>
          <cell r="B5903" t="str">
            <v>200770</v>
          </cell>
          <cell r="C5903" t="str">
            <v>三愛シティライフ箱崎１６管理組合</v>
          </cell>
          <cell r="D5903" t="str">
            <v>管理委託契約書</v>
          </cell>
          <cell r="E5903" t="str">
            <v>2006-06-01</v>
          </cell>
          <cell r="F5903" t="str">
            <v>2007-05-31</v>
          </cell>
          <cell r="G5903" t="str">
            <v>ＣＬ箱崎１６</v>
          </cell>
          <cell r="H5903" t="str">
            <v>ＣＬ箱崎１６</v>
          </cell>
          <cell r="I5903" t="str">
            <v>ＥＶ保守料</v>
          </cell>
          <cell r="J5903" t="str">
            <v>720000</v>
          </cell>
          <cell r="K5903" t="str">
            <v>2006-07-20</v>
          </cell>
          <cell r="L5903" t="str">
            <v>1</v>
          </cell>
          <cell r="M5903" t="str">
            <v>1</v>
          </cell>
          <cell r="N5903" t="str">
            <v>50000</v>
          </cell>
          <cell r="O5903" t="str">
            <v>2500</v>
          </cell>
          <cell r="P5903" t="str">
            <v>52500</v>
          </cell>
        </row>
        <row r="5904">
          <cell r="A5904" t="str">
            <v>020</v>
          </cell>
          <cell r="B5904" t="str">
            <v>200770</v>
          </cell>
          <cell r="C5904" t="str">
            <v>三愛シティライフ箱崎１６管理組合</v>
          </cell>
          <cell r="D5904" t="str">
            <v>管理委託契約書</v>
          </cell>
          <cell r="E5904" t="str">
            <v>2006-06-01</v>
          </cell>
          <cell r="F5904" t="str">
            <v>2007-05-31</v>
          </cell>
          <cell r="G5904" t="str">
            <v>ＣＬ箱崎１６</v>
          </cell>
          <cell r="H5904" t="str">
            <v>ＣＬ箱崎１６</v>
          </cell>
          <cell r="I5904" t="str">
            <v>ＥＶ保守料</v>
          </cell>
          <cell r="J5904" t="str">
            <v>720000</v>
          </cell>
          <cell r="K5904" t="str">
            <v>2006-08-20</v>
          </cell>
          <cell r="L5904" t="str">
            <v>1</v>
          </cell>
          <cell r="M5904" t="str">
            <v>1</v>
          </cell>
          <cell r="N5904" t="str">
            <v>50000</v>
          </cell>
          <cell r="O5904" t="str">
            <v>2500</v>
          </cell>
          <cell r="P5904" t="str">
            <v>52500</v>
          </cell>
        </row>
        <row r="5905">
          <cell r="A5905" t="str">
            <v>020</v>
          </cell>
          <cell r="B5905" t="str">
            <v>200770</v>
          </cell>
          <cell r="C5905" t="str">
            <v>三愛シティライフ箱崎１６管理組合</v>
          </cell>
          <cell r="D5905" t="str">
            <v>管理委託契約書</v>
          </cell>
          <cell r="E5905" t="str">
            <v>2006-06-01</v>
          </cell>
          <cell r="F5905" t="str">
            <v>2007-05-31</v>
          </cell>
          <cell r="G5905" t="str">
            <v>ＣＬ箱崎１６</v>
          </cell>
          <cell r="H5905" t="str">
            <v>ＣＬ箱崎１６</v>
          </cell>
          <cell r="I5905" t="str">
            <v>ＥＶ保守料</v>
          </cell>
          <cell r="J5905" t="str">
            <v>720000</v>
          </cell>
          <cell r="K5905" t="str">
            <v>2006-09-20</v>
          </cell>
          <cell r="L5905" t="str">
            <v>1</v>
          </cell>
          <cell r="M5905" t="str">
            <v>1</v>
          </cell>
          <cell r="N5905" t="str">
            <v>50000</v>
          </cell>
          <cell r="O5905" t="str">
            <v>2500</v>
          </cell>
          <cell r="P5905" t="str">
            <v>52500</v>
          </cell>
        </row>
        <row r="5906">
          <cell r="A5906" t="str">
            <v>020</v>
          </cell>
          <cell r="B5906" t="str">
            <v>200770</v>
          </cell>
          <cell r="C5906" t="str">
            <v>三愛シティライフ箱崎１６管理組合</v>
          </cell>
          <cell r="D5906" t="str">
            <v>管理委託契約書</v>
          </cell>
          <cell r="E5906" t="str">
            <v>2006-06-01</v>
          </cell>
          <cell r="F5906" t="str">
            <v>2007-05-31</v>
          </cell>
          <cell r="G5906" t="str">
            <v>ＣＬ箱崎１６</v>
          </cell>
          <cell r="H5906" t="str">
            <v>ＣＬ箱崎１６</v>
          </cell>
          <cell r="I5906" t="str">
            <v>ＥＶ保守料</v>
          </cell>
          <cell r="J5906" t="str">
            <v>720000</v>
          </cell>
          <cell r="K5906" t="str">
            <v>2006-10-20</v>
          </cell>
          <cell r="L5906" t="str">
            <v>1</v>
          </cell>
          <cell r="M5906" t="str">
            <v>1</v>
          </cell>
          <cell r="N5906" t="str">
            <v>50000</v>
          </cell>
          <cell r="O5906" t="str">
            <v>2500</v>
          </cell>
          <cell r="P5906" t="str">
            <v>52500</v>
          </cell>
        </row>
        <row r="5907">
          <cell r="A5907" t="str">
            <v>020</v>
          </cell>
          <cell r="B5907" t="str">
            <v>200770</v>
          </cell>
          <cell r="C5907" t="str">
            <v>三愛シティライフ箱崎１６管理組合</v>
          </cell>
          <cell r="D5907" t="str">
            <v>管理委託契約書</v>
          </cell>
          <cell r="E5907" t="str">
            <v>2006-06-01</v>
          </cell>
          <cell r="F5907" t="str">
            <v>2007-05-31</v>
          </cell>
          <cell r="G5907" t="str">
            <v>ＣＬ箱崎１６</v>
          </cell>
          <cell r="H5907" t="str">
            <v>ＣＬ箱崎１６</v>
          </cell>
          <cell r="I5907" t="str">
            <v>ＥＶ保守料</v>
          </cell>
          <cell r="J5907" t="str">
            <v>720000</v>
          </cell>
          <cell r="K5907" t="str">
            <v>2006-11-20</v>
          </cell>
          <cell r="L5907" t="str">
            <v>1</v>
          </cell>
          <cell r="M5907" t="str">
            <v>1</v>
          </cell>
          <cell r="N5907" t="str">
            <v>50000</v>
          </cell>
          <cell r="O5907" t="str">
            <v>2500</v>
          </cell>
          <cell r="P5907" t="str">
            <v>52500</v>
          </cell>
        </row>
        <row r="5908">
          <cell r="A5908" t="str">
            <v>020</v>
          </cell>
          <cell r="B5908" t="str">
            <v>200770</v>
          </cell>
          <cell r="C5908" t="str">
            <v>三愛シティライフ箱崎１６管理組合</v>
          </cell>
          <cell r="D5908" t="str">
            <v>管理委託契約書</v>
          </cell>
          <cell r="E5908" t="str">
            <v>2006-06-01</v>
          </cell>
          <cell r="F5908" t="str">
            <v>2007-05-31</v>
          </cell>
          <cell r="G5908" t="str">
            <v>ＣＬ箱崎１６</v>
          </cell>
          <cell r="H5908" t="str">
            <v>ＣＬ箱崎１６</v>
          </cell>
          <cell r="I5908" t="str">
            <v>ＥＶ保守料</v>
          </cell>
          <cell r="J5908" t="str">
            <v>720000</v>
          </cell>
          <cell r="K5908" t="str">
            <v>2006-12-20</v>
          </cell>
          <cell r="L5908" t="str">
            <v>1</v>
          </cell>
          <cell r="M5908" t="str">
            <v>1</v>
          </cell>
          <cell r="N5908" t="str">
            <v>50000</v>
          </cell>
          <cell r="O5908" t="str">
            <v>2500</v>
          </cell>
          <cell r="P5908" t="str">
            <v>52500</v>
          </cell>
        </row>
        <row r="5909">
          <cell r="A5909" t="str">
            <v>020</v>
          </cell>
          <cell r="B5909" t="str">
            <v>200770</v>
          </cell>
          <cell r="C5909" t="str">
            <v>三愛シティライフ箱崎１６管理組合</v>
          </cell>
          <cell r="D5909" t="str">
            <v>管理委託契約書</v>
          </cell>
          <cell r="E5909" t="str">
            <v>2006-06-01</v>
          </cell>
          <cell r="F5909" t="str">
            <v>2007-05-31</v>
          </cell>
          <cell r="G5909" t="str">
            <v>ＣＬ箱崎１６</v>
          </cell>
          <cell r="H5909" t="str">
            <v>ＣＬ箱崎１６</v>
          </cell>
          <cell r="I5909" t="str">
            <v>ＥＶ保守料</v>
          </cell>
          <cell r="J5909" t="str">
            <v>720000</v>
          </cell>
          <cell r="K5909" t="str">
            <v>2007-01-20</v>
          </cell>
          <cell r="L5909" t="str">
            <v>1</v>
          </cell>
          <cell r="M5909" t="str">
            <v>1</v>
          </cell>
          <cell r="N5909" t="str">
            <v>50000</v>
          </cell>
          <cell r="O5909" t="str">
            <v>2500</v>
          </cell>
          <cell r="P5909" t="str">
            <v>52500</v>
          </cell>
        </row>
        <row r="5910">
          <cell r="A5910" t="str">
            <v>020</v>
          </cell>
          <cell r="B5910" t="str">
            <v>200770</v>
          </cell>
          <cell r="C5910" t="str">
            <v>三愛シティライフ箱崎１６管理組合</v>
          </cell>
          <cell r="D5910" t="str">
            <v>管理委託契約書</v>
          </cell>
          <cell r="E5910" t="str">
            <v>2006-06-01</v>
          </cell>
          <cell r="F5910" t="str">
            <v>2007-05-31</v>
          </cell>
          <cell r="G5910" t="str">
            <v>ＣＬ箱崎１６</v>
          </cell>
          <cell r="H5910" t="str">
            <v>ＣＬ箱崎１６</v>
          </cell>
          <cell r="I5910" t="str">
            <v>ＥＶ保守料</v>
          </cell>
          <cell r="J5910" t="str">
            <v>720000</v>
          </cell>
          <cell r="K5910" t="str">
            <v>2007-02-20</v>
          </cell>
          <cell r="L5910" t="str">
            <v>1</v>
          </cell>
          <cell r="M5910" t="str">
            <v>1</v>
          </cell>
          <cell r="N5910" t="str">
            <v>50000</v>
          </cell>
          <cell r="O5910" t="str">
            <v>2500</v>
          </cell>
          <cell r="P5910" t="str">
            <v>52500</v>
          </cell>
        </row>
        <row r="5911">
          <cell r="A5911" t="str">
            <v>020</v>
          </cell>
          <cell r="B5911" t="str">
            <v>200770</v>
          </cell>
          <cell r="C5911" t="str">
            <v>三愛シティライフ箱崎１６管理組合</v>
          </cell>
          <cell r="D5911" t="str">
            <v>管理委託契約書</v>
          </cell>
          <cell r="E5911" t="str">
            <v>2006-06-01</v>
          </cell>
          <cell r="F5911" t="str">
            <v>2007-05-31</v>
          </cell>
          <cell r="G5911" t="str">
            <v>ＣＬ箱崎１６</v>
          </cell>
          <cell r="H5911" t="str">
            <v>ＣＬ箱崎１６</v>
          </cell>
          <cell r="I5911" t="str">
            <v>ＥＶ保守料</v>
          </cell>
          <cell r="J5911" t="str">
            <v>720000</v>
          </cell>
          <cell r="K5911" t="str">
            <v>2007-03-20</v>
          </cell>
          <cell r="L5911" t="str">
            <v>1</v>
          </cell>
          <cell r="M5911" t="str">
            <v>1</v>
          </cell>
          <cell r="N5911" t="str">
            <v>50000</v>
          </cell>
          <cell r="O5911" t="str">
            <v>2500</v>
          </cell>
          <cell r="P5911" t="str">
            <v>52500</v>
          </cell>
        </row>
        <row r="5912">
          <cell r="A5912" t="str">
            <v>020</v>
          </cell>
          <cell r="B5912" t="str">
            <v>200770</v>
          </cell>
          <cell r="C5912" t="str">
            <v>三愛シティライフ箱崎１６管理組合</v>
          </cell>
          <cell r="D5912" t="str">
            <v>管理委託契約書</v>
          </cell>
          <cell r="E5912" t="str">
            <v>2006-06-01</v>
          </cell>
          <cell r="F5912" t="str">
            <v>2007-05-31</v>
          </cell>
          <cell r="G5912" t="str">
            <v>ＣＬ箱崎１６</v>
          </cell>
          <cell r="H5912" t="str">
            <v>ＣＬ箱崎１６</v>
          </cell>
          <cell r="I5912" t="str">
            <v>ＥＶ保守料</v>
          </cell>
          <cell r="J5912" t="str">
            <v>720000</v>
          </cell>
          <cell r="K5912" t="str">
            <v>2007-04-20</v>
          </cell>
          <cell r="L5912" t="str">
            <v>1</v>
          </cell>
          <cell r="M5912" t="str">
            <v>1</v>
          </cell>
          <cell r="N5912" t="str">
            <v>50000</v>
          </cell>
          <cell r="O5912" t="str">
            <v>2500</v>
          </cell>
          <cell r="P5912" t="str">
            <v>52500</v>
          </cell>
        </row>
        <row r="5913">
          <cell r="A5913" t="str">
            <v>020</v>
          </cell>
          <cell r="B5913" t="str">
            <v>200770</v>
          </cell>
          <cell r="C5913" t="str">
            <v>三愛シティライフ箱崎１６管理組合</v>
          </cell>
          <cell r="D5913" t="str">
            <v>管理委託契約書</v>
          </cell>
          <cell r="E5913" t="str">
            <v>2006-06-01</v>
          </cell>
          <cell r="F5913" t="str">
            <v>2007-05-31</v>
          </cell>
          <cell r="G5913" t="str">
            <v>ＣＬ箱崎１６</v>
          </cell>
          <cell r="H5913" t="str">
            <v>ＣＬ箱崎１６</v>
          </cell>
          <cell r="I5913" t="str">
            <v>ＥＶ保守料</v>
          </cell>
          <cell r="J5913" t="str">
            <v>720000</v>
          </cell>
          <cell r="K5913" t="str">
            <v>2007-05-20</v>
          </cell>
          <cell r="L5913" t="str">
            <v>1</v>
          </cell>
          <cell r="M5913" t="str">
            <v>1</v>
          </cell>
          <cell r="N5913" t="str">
            <v>50000</v>
          </cell>
          <cell r="O5913" t="str">
            <v>2500</v>
          </cell>
          <cell r="P5913" t="str">
            <v>52500</v>
          </cell>
        </row>
        <row r="5914">
          <cell r="A5914" t="str">
            <v>020</v>
          </cell>
          <cell r="B5914" t="str">
            <v>200770</v>
          </cell>
          <cell r="C5914" t="str">
            <v>三愛シティライフ箱崎１６管理組合</v>
          </cell>
          <cell r="D5914" t="str">
            <v>管理委託契約書</v>
          </cell>
          <cell r="E5914" t="str">
            <v>2006-06-01</v>
          </cell>
          <cell r="F5914" t="str">
            <v>2007-05-31</v>
          </cell>
          <cell r="G5914" t="str">
            <v>ＣＬ箱崎１６</v>
          </cell>
          <cell r="H5914" t="str">
            <v>ＣＬ箱崎１６</v>
          </cell>
          <cell r="I5914" t="str">
            <v>管理委託費</v>
          </cell>
          <cell r="J5914" t="str">
            <v>648000</v>
          </cell>
          <cell r="K5914" t="str">
            <v>2006-06-20</v>
          </cell>
          <cell r="L5914" t="str">
            <v>1</v>
          </cell>
          <cell r="M5914" t="str">
            <v>1</v>
          </cell>
          <cell r="N5914" t="str">
            <v>54000</v>
          </cell>
          <cell r="O5914" t="str">
            <v>2700</v>
          </cell>
          <cell r="P5914" t="str">
            <v>56700</v>
          </cell>
        </row>
        <row r="5915">
          <cell r="A5915" t="str">
            <v>020</v>
          </cell>
          <cell r="B5915" t="str">
            <v>200770</v>
          </cell>
          <cell r="C5915" t="str">
            <v>三愛シティライフ箱崎１６管理組合</v>
          </cell>
          <cell r="D5915" t="str">
            <v>管理委託契約書</v>
          </cell>
          <cell r="E5915" t="str">
            <v>2006-06-01</v>
          </cell>
          <cell r="F5915" t="str">
            <v>2007-05-31</v>
          </cell>
          <cell r="G5915" t="str">
            <v>ＣＬ箱崎１６</v>
          </cell>
          <cell r="H5915" t="str">
            <v>ＣＬ箱崎１６</v>
          </cell>
          <cell r="I5915" t="str">
            <v>管理委託費</v>
          </cell>
          <cell r="J5915" t="str">
            <v>648000</v>
          </cell>
          <cell r="K5915" t="str">
            <v>2006-07-20</v>
          </cell>
          <cell r="L5915" t="str">
            <v>1</v>
          </cell>
          <cell r="M5915" t="str">
            <v>1</v>
          </cell>
          <cell r="N5915" t="str">
            <v>54000</v>
          </cell>
          <cell r="O5915" t="str">
            <v>2700</v>
          </cell>
          <cell r="P5915" t="str">
            <v>56700</v>
          </cell>
        </row>
        <row r="5916">
          <cell r="A5916" t="str">
            <v>020</v>
          </cell>
          <cell r="B5916" t="str">
            <v>200770</v>
          </cell>
          <cell r="C5916" t="str">
            <v>三愛シティライフ箱崎１６管理組合</v>
          </cell>
          <cell r="D5916" t="str">
            <v>管理委託契約書</v>
          </cell>
          <cell r="E5916" t="str">
            <v>2006-06-01</v>
          </cell>
          <cell r="F5916" t="str">
            <v>2007-05-31</v>
          </cell>
          <cell r="G5916" t="str">
            <v>ＣＬ箱崎１６</v>
          </cell>
          <cell r="H5916" t="str">
            <v>ＣＬ箱崎１６</v>
          </cell>
          <cell r="I5916" t="str">
            <v>管理委託費</v>
          </cell>
          <cell r="J5916" t="str">
            <v>648000</v>
          </cell>
          <cell r="K5916" t="str">
            <v>2006-08-20</v>
          </cell>
          <cell r="L5916" t="str">
            <v>1</v>
          </cell>
          <cell r="M5916" t="str">
            <v>1</v>
          </cell>
          <cell r="N5916" t="str">
            <v>54000</v>
          </cell>
          <cell r="O5916" t="str">
            <v>2700</v>
          </cell>
          <cell r="P5916" t="str">
            <v>56700</v>
          </cell>
        </row>
        <row r="5917">
          <cell r="A5917" t="str">
            <v>020</v>
          </cell>
          <cell r="B5917" t="str">
            <v>200770</v>
          </cell>
          <cell r="C5917" t="str">
            <v>三愛シティライフ箱崎１６管理組合</v>
          </cell>
          <cell r="D5917" t="str">
            <v>管理委託契約書</v>
          </cell>
          <cell r="E5917" t="str">
            <v>2006-06-01</v>
          </cell>
          <cell r="F5917" t="str">
            <v>2007-05-31</v>
          </cell>
          <cell r="G5917" t="str">
            <v>ＣＬ箱崎１６</v>
          </cell>
          <cell r="H5917" t="str">
            <v>ＣＬ箱崎１６</v>
          </cell>
          <cell r="I5917" t="str">
            <v>管理委託費</v>
          </cell>
          <cell r="J5917" t="str">
            <v>648000</v>
          </cell>
          <cell r="K5917" t="str">
            <v>2006-09-20</v>
          </cell>
          <cell r="L5917" t="str">
            <v>1</v>
          </cell>
          <cell r="M5917" t="str">
            <v>1</v>
          </cell>
          <cell r="N5917" t="str">
            <v>54000</v>
          </cell>
          <cell r="O5917" t="str">
            <v>2700</v>
          </cell>
          <cell r="P5917" t="str">
            <v>56700</v>
          </cell>
        </row>
        <row r="5918">
          <cell r="A5918" t="str">
            <v>020</v>
          </cell>
          <cell r="B5918" t="str">
            <v>200770</v>
          </cell>
          <cell r="C5918" t="str">
            <v>三愛シティライフ箱崎１６管理組合</v>
          </cell>
          <cell r="D5918" t="str">
            <v>管理委託契約書</v>
          </cell>
          <cell r="E5918" t="str">
            <v>2006-06-01</v>
          </cell>
          <cell r="F5918" t="str">
            <v>2007-05-31</v>
          </cell>
          <cell r="G5918" t="str">
            <v>ＣＬ箱崎１６</v>
          </cell>
          <cell r="H5918" t="str">
            <v>ＣＬ箱崎１６</v>
          </cell>
          <cell r="I5918" t="str">
            <v>管理委託費</v>
          </cell>
          <cell r="J5918" t="str">
            <v>648000</v>
          </cell>
          <cell r="K5918" t="str">
            <v>2006-10-20</v>
          </cell>
          <cell r="L5918" t="str">
            <v>1</v>
          </cell>
          <cell r="M5918" t="str">
            <v>1</v>
          </cell>
          <cell r="N5918" t="str">
            <v>54000</v>
          </cell>
          <cell r="O5918" t="str">
            <v>2700</v>
          </cell>
          <cell r="P5918" t="str">
            <v>56700</v>
          </cell>
        </row>
        <row r="5919">
          <cell r="A5919" t="str">
            <v>020</v>
          </cell>
          <cell r="B5919" t="str">
            <v>200770</v>
          </cell>
          <cell r="C5919" t="str">
            <v>三愛シティライフ箱崎１６管理組合</v>
          </cell>
          <cell r="D5919" t="str">
            <v>管理委託契約書</v>
          </cell>
          <cell r="E5919" t="str">
            <v>2006-06-01</v>
          </cell>
          <cell r="F5919" t="str">
            <v>2007-05-31</v>
          </cell>
          <cell r="G5919" t="str">
            <v>ＣＬ箱崎１６</v>
          </cell>
          <cell r="H5919" t="str">
            <v>ＣＬ箱崎１６</v>
          </cell>
          <cell r="I5919" t="str">
            <v>管理委託費</v>
          </cell>
          <cell r="J5919" t="str">
            <v>648000</v>
          </cell>
          <cell r="K5919" t="str">
            <v>2006-11-20</v>
          </cell>
          <cell r="L5919" t="str">
            <v>1</v>
          </cell>
          <cell r="M5919" t="str">
            <v>1</v>
          </cell>
          <cell r="N5919" t="str">
            <v>54000</v>
          </cell>
          <cell r="O5919" t="str">
            <v>2700</v>
          </cell>
          <cell r="P5919" t="str">
            <v>56700</v>
          </cell>
        </row>
        <row r="5920">
          <cell r="A5920" t="str">
            <v>020</v>
          </cell>
          <cell r="B5920" t="str">
            <v>200770</v>
          </cell>
          <cell r="C5920" t="str">
            <v>三愛シティライフ箱崎１６管理組合</v>
          </cell>
          <cell r="D5920" t="str">
            <v>管理委託契約書</v>
          </cell>
          <cell r="E5920" t="str">
            <v>2006-06-01</v>
          </cell>
          <cell r="F5920" t="str">
            <v>2007-05-31</v>
          </cell>
          <cell r="G5920" t="str">
            <v>ＣＬ箱崎１６</v>
          </cell>
          <cell r="H5920" t="str">
            <v>ＣＬ箱崎１６</v>
          </cell>
          <cell r="I5920" t="str">
            <v>管理委託費</v>
          </cell>
          <cell r="J5920" t="str">
            <v>648000</v>
          </cell>
          <cell r="K5920" t="str">
            <v>2006-12-20</v>
          </cell>
          <cell r="L5920" t="str">
            <v>1</v>
          </cell>
          <cell r="M5920" t="str">
            <v>1</v>
          </cell>
          <cell r="N5920" t="str">
            <v>54000</v>
          </cell>
          <cell r="O5920" t="str">
            <v>2700</v>
          </cell>
          <cell r="P5920" t="str">
            <v>56700</v>
          </cell>
        </row>
        <row r="5921">
          <cell r="A5921" t="str">
            <v>020</v>
          </cell>
          <cell r="B5921" t="str">
            <v>200770</v>
          </cell>
          <cell r="C5921" t="str">
            <v>三愛シティライフ箱崎１６管理組合</v>
          </cell>
          <cell r="D5921" t="str">
            <v>管理委託契約書</v>
          </cell>
          <cell r="E5921" t="str">
            <v>2006-06-01</v>
          </cell>
          <cell r="F5921" t="str">
            <v>2007-05-31</v>
          </cell>
          <cell r="G5921" t="str">
            <v>ＣＬ箱崎１６</v>
          </cell>
          <cell r="H5921" t="str">
            <v>ＣＬ箱崎１６</v>
          </cell>
          <cell r="I5921" t="str">
            <v>管理委託費</v>
          </cell>
          <cell r="J5921" t="str">
            <v>648000</v>
          </cell>
          <cell r="K5921" t="str">
            <v>2007-01-20</v>
          </cell>
          <cell r="L5921" t="str">
            <v>1</v>
          </cell>
          <cell r="M5921" t="str">
            <v>1</v>
          </cell>
          <cell r="N5921" t="str">
            <v>54000</v>
          </cell>
          <cell r="O5921" t="str">
            <v>2700</v>
          </cell>
          <cell r="P5921" t="str">
            <v>56700</v>
          </cell>
        </row>
        <row r="5922">
          <cell r="A5922" t="str">
            <v>020</v>
          </cell>
          <cell r="B5922" t="str">
            <v>200770</v>
          </cell>
          <cell r="C5922" t="str">
            <v>三愛シティライフ箱崎１６管理組合</v>
          </cell>
          <cell r="D5922" t="str">
            <v>管理委託契約書</v>
          </cell>
          <cell r="E5922" t="str">
            <v>2006-06-01</v>
          </cell>
          <cell r="F5922" t="str">
            <v>2007-05-31</v>
          </cell>
          <cell r="G5922" t="str">
            <v>ＣＬ箱崎１６</v>
          </cell>
          <cell r="H5922" t="str">
            <v>ＣＬ箱崎１６</v>
          </cell>
          <cell r="I5922" t="str">
            <v>管理委託費</v>
          </cell>
          <cell r="J5922" t="str">
            <v>648000</v>
          </cell>
          <cell r="K5922" t="str">
            <v>2007-02-20</v>
          </cell>
          <cell r="L5922" t="str">
            <v>1</v>
          </cell>
          <cell r="M5922" t="str">
            <v>1</v>
          </cell>
          <cell r="N5922" t="str">
            <v>54000</v>
          </cell>
          <cell r="O5922" t="str">
            <v>2700</v>
          </cell>
          <cell r="P5922" t="str">
            <v>56700</v>
          </cell>
        </row>
        <row r="5923">
          <cell r="A5923" t="str">
            <v>020</v>
          </cell>
          <cell r="B5923" t="str">
            <v>200770</v>
          </cell>
          <cell r="C5923" t="str">
            <v>三愛シティライフ箱崎１６管理組合</v>
          </cell>
          <cell r="D5923" t="str">
            <v>管理委託契約書</v>
          </cell>
          <cell r="E5923" t="str">
            <v>2006-06-01</v>
          </cell>
          <cell r="F5923" t="str">
            <v>2007-05-31</v>
          </cell>
          <cell r="G5923" t="str">
            <v>ＣＬ箱崎１６</v>
          </cell>
          <cell r="H5923" t="str">
            <v>ＣＬ箱崎１６</v>
          </cell>
          <cell r="I5923" t="str">
            <v>管理委託費</v>
          </cell>
          <cell r="J5923" t="str">
            <v>648000</v>
          </cell>
          <cell r="K5923" t="str">
            <v>2007-03-20</v>
          </cell>
          <cell r="L5923" t="str">
            <v>1</v>
          </cell>
          <cell r="M5923" t="str">
            <v>1</v>
          </cell>
          <cell r="N5923" t="str">
            <v>54000</v>
          </cell>
          <cell r="O5923" t="str">
            <v>2700</v>
          </cell>
          <cell r="P5923" t="str">
            <v>56700</v>
          </cell>
        </row>
        <row r="5924">
          <cell r="A5924" t="str">
            <v>020</v>
          </cell>
          <cell r="B5924" t="str">
            <v>200770</v>
          </cell>
          <cell r="C5924" t="str">
            <v>三愛シティライフ箱崎１６管理組合</v>
          </cell>
          <cell r="D5924" t="str">
            <v>管理委託契約書</v>
          </cell>
          <cell r="E5924" t="str">
            <v>2006-06-01</v>
          </cell>
          <cell r="F5924" t="str">
            <v>2007-05-31</v>
          </cell>
          <cell r="G5924" t="str">
            <v>ＣＬ箱崎１６</v>
          </cell>
          <cell r="H5924" t="str">
            <v>ＣＬ箱崎１６</v>
          </cell>
          <cell r="I5924" t="str">
            <v>管理委託費</v>
          </cell>
          <cell r="J5924" t="str">
            <v>648000</v>
          </cell>
          <cell r="K5924" t="str">
            <v>2007-04-20</v>
          </cell>
          <cell r="L5924" t="str">
            <v>1</v>
          </cell>
          <cell r="M5924" t="str">
            <v>1</v>
          </cell>
          <cell r="N5924" t="str">
            <v>54000</v>
          </cell>
          <cell r="O5924" t="str">
            <v>2700</v>
          </cell>
          <cell r="P5924" t="str">
            <v>56700</v>
          </cell>
        </row>
        <row r="5925">
          <cell r="A5925" t="str">
            <v>020</v>
          </cell>
          <cell r="B5925" t="str">
            <v>200770</v>
          </cell>
          <cell r="C5925" t="str">
            <v>三愛シティライフ箱崎１６管理組合</v>
          </cell>
          <cell r="D5925" t="str">
            <v>管理委託契約書</v>
          </cell>
          <cell r="E5925" t="str">
            <v>2006-06-01</v>
          </cell>
          <cell r="F5925" t="str">
            <v>2007-05-31</v>
          </cell>
          <cell r="G5925" t="str">
            <v>ＣＬ箱崎１６</v>
          </cell>
          <cell r="H5925" t="str">
            <v>ＣＬ箱崎１６</v>
          </cell>
          <cell r="I5925" t="str">
            <v>管理委託費</v>
          </cell>
          <cell r="J5925" t="str">
            <v>648000</v>
          </cell>
          <cell r="K5925" t="str">
            <v>2007-05-20</v>
          </cell>
          <cell r="L5925" t="str">
            <v>1</v>
          </cell>
          <cell r="M5925" t="str">
            <v>1</v>
          </cell>
          <cell r="N5925" t="str">
            <v>54000</v>
          </cell>
          <cell r="O5925" t="str">
            <v>2700</v>
          </cell>
          <cell r="P5925" t="str">
            <v>56700</v>
          </cell>
        </row>
        <row r="5926">
          <cell r="A5926" t="str">
            <v>020</v>
          </cell>
          <cell r="B5926" t="str">
            <v>200770</v>
          </cell>
          <cell r="C5926" t="str">
            <v>三愛シティライフ箱崎１６管理組合</v>
          </cell>
          <cell r="D5926" t="str">
            <v>管理委託契約書</v>
          </cell>
          <cell r="E5926" t="str">
            <v>2006-06-01</v>
          </cell>
          <cell r="F5926" t="str">
            <v>2007-05-31</v>
          </cell>
          <cell r="G5926" t="str">
            <v>ＣＬ箱崎１６</v>
          </cell>
          <cell r="H5926" t="str">
            <v>ＣＬ箱崎１６</v>
          </cell>
          <cell r="I5926" t="str">
            <v>管理手数料</v>
          </cell>
          <cell r="J5926" t="str">
            <v>156000</v>
          </cell>
          <cell r="K5926" t="str">
            <v>2006-06-20</v>
          </cell>
          <cell r="L5926" t="str">
            <v>1</v>
          </cell>
          <cell r="M5926" t="str">
            <v>1</v>
          </cell>
          <cell r="N5926" t="str">
            <v>13000</v>
          </cell>
          <cell r="O5926" t="str">
            <v>650</v>
          </cell>
          <cell r="P5926" t="str">
            <v>13650</v>
          </cell>
        </row>
        <row r="5927">
          <cell r="A5927" t="str">
            <v>020</v>
          </cell>
          <cell r="B5927" t="str">
            <v>200770</v>
          </cell>
          <cell r="C5927" t="str">
            <v>三愛シティライフ箱崎１６管理組合</v>
          </cell>
          <cell r="D5927" t="str">
            <v>管理委託契約書</v>
          </cell>
          <cell r="E5927" t="str">
            <v>2006-06-01</v>
          </cell>
          <cell r="F5927" t="str">
            <v>2007-05-31</v>
          </cell>
          <cell r="G5927" t="str">
            <v>ＣＬ箱崎１６</v>
          </cell>
          <cell r="H5927" t="str">
            <v>ＣＬ箱崎１６</v>
          </cell>
          <cell r="I5927" t="str">
            <v>管理手数料</v>
          </cell>
          <cell r="J5927" t="str">
            <v>156000</v>
          </cell>
          <cell r="K5927" t="str">
            <v>2006-07-20</v>
          </cell>
          <cell r="L5927" t="str">
            <v>1</v>
          </cell>
          <cell r="M5927" t="str">
            <v>1</v>
          </cell>
          <cell r="N5927" t="str">
            <v>13000</v>
          </cell>
          <cell r="O5927" t="str">
            <v>650</v>
          </cell>
          <cell r="P5927" t="str">
            <v>13650</v>
          </cell>
        </row>
        <row r="5928">
          <cell r="A5928" t="str">
            <v>020</v>
          </cell>
          <cell r="B5928" t="str">
            <v>200770</v>
          </cell>
          <cell r="C5928" t="str">
            <v>三愛シティライフ箱崎１６管理組合</v>
          </cell>
          <cell r="D5928" t="str">
            <v>管理委託契約書</v>
          </cell>
          <cell r="E5928" t="str">
            <v>2006-06-01</v>
          </cell>
          <cell r="F5928" t="str">
            <v>2007-05-31</v>
          </cell>
          <cell r="G5928" t="str">
            <v>ＣＬ箱崎１６</v>
          </cell>
          <cell r="H5928" t="str">
            <v>ＣＬ箱崎１６</v>
          </cell>
          <cell r="I5928" t="str">
            <v>機械警備業務</v>
          </cell>
          <cell r="J5928" t="str">
            <v>360000</v>
          </cell>
          <cell r="K5928" t="str">
            <v>2006-06-20</v>
          </cell>
          <cell r="L5928" t="str">
            <v>1</v>
          </cell>
          <cell r="M5928" t="str">
            <v>1</v>
          </cell>
          <cell r="N5928" t="str">
            <v>30000</v>
          </cell>
          <cell r="O5928" t="str">
            <v>1500</v>
          </cell>
          <cell r="P5928" t="str">
            <v>31500</v>
          </cell>
        </row>
        <row r="5929">
          <cell r="A5929" t="str">
            <v>020</v>
          </cell>
          <cell r="B5929" t="str">
            <v>200770</v>
          </cell>
          <cell r="C5929" t="str">
            <v>三愛シティライフ箱崎１６管理組合</v>
          </cell>
          <cell r="D5929" t="str">
            <v>管理委託契約書</v>
          </cell>
          <cell r="E5929" t="str">
            <v>2006-06-01</v>
          </cell>
          <cell r="F5929" t="str">
            <v>2007-05-31</v>
          </cell>
          <cell r="G5929" t="str">
            <v>ＣＬ箱崎１６</v>
          </cell>
          <cell r="H5929" t="str">
            <v>ＣＬ箱崎１６</v>
          </cell>
          <cell r="I5929" t="str">
            <v>機械警備業務</v>
          </cell>
          <cell r="J5929" t="str">
            <v>360000</v>
          </cell>
          <cell r="K5929" t="str">
            <v>2006-07-20</v>
          </cell>
          <cell r="L5929" t="str">
            <v>1</v>
          </cell>
          <cell r="M5929" t="str">
            <v>1</v>
          </cell>
          <cell r="N5929" t="str">
            <v>30000</v>
          </cell>
          <cell r="O5929" t="str">
            <v>1500</v>
          </cell>
          <cell r="P5929" t="str">
            <v>31500</v>
          </cell>
        </row>
        <row r="5930">
          <cell r="A5930" t="str">
            <v>020</v>
          </cell>
          <cell r="B5930" t="str">
            <v>200770</v>
          </cell>
          <cell r="C5930" t="str">
            <v>三愛シティライフ箱崎１６管理組合</v>
          </cell>
          <cell r="D5930" t="str">
            <v>管理委託契約書</v>
          </cell>
          <cell r="E5930" t="str">
            <v>2006-06-01</v>
          </cell>
          <cell r="F5930" t="str">
            <v>2007-05-31</v>
          </cell>
          <cell r="G5930" t="str">
            <v>ＣＬ箱崎１６</v>
          </cell>
          <cell r="H5930" t="str">
            <v>ＣＬ箱崎１６</v>
          </cell>
          <cell r="I5930" t="str">
            <v>機械警備業務</v>
          </cell>
          <cell r="J5930" t="str">
            <v>360000</v>
          </cell>
          <cell r="K5930" t="str">
            <v>2006-08-20</v>
          </cell>
          <cell r="L5930" t="str">
            <v>1</v>
          </cell>
          <cell r="M5930" t="str">
            <v>1</v>
          </cell>
          <cell r="N5930" t="str">
            <v>30000</v>
          </cell>
          <cell r="O5930" t="str">
            <v>1500</v>
          </cell>
          <cell r="P5930" t="str">
            <v>31500</v>
          </cell>
        </row>
        <row r="5931">
          <cell r="A5931" t="str">
            <v>020</v>
          </cell>
          <cell r="B5931" t="str">
            <v>200770</v>
          </cell>
          <cell r="C5931" t="str">
            <v>三愛シティライフ箱崎１６管理組合</v>
          </cell>
          <cell r="D5931" t="str">
            <v>管理委託契約書</v>
          </cell>
          <cell r="E5931" t="str">
            <v>2006-06-01</v>
          </cell>
          <cell r="F5931" t="str">
            <v>2007-05-31</v>
          </cell>
          <cell r="G5931" t="str">
            <v>ＣＬ箱崎１６</v>
          </cell>
          <cell r="H5931" t="str">
            <v>ＣＬ箱崎１６</v>
          </cell>
          <cell r="I5931" t="str">
            <v>機械警備業務</v>
          </cell>
          <cell r="J5931" t="str">
            <v>360000</v>
          </cell>
          <cell r="K5931" t="str">
            <v>2006-09-20</v>
          </cell>
          <cell r="L5931" t="str">
            <v>1</v>
          </cell>
          <cell r="M5931" t="str">
            <v>1</v>
          </cell>
          <cell r="N5931" t="str">
            <v>30000</v>
          </cell>
          <cell r="O5931" t="str">
            <v>1500</v>
          </cell>
          <cell r="P5931" t="str">
            <v>31500</v>
          </cell>
        </row>
        <row r="5932">
          <cell r="A5932" t="str">
            <v>020</v>
          </cell>
          <cell r="B5932" t="str">
            <v>200770</v>
          </cell>
          <cell r="C5932" t="str">
            <v>三愛シティライフ箱崎１６管理組合</v>
          </cell>
          <cell r="D5932" t="str">
            <v>管理委託契約書</v>
          </cell>
          <cell r="E5932" t="str">
            <v>2006-06-01</v>
          </cell>
          <cell r="F5932" t="str">
            <v>2007-05-31</v>
          </cell>
          <cell r="G5932" t="str">
            <v>ＣＬ箱崎１６</v>
          </cell>
          <cell r="H5932" t="str">
            <v>ＣＬ箱崎１６</v>
          </cell>
          <cell r="I5932" t="str">
            <v>機械警備業務</v>
          </cell>
          <cell r="J5932" t="str">
            <v>360000</v>
          </cell>
          <cell r="K5932" t="str">
            <v>2006-10-20</v>
          </cell>
          <cell r="L5932" t="str">
            <v>1</v>
          </cell>
          <cell r="M5932" t="str">
            <v>1</v>
          </cell>
          <cell r="N5932" t="str">
            <v>30000</v>
          </cell>
          <cell r="O5932" t="str">
            <v>1500</v>
          </cell>
          <cell r="P5932" t="str">
            <v>31500</v>
          </cell>
        </row>
        <row r="5933">
          <cell r="A5933" t="str">
            <v>020</v>
          </cell>
          <cell r="B5933" t="str">
            <v>200770</v>
          </cell>
          <cell r="C5933" t="str">
            <v>三愛シティライフ箱崎１６管理組合</v>
          </cell>
          <cell r="D5933" t="str">
            <v>管理委託契約書</v>
          </cell>
          <cell r="E5933" t="str">
            <v>2006-06-01</v>
          </cell>
          <cell r="F5933" t="str">
            <v>2007-05-31</v>
          </cell>
          <cell r="G5933" t="str">
            <v>ＣＬ箱崎１６</v>
          </cell>
          <cell r="H5933" t="str">
            <v>ＣＬ箱崎１６</v>
          </cell>
          <cell r="I5933" t="str">
            <v>機械警備業務</v>
          </cell>
          <cell r="J5933" t="str">
            <v>360000</v>
          </cell>
          <cell r="K5933" t="str">
            <v>2006-11-20</v>
          </cell>
          <cell r="L5933" t="str">
            <v>1</v>
          </cell>
          <cell r="M5933" t="str">
            <v>1</v>
          </cell>
          <cell r="N5933" t="str">
            <v>30000</v>
          </cell>
          <cell r="O5933" t="str">
            <v>1500</v>
          </cell>
          <cell r="P5933" t="str">
            <v>31500</v>
          </cell>
        </row>
        <row r="5934">
          <cell r="A5934" t="str">
            <v>020</v>
          </cell>
          <cell r="B5934" t="str">
            <v>200770</v>
          </cell>
          <cell r="C5934" t="str">
            <v>三愛シティライフ箱崎１６管理組合</v>
          </cell>
          <cell r="D5934" t="str">
            <v>管理委託契約書</v>
          </cell>
          <cell r="E5934" t="str">
            <v>2006-06-01</v>
          </cell>
          <cell r="F5934" t="str">
            <v>2007-05-31</v>
          </cell>
          <cell r="G5934" t="str">
            <v>ＣＬ箱崎１６</v>
          </cell>
          <cell r="H5934" t="str">
            <v>ＣＬ箱崎１６</v>
          </cell>
          <cell r="I5934" t="str">
            <v>機械警備業務</v>
          </cell>
          <cell r="J5934" t="str">
            <v>360000</v>
          </cell>
          <cell r="K5934" t="str">
            <v>2006-12-20</v>
          </cell>
          <cell r="L5934" t="str">
            <v>1</v>
          </cell>
          <cell r="M5934" t="str">
            <v>1</v>
          </cell>
          <cell r="N5934" t="str">
            <v>30000</v>
          </cell>
          <cell r="O5934" t="str">
            <v>1500</v>
          </cell>
          <cell r="P5934" t="str">
            <v>31500</v>
          </cell>
        </row>
        <row r="5935">
          <cell r="A5935" t="str">
            <v>020</v>
          </cell>
          <cell r="B5935" t="str">
            <v>200770</v>
          </cell>
          <cell r="C5935" t="str">
            <v>三愛シティライフ箱崎１６管理組合</v>
          </cell>
          <cell r="D5935" t="str">
            <v>管理委託契約書</v>
          </cell>
          <cell r="E5935" t="str">
            <v>2006-06-01</v>
          </cell>
          <cell r="F5935" t="str">
            <v>2007-05-31</v>
          </cell>
          <cell r="G5935" t="str">
            <v>ＣＬ箱崎１６</v>
          </cell>
          <cell r="H5935" t="str">
            <v>ＣＬ箱崎１６</v>
          </cell>
          <cell r="I5935" t="str">
            <v>機械警備業務</v>
          </cell>
          <cell r="J5935" t="str">
            <v>360000</v>
          </cell>
          <cell r="K5935" t="str">
            <v>2007-01-20</v>
          </cell>
          <cell r="L5935" t="str">
            <v>1</v>
          </cell>
          <cell r="M5935" t="str">
            <v>1</v>
          </cell>
          <cell r="N5935" t="str">
            <v>30000</v>
          </cell>
          <cell r="O5935" t="str">
            <v>1500</v>
          </cell>
          <cell r="P5935" t="str">
            <v>31500</v>
          </cell>
        </row>
        <row r="5936">
          <cell r="A5936" t="str">
            <v>020</v>
          </cell>
          <cell r="B5936" t="str">
            <v>200770</v>
          </cell>
          <cell r="C5936" t="str">
            <v>三愛シティライフ箱崎１６管理組合</v>
          </cell>
          <cell r="D5936" t="str">
            <v>管理委託契約書</v>
          </cell>
          <cell r="E5936" t="str">
            <v>2006-06-01</v>
          </cell>
          <cell r="F5936" t="str">
            <v>2007-05-31</v>
          </cell>
          <cell r="G5936" t="str">
            <v>ＣＬ箱崎１６</v>
          </cell>
          <cell r="H5936" t="str">
            <v>ＣＬ箱崎１６</v>
          </cell>
          <cell r="I5936" t="str">
            <v>機械警備業務</v>
          </cell>
          <cell r="J5936" t="str">
            <v>360000</v>
          </cell>
          <cell r="K5936" t="str">
            <v>2007-02-20</v>
          </cell>
          <cell r="L5936" t="str">
            <v>1</v>
          </cell>
          <cell r="M5936" t="str">
            <v>1</v>
          </cell>
          <cell r="N5936" t="str">
            <v>30000</v>
          </cell>
          <cell r="O5936" t="str">
            <v>1500</v>
          </cell>
          <cell r="P5936" t="str">
            <v>31500</v>
          </cell>
        </row>
        <row r="5937">
          <cell r="A5937" t="str">
            <v>020</v>
          </cell>
          <cell r="B5937" t="str">
            <v>200770</v>
          </cell>
          <cell r="C5937" t="str">
            <v>三愛シティライフ箱崎１６管理組合</v>
          </cell>
          <cell r="D5937" t="str">
            <v>管理委託契約書</v>
          </cell>
          <cell r="E5937" t="str">
            <v>2006-06-01</v>
          </cell>
          <cell r="F5937" t="str">
            <v>2007-05-31</v>
          </cell>
          <cell r="G5937" t="str">
            <v>ＣＬ箱崎１６</v>
          </cell>
          <cell r="H5937" t="str">
            <v>ＣＬ箱崎１６</v>
          </cell>
          <cell r="I5937" t="str">
            <v>機械警備業務</v>
          </cell>
          <cell r="J5937" t="str">
            <v>360000</v>
          </cell>
          <cell r="K5937" t="str">
            <v>2007-03-20</v>
          </cell>
          <cell r="L5937" t="str">
            <v>1</v>
          </cell>
          <cell r="M5937" t="str">
            <v>1</v>
          </cell>
          <cell r="N5937" t="str">
            <v>30000</v>
          </cell>
          <cell r="O5937" t="str">
            <v>1500</v>
          </cell>
          <cell r="P5937" t="str">
            <v>31500</v>
          </cell>
        </row>
        <row r="5938">
          <cell r="A5938" t="str">
            <v>020</v>
          </cell>
          <cell r="B5938" t="str">
            <v>200770</v>
          </cell>
          <cell r="C5938" t="str">
            <v>三愛シティライフ箱崎１６管理組合</v>
          </cell>
          <cell r="D5938" t="str">
            <v>管理委託契約書</v>
          </cell>
          <cell r="E5938" t="str">
            <v>2006-06-01</v>
          </cell>
          <cell r="F5938" t="str">
            <v>2007-05-31</v>
          </cell>
          <cell r="G5938" t="str">
            <v>ＣＬ箱崎１６</v>
          </cell>
          <cell r="H5938" t="str">
            <v>ＣＬ箱崎１６</v>
          </cell>
          <cell r="I5938" t="str">
            <v>機械警備業務</v>
          </cell>
          <cell r="J5938" t="str">
            <v>360000</v>
          </cell>
          <cell r="K5938" t="str">
            <v>2007-04-20</v>
          </cell>
          <cell r="L5938" t="str">
            <v>1</v>
          </cell>
          <cell r="M5938" t="str">
            <v>1</v>
          </cell>
          <cell r="N5938" t="str">
            <v>30000</v>
          </cell>
          <cell r="O5938" t="str">
            <v>1500</v>
          </cell>
          <cell r="P5938" t="str">
            <v>31500</v>
          </cell>
        </row>
        <row r="5939">
          <cell r="A5939" t="str">
            <v>020</v>
          </cell>
          <cell r="B5939" t="str">
            <v>200770</v>
          </cell>
          <cell r="C5939" t="str">
            <v>三愛シティライフ箱崎１６管理組合</v>
          </cell>
          <cell r="D5939" t="str">
            <v>管理委託契約書</v>
          </cell>
          <cell r="E5939" t="str">
            <v>2006-06-01</v>
          </cell>
          <cell r="F5939" t="str">
            <v>2007-05-31</v>
          </cell>
          <cell r="G5939" t="str">
            <v>ＣＬ箱崎１６</v>
          </cell>
          <cell r="H5939" t="str">
            <v>ＣＬ箱崎１６</v>
          </cell>
          <cell r="I5939" t="str">
            <v>機械警備業務</v>
          </cell>
          <cell r="J5939" t="str">
            <v>360000</v>
          </cell>
          <cell r="K5939" t="str">
            <v>2007-05-20</v>
          </cell>
          <cell r="L5939" t="str">
            <v>1</v>
          </cell>
          <cell r="M5939" t="str">
            <v>1</v>
          </cell>
          <cell r="N5939" t="str">
            <v>30000</v>
          </cell>
          <cell r="O5939" t="str">
            <v>1500</v>
          </cell>
          <cell r="P5939" t="str">
            <v>31500</v>
          </cell>
        </row>
        <row r="5940">
          <cell r="A5940" t="str">
            <v>020</v>
          </cell>
          <cell r="B5940" t="str">
            <v>200770</v>
          </cell>
          <cell r="C5940" t="str">
            <v>三愛シティライフ箱崎１６管理組合</v>
          </cell>
          <cell r="D5940" t="str">
            <v>管理委託契約書</v>
          </cell>
          <cell r="E5940" t="str">
            <v>2006-06-01</v>
          </cell>
          <cell r="F5940" t="str">
            <v>2007-05-31</v>
          </cell>
          <cell r="G5940" t="str">
            <v>ＣＬ箱崎１６</v>
          </cell>
          <cell r="H5940" t="str">
            <v>ＣＬ箱崎１６</v>
          </cell>
          <cell r="I5940" t="str">
            <v>消防用設備</v>
          </cell>
          <cell r="J5940" t="str">
            <v>138000</v>
          </cell>
          <cell r="K5940" t="str">
            <v>2006-06-20</v>
          </cell>
          <cell r="L5940" t="str">
            <v>1</v>
          </cell>
          <cell r="M5940" t="str">
            <v>1</v>
          </cell>
          <cell r="N5940" t="str">
            <v>11500</v>
          </cell>
          <cell r="O5940" t="str">
            <v>575</v>
          </cell>
          <cell r="P5940" t="str">
            <v>12075</v>
          </cell>
        </row>
        <row r="5941">
          <cell r="A5941" t="str">
            <v>020</v>
          </cell>
          <cell r="B5941" t="str">
            <v>200770</v>
          </cell>
          <cell r="C5941" t="str">
            <v>三愛シティライフ箱崎１６管理組合</v>
          </cell>
          <cell r="D5941" t="str">
            <v>管理委託契約書</v>
          </cell>
          <cell r="E5941" t="str">
            <v>2006-06-01</v>
          </cell>
          <cell r="F5941" t="str">
            <v>2007-05-31</v>
          </cell>
          <cell r="G5941" t="str">
            <v>ＣＬ箱崎１６</v>
          </cell>
          <cell r="H5941" t="str">
            <v>ＣＬ箱崎１６</v>
          </cell>
          <cell r="I5941" t="str">
            <v>消防用設備</v>
          </cell>
          <cell r="J5941" t="str">
            <v>138000</v>
          </cell>
          <cell r="K5941" t="str">
            <v>2006-07-20</v>
          </cell>
          <cell r="L5941" t="str">
            <v>1</v>
          </cell>
          <cell r="M5941" t="str">
            <v>1</v>
          </cell>
          <cell r="N5941" t="str">
            <v>11500</v>
          </cell>
          <cell r="O5941" t="str">
            <v>575</v>
          </cell>
          <cell r="P5941" t="str">
            <v>12075</v>
          </cell>
        </row>
        <row r="5942">
          <cell r="A5942" t="str">
            <v>020</v>
          </cell>
          <cell r="B5942" t="str">
            <v>200770</v>
          </cell>
          <cell r="C5942" t="str">
            <v>三愛シティライフ箱崎１６管理組合</v>
          </cell>
          <cell r="D5942" t="str">
            <v>管理委託契約書</v>
          </cell>
          <cell r="E5942" t="str">
            <v>2006-06-01</v>
          </cell>
          <cell r="F5942" t="str">
            <v>2007-05-31</v>
          </cell>
          <cell r="G5942" t="str">
            <v>ＣＬ箱崎１６</v>
          </cell>
          <cell r="H5942" t="str">
            <v>ＣＬ箱崎１６</v>
          </cell>
          <cell r="I5942" t="str">
            <v>消防用設備</v>
          </cell>
          <cell r="J5942" t="str">
            <v>138000</v>
          </cell>
          <cell r="K5942" t="str">
            <v>2006-08-20</v>
          </cell>
          <cell r="L5942" t="str">
            <v>1</v>
          </cell>
          <cell r="M5942" t="str">
            <v>1</v>
          </cell>
          <cell r="N5942" t="str">
            <v>11500</v>
          </cell>
          <cell r="O5942" t="str">
            <v>575</v>
          </cell>
          <cell r="P5942" t="str">
            <v>12075</v>
          </cell>
        </row>
        <row r="5943">
          <cell r="A5943" t="str">
            <v>020</v>
          </cell>
          <cell r="B5943" t="str">
            <v>200770</v>
          </cell>
          <cell r="C5943" t="str">
            <v>三愛シティライフ箱崎１６管理組合</v>
          </cell>
          <cell r="D5943" t="str">
            <v>管理委託契約書</v>
          </cell>
          <cell r="E5943" t="str">
            <v>2006-06-01</v>
          </cell>
          <cell r="F5943" t="str">
            <v>2007-05-31</v>
          </cell>
          <cell r="G5943" t="str">
            <v>ＣＬ箱崎１６</v>
          </cell>
          <cell r="H5943" t="str">
            <v>ＣＬ箱崎１６</v>
          </cell>
          <cell r="I5943" t="str">
            <v>消防用設備</v>
          </cell>
          <cell r="J5943" t="str">
            <v>138000</v>
          </cell>
          <cell r="K5943" t="str">
            <v>2006-09-20</v>
          </cell>
          <cell r="L5943" t="str">
            <v>1</v>
          </cell>
          <cell r="M5943" t="str">
            <v>1</v>
          </cell>
          <cell r="N5943" t="str">
            <v>11500</v>
          </cell>
          <cell r="O5943" t="str">
            <v>575</v>
          </cell>
          <cell r="P5943" t="str">
            <v>12075</v>
          </cell>
        </row>
        <row r="5944">
          <cell r="A5944" t="str">
            <v>020</v>
          </cell>
          <cell r="B5944" t="str">
            <v>200770</v>
          </cell>
          <cell r="C5944" t="str">
            <v>三愛シティライフ箱崎１６管理組合</v>
          </cell>
          <cell r="D5944" t="str">
            <v>管理委託契約書</v>
          </cell>
          <cell r="E5944" t="str">
            <v>2006-06-01</v>
          </cell>
          <cell r="F5944" t="str">
            <v>2007-05-31</v>
          </cell>
          <cell r="G5944" t="str">
            <v>ＣＬ箱崎１６</v>
          </cell>
          <cell r="H5944" t="str">
            <v>ＣＬ箱崎１６</v>
          </cell>
          <cell r="I5944" t="str">
            <v>消防用設備</v>
          </cell>
          <cell r="J5944" t="str">
            <v>138000</v>
          </cell>
          <cell r="K5944" t="str">
            <v>2006-10-20</v>
          </cell>
          <cell r="L5944" t="str">
            <v>1</v>
          </cell>
          <cell r="M5944" t="str">
            <v>1</v>
          </cell>
          <cell r="N5944" t="str">
            <v>11500</v>
          </cell>
          <cell r="O5944" t="str">
            <v>575</v>
          </cell>
          <cell r="P5944" t="str">
            <v>12075</v>
          </cell>
        </row>
        <row r="5945">
          <cell r="A5945" t="str">
            <v>020</v>
          </cell>
          <cell r="B5945" t="str">
            <v>200770</v>
          </cell>
          <cell r="C5945" t="str">
            <v>三愛シティライフ箱崎１６管理組合</v>
          </cell>
          <cell r="D5945" t="str">
            <v>管理委託契約書</v>
          </cell>
          <cell r="E5945" t="str">
            <v>2006-06-01</v>
          </cell>
          <cell r="F5945" t="str">
            <v>2007-05-31</v>
          </cell>
          <cell r="G5945" t="str">
            <v>ＣＬ箱崎１６</v>
          </cell>
          <cell r="H5945" t="str">
            <v>ＣＬ箱崎１６</v>
          </cell>
          <cell r="I5945" t="str">
            <v>消防用設備</v>
          </cell>
          <cell r="J5945" t="str">
            <v>138000</v>
          </cell>
          <cell r="K5945" t="str">
            <v>2006-11-20</v>
          </cell>
          <cell r="L5945" t="str">
            <v>1</v>
          </cell>
          <cell r="M5945" t="str">
            <v>1</v>
          </cell>
          <cell r="N5945" t="str">
            <v>11500</v>
          </cell>
          <cell r="O5945" t="str">
            <v>575</v>
          </cell>
          <cell r="P5945" t="str">
            <v>12075</v>
          </cell>
        </row>
        <row r="5946">
          <cell r="A5946" t="str">
            <v>020</v>
          </cell>
          <cell r="B5946" t="str">
            <v>200770</v>
          </cell>
          <cell r="C5946" t="str">
            <v>三愛シティライフ箱崎１６管理組合</v>
          </cell>
          <cell r="D5946" t="str">
            <v>管理委託契約書</v>
          </cell>
          <cell r="E5946" t="str">
            <v>2006-06-01</v>
          </cell>
          <cell r="F5946" t="str">
            <v>2007-05-31</v>
          </cell>
          <cell r="G5946" t="str">
            <v>ＣＬ箱崎１６</v>
          </cell>
          <cell r="H5946" t="str">
            <v>ＣＬ箱崎１６</v>
          </cell>
          <cell r="I5946" t="str">
            <v>消防用設備</v>
          </cell>
          <cell r="J5946" t="str">
            <v>138000</v>
          </cell>
          <cell r="K5946" t="str">
            <v>2006-12-20</v>
          </cell>
          <cell r="L5946" t="str">
            <v>1</v>
          </cell>
          <cell r="M5946" t="str">
            <v>1</v>
          </cell>
          <cell r="N5946" t="str">
            <v>11500</v>
          </cell>
          <cell r="O5946" t="str">
            <v>575</v>
          </cell>
          <cell r="P5946" t="str">
            <v>12075</v>
          </cell>
        </row>
        <row r="5947">
          <cell r="A5947" t="str">
            <v>020</v>
          </cell>
          <cell r="B5947" t="str">
            <v>200770</v>
          </cell>
          <cell r="C5947" t="str">
            <v>三愛シティライフ箱崎１６管理組合</v>
          </cell>
          <cell r="D5947" t="str">
            <v>管理委託契約書</v>
          </cell>
          <cell r="E5947" t="str">
            <v>2006-06-01</v>
          </cell>
          <cell r="F5947" t="str">
            <v>2007-05-31</v>
          </cell>
          <cell r="G5947" t="str">
            <v>ＣＬ箱崎１６</v>
          </cell>
          <cell r="H5947" t="str">
            <v>ＣＬ箱崎１６</v>
          </cell>
          <cell r="I5947" t="str">
            <v>消防用設備</v>
          </cell>
          <cell r="J5947" t="str">
            <v>138000</v>
          </cell>
          <cell r="K5947" t="str">
            <v>2007-01-20</v>
          </cell>
          <cell r="L5947" t="str">
            <v>1</v>
          </cell>
          <cell r="M5947" t="str">
            <v>1</v>
          </cell>
          <cell r="N5947" t="str">
            <v>11500</v>
          </cell>
          <cell r="O5947" t="str">
            <v>575</v>
          </cell>
          <cell r="P5947" t="str">
            <v>12075</v>
          </cell>
        </row>
        <row r="5948">
          <cell r="A5948" t="str">
            <v>020</v>
          </cell>
          <cell r="B5948" t="str">
            <v>200770</v>
          </cell>
          <cell r="C5948" t="str">
            <v>三愛シティライフ箱崎１６管理組合</v>
          </cell>
          <cell r="D5948" t="str">
            <v>管理委託契約書</v>
          </cell>
          <cell r="E5948" t="str">
            <v>2006-06-01</v>
          </cell>
          <cell r="F5948" t="str">
            <v>2007-05-31</v>
          </cell>
          <cell r="G5948" t="str">
            <v>ＣＬ箱崎１６</v>
          </cell>
          <cell r="H5948" t="str">
            <v>ＣＬ箱崎１６</v>
          </cell>
          <cell r="I5948" t="str">
            <v>消防用設備</v>
          </cell>
          <cell r="J5948" t="str">
            <v>138000</v>
          </cell>
          <cell r="K5948" t="str">
            <v>2007-02-20</v>
          </cell>
          <cell r="L5948" t="str">
            <v>1</v>
          </cell>
          <cell r="M5948" t="str">
            <v>1</v>
          </cell>
          <cell r="N5948" t="str">
            <v>11500</v>
          </cell>
          <cell r="O5948" t="str">
            <v>575</v>
          </cell>
          <cell r="P5948" t="str">
            <v>12075</v>
          </cell>
        </row>
        <row r="5949">
          <cell r="A5949" t="str">
            <v>020</v>
          </cell>
          <cell r="B5949" t="str">
            <v>200770</v>
          </cell>
          <cell r="C5949" t="str">
            <v>三愛シティライフ箱崎１６管理組合</v>
          </cell>
          <cell r="D5949" t="str">
            <v>管理委託契約書</v>
          </cell>
          <cell r="E5949" t="str">
            <v>2006-06-01</v>
          </cell>
          <cell r="F5949" t="str">
            <v>2007-05-31</v>
          </cell>
          <cell r="G5949" t="str">
            <v>ＣＬ箱崎１６</v>
          </cell>
          <cell r="H5949" t="str">
            <v>ＣＬ箱崎１６</v>
          </cell>
          <cell r="I5949" t="str">
            <v>消防用設備</v>
          </cell>
          <cell r="J5949" t="str">
            <v>138000</v>
          </cell>
          <cell r="K5949" t="str">
            <v>2007-03-20</v>
          </cell>
          <cell r="L5949" t="str">
            <v>1</v>
          </cell>
          <cell r="M5949" t="str">
            <v>1</v>
          </cell>
          <cell r="N5949" t="str">
            <v>11500</v>
          </cell>
          <cell r="O5949" t="str">
            <v>575</v>
          </cell>
          <cell r="P5949" t="str">
            <v>12075</v>
          </cell>
        </row>
        <row r="5950">
          <cell r="A5950" t="str">
            <v>020</v>
          </cell>
          <cell r="B5950" t="str">
            <v>200770</v>
          </cell>
          <cell r="C5950" t="str">
            <v>三愛シティライフ箱崎１６管理組合</v>
          </cell>
          <cell r="D5950" t="str">
            <v>管理委託契約書</v>
          </cell>
          <cell r="E5950" t="str">
            <v>2006-06-01</v>
          </cell>
          <cell r="F5950" t="str">
            <v>2007-05-31</v>
          </cell>
          <cell r="G5950" t="str">
            <v>ＣＬ箱崎１６</v>
          </cell>
          <cell r="H5950" t="str">
            <v>ＣＬ箱崎１６</v>
          </cell>
          <cell r="I5950" t="str">
            <v>消防用設備</v>
          </cell>
          <cell r="J5950" t="str">
            <v>138000</v>
          </cell>
          <cell r="K5950" t="str">
            <v>2007-04-20</v>
          </cell>
          <cell r="L5950" t="str">
            <v>1</v>
          </cell>
          <cell r="M5950" t="str">
            <v>1</v>
          </cell>
          <cell r="N5950" t="str">
            <v>11500</v>
          </cell>
          <cell r="O5950" t="str">
            <v>575</v>
          </cell>
          <cell r="P5950" t="str">
            <v>12075</v>
          </cell>
        </row>
        <row r="5951">
          <cell r="A5951" t="str">
            <v>020</v>
          </cell>
          <cell r="B5951" t="str">
            <v>200770</v>
          </cell>
          <cell r="C5951" t="str">
            <v>三愛シティライフ箱崎１６管理組合</v>
          </cell>
          <cell r="D5951" t="str">
            <v>管理委託契約書</v>
          </cell>
          <cell r="E5951" t="str">
            <v>2006-06-01</v>
          </cell>
          <cell r="F5951" t="str">
            <v>2007-05-31</v>
          </cell>
          <cell r="G5951" t="str">
            <v>ＣＬ箱崎１６</v>
          </cell>
          <cell r="H5951" t="str">
            <v>ＣＬ箱崎１６</v>
          </cell>
          <cell r="I5951" t="str">
            <v>消防用設備</v>
          </cell>
          <cell r="J5951" t="str">
            <v>138000</v>
          </cell>
          <cell r="K5951" t="str">
            <v>2007-05-20</v>
          </cell>
          <cell r="L5951" t="str">
            <v>1</v>
          </cell>
          <cell r="M5951" t="str">
            <v>1</v>
          </cell>
          <cell r="N5951" t="str">
            <v>11500</v>
          </cell>
          <cell r="O5951" t="str">
            <v>575</v>
          </cell>
          <cell r="P5951" t="str">
            <v>12075</v>
          </cell>
        </row>
        <row r="5952">
          <cell r="A5952" t="str">
            <v>020</v>
          </cell>
          <cell r="B5952" t="str">
            <v>200770</v>
          </cell>
          <cell r="C5952" t="str">
            <v>三愛シティライフ箱崎１６管理組合</v>
          </cell>
          <cell r="D5952" t="str">
            <v>管理委託契約書</v>
          </cell>
          <cell r="E5952" t="str">
            <v>2006-06-01</v>
          </cell>
          <cell r="F5952" t="str">
            <v>2007-05-31</v>
          </cell>
          <cell r="G5952" t="str">
            <v>ＣＬ箱崎１６</v>
          </cell>
          <cell r="H5952" t="str">
            <v>ＣＬ箱崎１６</v>
          </cell>
          <cell r="I5952" t="str">
            <v>清掃管理業務</v>
          </cell>
          <cell r="J5952" t="str">
            <v>876000</v>
          </cell>
          <cell r="K5952" t="str">
            <v>2006-06-20</v>
          </cell>
          <cell r="L5952" t="str">
            <v>1</v>
          </cell>
          <cell r="M5952" t="str">
            <v>1</v>
          </cell>
          <cell r="N5952" t="str">
            <v>73000</v>
          </cell>
          <cell r="O5952" t="str">
            <v>3650</v>
          </cell>
          <cell r="P5952" t="str">
            <v>76650</v>
          </cell>
        </row>
        <row r="5953">
          <cell r="A5953" t="str">
            <v>020</v>
          </cell>
          <cell r="B5953" t="str">
            <v>200770</v>
          </cell>
          <cell r="C5953" t="str">
            <v>三愛シティライフ箱崎１６管理組合</v>
          </cell>
          <cell r="D5953" t="str">
            <v>管理委託契約書</v>
          </cell>
          <cell r="E5953" t="str">
            <v>2006-06-01</v>
          </cell>
          <cell r="F5953" t="str">
            <v>2007-05-31</v>
          </cell>
          <cell r="G5953" t="str">
            <v>ＣＬ箱崎１６</v>
          </cell>
          <cell r="H5953" t="str">
            <v>ＣＬ箱崎１６</v>
          </cell>
          <cell r="I5953" t="str">
            <v>清掃管理業務</v>
          </cell>
          <cell r="J5953" t="str">
            <v>876000</v>
          </cell>
          <cell r="K5953" t="str">
            <v>2006-07-20</v>
          </cell>
          <cell r="L5953" t="str">
            <v>1</v>
          </cell>
          <cell r="M5953" t="str">
            <v>1</v>
          </cell>
          <cell r="N5953" t="str">
            <v>73000</v>
          </cell>
          <cell r="O5953" t="str">
            <v>3650</v>
          </cell>
          <cell r="P5953" t="str">
            <v>76650</v>
          </cell>
        </row>
        <row r="5954">
          <cell r="A5954" t="str">
            <v>020</v>
          </cell>
          <cell r="B5954" t="str">
            <v>200770</v>
          </cell>
          <cell r="C5954" t="str">
            <v>三愛シティライフ箱崎１６管理組合</v>
          </cell>
          <cell r="D5954" t="str">
            <v>管理委託契約書</v>
          </cell>
          <cell r="E5954" t="str">
            <v>2006-06-01</v>
          </cell>
          <cell r="F5954" t="str">
            <v>2007-05-31</v>
          </cell>
          <cell r="G5954" t="str">
            <v>ＣＬ箱崎１６</v>
          </cell>
          <cell r="H5954" t="str">
            <v>ＣＬ箱崎１６</v>
          </cell>
          <cell r="I5954" t="str">
            <v>清掃管理業務</v>
          </cell>
          <cell r="J5954" t="str">
            <v>876000</v>
          </cell>
          <cell r="K5954" t="str">
            <v>2006-08-20</v>
          </cell>
          <cell r="L5954" t="str">
            <v>1</v>
          </cell>
          <cell r="M5954" t="str">
            <v>1</v>
          </cell>
          <cell r="N5954" t="str">
            <v>73000</v>
          </cell>
          <cell r="O5954" t="str">
            <v>3650</v>
          </cell>
          <cell r="P5954" t="str">
            <v>76650</v>
          </cell>
        </row>
        <row r="5955">
          <cell r="A5955" t="str">
            <v>020</v>
          </cell>
          <cell r="B5955" t="str">
            <v>200770</v>
          </cell>
          <cell r="C5955" t="str">
            <v>三愛シティライフ箱崎１６管理組合</v>
          </cell>
          <cell r="D5955" t="str">
            <v>管理委託契約書</v>
          </cell>
          <cell r="E5955" t="str">
            <v>2006-06-01</v>
          </cell>
          <cell r="F5955" t="str">
            <v>2007-05-31</v>
          </cell>
          <cell r="G5955" t="str">
            <v>ＣＬ箱崎１６</v>
          </cell>
          <cell r="H5955" t="str">
            <v>ＣＬ箱崎１６</v>
          </cell>
          <cell r="I5955" t="str">
            <v>清掃管理業務</v>
          </cell>
          <cell r="J5955" t="str">
            <v>876000</v>
          </cell>
          <cell r="K5955" t="str">
            <v>2006-09-20</v>
          </cell>
          <cell r="L5955" t="str">
            <v>1</v>
          </cell>
          <cell r="M5955" t="str">
            <v>1</v>
          </cell>
          <cell r="N5955" t="str">
            <v>73000</v>
          </cell>
          <cell r="O5955" t="str">
            <v>3650</v>
          </cell>
          <cell r="P5955" t="str">
            <v>76650</v>
          </cell>
        </row>
        <row r="5956">
          <cell r="A5956" t="str">
            <v>020</v>
          </cell>
          <cell r="B5956" t="str">
            <v>200770</v>
          </cell>
          <cell r="C5956" t="str">
            <v>三愛シティライフ箱崎１６管理組合</v>
          </cell>
          <cell r="D5956" t="str">
            <v>管理委託契約書</v>
          </cell>
          <cell r="E5956" t="str">
            <v>2006-06-01</v>
          </cell>
          <cell r="F5956" t="str">
            <v>2007-05-31</v>
          </cell>
          <cell r="G5956" t="str">
            <v>ＣＬ箱崎１６</v>
          </cell>
          <cell r="H5956" t="str">
            <v>ＣＬ箱崎１６</v>
          </cell>
          <cell r="I5956" t="str">
            <v>清掃管理業務</v>
          </cell>
          <cell r="J5956" t="str">
            <v>876000</v>
          </cell>
          <cell r="K5956" t="str">
            <v>2006-10-20</v>
          </cell>
          <cell r="L5956" t="str">
            <v>1</v>
          </cell>
          <cell r="M5956" t="str">
            <v>1</v>
          </cell>
          <cell r="N5956" t="str">
            <v>73000</v>
          </cell>
          <cell r="O5956" t="str">
            <v>3650</v>
          </cell>
          <cell r="P5956" t="str">
            <v>76650</v>
          </cell>
        </row>
        <row r="5957">
          <cell r="A5957" t="str">
            <v>020</v>
          </cell>
          <cell r="B5957" t="str">
            <v>200770</v>
          </cell>
          <cell r="C5957" t="str">
            <v>三愛シティライフ箱崎１６管理組合</v>
          </cell>
          <cell r="D5957" t="str">
            <v>管理委託契約書</v>
          </cell>
          <cell r="E5957" t="str">
            <v>2006-06-01</v>
          </cell>
          <cell r="F5957" t="str">
            <v>2007-05-31</v>
          </cell>
          <cell r="G5957" t="str">
            <v>ＣＬ箱崎１６</v>
          </cell>
          <cell r="H5957" t="str">
            <v>ＣＬ箱崎１６</v>
          </cell>
          <cell r="I5957" t="str">
            <v>清掃管理業務</v>
          </cell>
          <cell r="J5957" t="str">
            <v>876000</v>
          </cell>
          <cell r="K5957" t="str">
            <v>2006-11-20</v>
          </cell>
          <cell r="L5957" t="str">
            <v>1</v>
          </cell>
          <cell r="M5957" t="str">
            <v>1</v>
          </cell>
          <cell r="N5957" t="str">
            <v>73000</v>
          </cell>
          <cell r="O5957" t="str">
            <v>3650</v>
          </cell>
          <cell r="P5957" t="str">
            <v>76650</v>
          </cell>
        </row>
        <row r="5958">
          <cell r="A5958" t="str">
            <v>020</v>
          </cell>
          <cell r="B5958" t="str">
            <v>200770</v>
          </cell>
          <cell r="C5958" t="str">
            <v>三愛シティライフ箱崎１６管理組合</v>
          </cell>
          <cell r="D5958" t="str">
            <v>管理委託契約書</v>
          </cell>
          <cell r="E5958" t="str">
            <v>2006-06-01</v>
          </cell>
          <cell r="F5958" t="str">
            <v>2007-05-31</v>
          </cell>
          <cell r="G5958" t="str">
            <v>ＣＬ箱崎１６</v>
          </cell>
          <cell r="H5958" t="str">
            <v>ＣＬ箱崎１６</v>
          </cell>
          <cell r="I5958" t="str">
            <v>清掃管理業務</v>
          </cell>
          <cell r="J5958" t="str">
            <v>876000</v>
          </cell>
          <cell r="K5958" t="str">
            <v>2006-12-20</v>
          </cell>
          <cell r="L5958" t="str">
            <v>1</v>
          </cell>
          <cell r="M5958" t="str">
            <v>1</v>
          </cell>
          <cell r="N5958" t="str">
            <v>73000</v>
          </cell>
          <cell r="O5958" t="str">
            <v>3650</v>
          </cell>
          <cell r="P5958" t="str">
            <v>76650</v>
          </cell>
        </row>
        <row r="5959">
          <cell r="A5959" t="str">
            <v>020</v>
          </cell>
          <cell r="B5959" t="str">
            <v>200770</v>
          </cell>
          <cell r="C5959" t="str">
            <v>三愛シティライフ箱崎１６管理組合</v>
          </cell>
          <cell r="D5959" t="str">
            <v>管理委託契約書</v>
          </cell>
          <cell r="E5959" t="str">
            <v>2006-06-01</v>
          </cell>
          <cell r="F5959" t="str">
            <v>2007-05-31</v>
          </cell>
          <cell r="G5959" t="str">
            <v>ＣＬ箱崎１６</v>
          </cell>
          <cell r="H5959" t="str">
            <v>ＣＬ箱崎１６</v>
          </cell>
          <cell r="I5959" t="str">
            <v>清掃管理業務</v>
          </cell>
          <cell r="J5959" t="str">
            <v>876000</v>
          </cell>
          <cell r="K5959" t="str">
            <v>2007-01-20</v>
          </cell>
          <cell r="L5959" t="str">
            <v>1</v>
          </cell>
          <cell r="M5959" t="str">
            <v>1</v>
          </cell>
          <cell r="N5959" t="str">
            <v>73000</v>
          </cell>
          <cell r="O5959" t="str">
            <v>3650</v>
          </cell>
          <cell r="P5959" t="str">
            <v>76650</v>
          </cell>
        </row>
        <row r="5960">
          <cell r="A5960" t="str">
            <v>020</v>
          </cell>
          <cell r="B5960" t="str">
            <v>200770</v>
          </cell>
          <cell r="C5960" t="str">
            <v>三愛シティライフ箱崎１６管理組合</v>
          </cell>
          <cell r="D5960" t="str">
            <v>管理委託契約書</v>
          </cell>
          <cell r="E5960" t="str">
            <v>2006-06-01</v>
          </cell>
          <cell r="F5960" t="str">
            <v>2007-05-31</v>
          </cell>
          <cell r="G5960" t="str">
            <v>ＣＬ箱崎１６</v>
          </cell>
          <cell r="H5960" t="str">
            <v>ＣＬ箱崎１６</v>
          </cell>
          <cell r="I5960" t="str">
            <v>清掃管理業務</v>
          </cell>
          <cell r="J5960" t="str">
            <v>876000</v>
          </cell>
          <cell r="K5960" t="str">
            <v>2007-02-20</v>
          </cell>
          <cell r="L5960" t="str">
            <v>1</v>
          </cell>
          <cell r="M5960" t="str">
            <v>1</v>
          </cell>
          <cell r="N5960" t="str">
            <v>73000</v>
          </cell>
          <cell r="O5960" t="str">
            <v>3650</v>
          </cell>
          <cell r="P5960" t="str">
            <v>76650</v>
          </cell>
        </row>
        <row r="5961">
          <cell r="A5961" t="str">
            <v>020</v>
          </cell>
          <cell r="B5961" t="str">
            <v>200770</v>
          </cell>
          <cell r="C5961" t="str">
            <v>三愛シティライフ箱崎１６管理組合</v>
          </cell>
          <cell r="D5961" t="str">
            <v>管理委託契約書</v>
          </cell>
          <cell r="E5961" t="str">
            <v>2006-06-01</v>
          </cell>
          <cell r="F5961" t="str">
            <v>2007-05-31</v>
          </cell>
          <cell r="G5961" t="str">
            <v>ＣＬ箱崎１６</v>
          </cell>
          <cell r="H5961" t="str">
            <v>ＣＬ箱崎１６</v>
          </cell>
          <cell r="I5961" t="str">
            <v>清掃管理業務</v>
          </cell>
          <cell r="J5961" t="str">
            <v>876000</v>
          </cell>
          <cell r="K5961" t="str">
            <v>2007-03-20</v>
          </cell>
          <cell r="L5961" t="str">
            <v>1</v>
          </cell>
          <cell r="M5961" t="str">
            <v>1</v>
          </cell>
          <cell r="N5961" t="str">
            <v>73000</v>
          </cell>
          <cell r="O5961" t="str">
            <v>3650</v>
          </cell>
          <cell r="P5961" t="str">
            <v>76650</v>
          </cell>
        </row>
        <row r="5962">
          <cell r="A5962" t="str">
            <v>020</v>
          </cell>
          <cell r="B5962" t="str">
            <v>200770</v>
          </cell>
          <cell r="C5962" t="str">
            <v>三愛シティライフ箱崎１６管理組合</v>
          </cell>
          <cell r="D5962" t="str">
            <v>管理委託契約書</v>
          </cell>
          <cell r="E5962" t="str">
            <v>2006-06-01</v>
          </cell>
          <cell r="F5962" t="str">
            <v>2007-05-31</v>
          </cell>
          <cell r="G5962" t="str">
            <v>ＣＬ箱崎１６</v>
          </cell>
          <cell r="H5962" t="str">
            <v>ＣＬ箱崎１６</v>
          </cell>
          <cell r="I5962" t="str">
            <v>清掃管理業務</v>
          </cell>
          <cell r="J5962" t="str">
            <v>876000</v>
          </cell>
          <cell r="K5962" t="str">
            <v>2007-04-20</v>
          </cell>
          <cell r="L5962" t="str">
            <v>1</v>
          </cell>
          <cell r="M5962" t="str">
            <v>1</v>
          </cell>
          <cell r="N5962" t="str">
            <v>73000</v>
          </cell>
          <cell r="O5962" t="str">
            <v>3650</v>
          </cell>
          <cell r="P5962" t="str">
            <v>76650</v>
          </cell>
        </row>
        <row r="5963">
          <cell r="A5963" t="str">
            <v>020</v>
          </cell>
          <cell r="B5963" t="str">
            <v>200770</v>
          </cell>
          <cell r="C5963" t="str">
            <v>三愛シティライフ箱崎１６管理組合</v>
          </cell>
          <cell r="D5963" t="str">
            <v>管理委託契約書</v>
          </cell>
          <cell r="E5963" t="str">
            <v>2006-06-01</v>
          </cell>
          <cell r="F5963" t="str">
            <v>2007-05-31</v>
          </cell>
          <cell r="G5963" t="str">
            <v>ＣＬ箱崎１６</v>
          </cell>
          <cell r="H5963" t="str">
            <v>ＣＬ箱崎１６</v>
          </cell>
          <cell r="I5963" t="str">
            <v>清掃管理業務</v>
          </cell>
          <cell r="J5963" t="str">
            <v>876000</v>
          </cell>
          <cell r="K5963" t="str">
            <v>2007-05-20</v>
          </cell>
          <cell r="L5963" t="str">
            <v>1</v>
          </cell>
          <cell r="M5963" t="str">
            <v>1</v>
          </cell>
          <cell r="N5963" t="str">
            <v>73000</v>
          </cell>
          <cell r="O5963" t="str">
            <v>3650</v>
          </cell>
          <cell r="P5963" t="str">
            <v>76650</v>
          </cell>
        </row>
        <row r="5964">
          <cell r="A5964" t="str">
            <v>020</v>
          </cell>
          <cell r="B5964" t="str">
            <v>200770</v>
          </cell>
          <cell r="C5964" t="str">
            <v>三愛シティライフ箱崎１６管理組合</v>
          </cell>
          <cell r="D5964" t="str">
            <v>管理委託契約書</v>
          </cell>
          <cell r="E5964" t="str">
            <v>2006-06-01</v>
          </cell>
          <cell r="F5964" t="str">
            <v>2007-05-31</v>
          </cell>
          <cell r="G5964" t="str">
            <v>ＣＬ箱崎１６</v>
          </cell>
          <cell r="H5964" t="str">
            <v>ＣＬ箱崎１６</v>
          </cell>
          <cell r="I5964" t="str">
            <v>設備巡回点検業務</v>
          </cell>
          <cell r="J5964" t="str">
            <v>129600</v>
          </cell>
          <cell r="K5964" t="str">
            <v>2006-06-20</v>
          </cell>
          <cell r="L5964" t="str">
            <v>1</v>
          </cell>
          <cell r="M5964" t="str">
            <v>1</v>
          </cell>
          <cell r="N5964" t="str">
            <v>10800</v>
          </cell>
          <cell r="O5964" t="str">
            <v>540</v>
          </cell>
          <cell r="P5964" t="str">
            <v>11340</v>
          </cell>
        </row>
        <row r="5965">
          <cell r="A5965" t="str">
            <v>020</v>
          </cell>
          <cell r="B5965" t="str">
            <v>200770</v>
          </cell>
          <cell r="C5965" t="str">
            <v>三愛シティライフ箱崎１６管理組合</v>
          </cell>
          <cell r="D5965" t="str">
            <v>管理委託契約書</v>
          </cell>
          <cell r="E5965" t="str">
            <v>2006-06-01</v>
          </cell>
          <cell r="F5965" t="str">
            <v>2007-05-31</v>
          </cell>
          <cell r="G5965" t="str">
            <v>ＣＬ箱崎１６</v>
          </cell>
          <cell r="H5965" t="str">
            <v>ＣＬ箱崎１６</v>
          </cell>
          <cell r="I5965" t="str">
            <v>設備巡回点検業務</v>
          </cell>
          <cell r="J5965" t="str">
            <v>129600</v>
          </cell>
          <cell r="K5965" t="str">
            <v>2006-07-20</v>
          </cell>
          <cell r="L5965" t="str">
            <v>1</v>
          </cell>
          <cell r="M5965" t="str">
            <v>1</v>
          </cell>
          <cell r="N5965" t="str">
            <v>10800</v>
          </cell>
          <cell r="O5965" t="str">
            <v>540</v>
          </cell>
          <cell r="P5965" t="str">
            <v>11340</v>
          </cell>
        </row>
        <row r="5966">
          <cell r="A5966" t="str">
            <v>020</v>
          </cell>
          <cell r="B5966" t="str">
            <v>200770</v>
          </cell>
          <cell r="C5966" t="str">
            <v>三愛シティライフ箱崎１６管理組合</v>
          </cell>
          <cell r="D5966" t="str">
            <v>管理委託契約書</v>
          </cell>
          <cell r="E5966" t="str">
            <v>2006-06-01</v>
          </cell>
          <cell r="F5966" t="str">
            <v>2007-05-31</v>
          </cell>
          <cell r="G5966" t="str">
            <v>ＣＬ箱崎１６</v>
          </cell>
          <cell r="H5966" t="str">
            <v>ＣＬ箱崎１６</v>
          </cell>
          <cell r="I5966" t="str">
            <v>設備巡回点検業務</v>
          </cell>
          <cell r="J5966" t="str">
            <v>129600</v>
          </cell>
          <cell r="K5966" t="str">
            <v>2006-08-20</v>
          </cell>
          <cell r="L5966" t="str">
            <v>1</v>
          </cell>
          <cell r="M5966" t="str">
            <v>1</v>
          </cell>
          <cell r="N5966" t="str">
            <v>8000</v>
          </cell>
          <cell r="O5966" t="str">
            <v>400</v>
          </cell>
          <cell r="P5966" t="str">
            <v>8400</v>
          </cell>
        </row>
        <row r="5967">
          <cell r="A5967" t="str">
            <v>020</v>
          </cell>
          <cell r="B5967" t="str">
            <v>200770</v>
          </cell>
          <cell r="C5967" t="str">
            <v>三愛シティライフ箱崎１６管理組合</v>
          </cell>
          <cell r="D5967" t="str">
            <v>管理委託契約書</v>
          </cell>
          <cell r="E5967" t="str">
            <v>2006-06-01</v>
          </cell>
          <cell r="F5967" t="str">
            <v>2007-05-31</v>
          </cell>
          <cell r="G5967" t="str">
            <v>ＣＬ箱崎１６</v>
          </cell>
          <cell r="H5967" t="str">
            <v>ＣＬ箱崎１６</v>
          </cell>
          <cell r="I5967" t="str">
            <v>設備巡回点検業務</v>
          </cell>
          <cell r="J5967" t="str">
            <v>129600</v>
          </cell>
          <cell r="K5967" t="str">
            <v>2006-09-20</v>
          </cell>
          <cell r="L5967" t="str">
            <v>1</v>
          </cell>
          <cell r="M5967" t="str">
            <v>1</v>
          </cell>
          <cell r="N5967" t="str">
            <v>8000</v>
          </cell>
          <cell r="O5967" t="str">
            <v>400</v>
          </cell>
          <cell r="P5967" t="str">
            <v>8400</v>
          </cell>
        </row>
        <row r="5968">
          <cell r="A5968" t="str">
            <v>020</v>
          </cell>
          <cell r="B5968" t="str">
            <v>200770</v>
          </cell>
          <cell r="C5968" t="str">
            <v>三愛シティライフ箱崎１６管理組合</v>
          </cell>
          <cell r="D5968" t="str">
            <v>管理委託契約書</v>
          </cell>
          <cell r="E5968" t="str">
            <v>2006-06-01</v>
          </cell>
          <cell r="F5968" t="str">
            <v>2007-05-31</v>
          </cell>
          <cell r="G5968" t="str">
            <v>ＣＬ箱崎１６</v>
          </cell>
          <cell r="H5968" t="str">
            <v>ＣＬ箱崎１６</v>
          </cell>
          <cell r="I5968" t="str">
            <v>設備巡回点検業務</v>
          </cell>
          <cell r="J5968" t="str">
            <v>129600</v>
          </cell>
          <cell r="K5968" t="str">
            <v>2006-10-20</v>
          </cell>
          <cell r="L5968" t="str">
            <v>1</v>
          </cell>
          <cell r="M5968" t="str">
            <v>1</v>
          </cell>
          <cell r="N5968" t="str">
            <v>8000</v>
          </cell>
          <cell r="O5968" t="str">
            <v>400</v>
          </cell>
          <cell r="P5968" t="str">
            <v>8400</v>
          </cell>
        </row>
        <row r="5969">
          <cell r="A5969" t="str">
            <v>020</v>
          </cell>
          <cell r="B5969" t="str">
            <v>200770</v>
          </cell>
          <cell r="C5969" t="str">
            <v>三愛シティライフ箱崎１６管理組合</v>
          </cell>
          <cell r="D5969" t="str">
            <v>管理委託契約書</v>
          </cell>
          <cell r="E5969" t="str">
            <v>2006-06-01</v>
          </cell>
          <cell r="F5969" t="str">
            <v>2007-05-31</v>
          </cell>
          <cell r="G5969" t="str">
            <v>ＣＬ箱崎１６</v>
          </cell>
          <cell r="H5969" t="str">
            <v>ＣＬ箱崎１６</v>
          </cell>
          <cell r="I5969" t="str">
            <v>設備巡回点検業務</v>
          </cell>
          <cell r="J5969" t="str">
            <v>129600</v>
          </cell>
          <cell r="K5969" t="str">
            <v>2006-11-20</v>
          </cell>
          <cell r="L5969" t="str">
            <v>1</v>
          </cell>
          <cell r="M5969" t="str">
            <v>1</v>
          </cell>
          <cell r="N5969" t="str">
            <v>8000</v>
          </cell>
          <cell r="O5969" t="str">
            <v>400</v>
          </cell>
          <cell r="P5969" t="str">
            <v>8400</v>
          </cell>
        </row>
        <row r="5970">
          <cell r="A5970" t="str">
            <v>020</v>
          </cell>
          <cell r="B5970" t="str">
            <v>200770</v>
          </cell>
          <cell r="C5970" t="str">
            <v>三愛シティライフ箱崎１６管理組合</v>
          </cell>
          <cell r="D5970" t="str">
            <v>管理委託契約書</v>
          </cell>
          <cell r="E5970" t="str">
            <v>2006-06-01</v>
          </cell>
          <cell r="F5970" t="str">
            <v>2007-05-31</v>
          </cell>
          <cell r="G5970" t="str">
            <v>ＣＬ箱崎１６</v>
          </cell>
          <cell r="H5970" t="str">
            <v>ＣＬ箱崎１６</v>
          </cell>
          <cell r="I5970" t="str">
            <v>設備巡回点検業務</v>
          </cell>
          <cell r="J5970" t="str">
            <v>129600</v>
          </cell>
          <cell r="K5970" t="str">
            <v>2006-12-20</v>
          </cell>
          <cell r="L5970" t="str">
            <v>1</v>
          </cell>
          <cell r="M5970" t="str">
            <v>1</v>
          </cell>
          <cell r="N5970" t="str">
            <v>8000</v>
          </cell>
          <cell r="O5970" t="str">
            <v>400</v>
          </cell>
          <cell r="P5970" t="str">
            <v>8400</v>
          </cell>
        </row>
        <row r="5971">
          <cell r="A5971" t="str">
            <v>020</v>
          </cell>
          <cell r="B5971" t="str">
            <v>200770</v>
          </cell>
          <cell r="C5971" t="str">
            <v>三愛シティライフ箱崎１６管理組合</v>
          </cell>
          <cell r="D5971" t="str">
            <v>管理委託契約書</v>
          </cell>
          <cell r="E5971" t="str">
            <v>2006-06-01</v>
          </cell>
          <cell r="F5971" t="str">
            <v>2007-05-31</v>
          </cell>
          <cell r="G5971" t="str">
            <v>ＣＬ箱崎１６</v>
          </cell>
          <cell r="H5971" t="str">
            <v>ＣＬ箱崎１６</v>
          </cell>
          <cell r="I5971" t="str">
            <v>設備巡回点検業務</v>
          </cell>
          <cell r="J5971" t="str">
            <v>129600</v>
          </cell>
          <cell r="K5971" t="str">
            <v>2007-01-20</v>
          </cell>
          <cell r="L5971" t="str">
            <v>1</v>
          </cell>
          <cell r="M5971" t="str">
            <v>1</v>
          </cell>
          <cell r="N5971" t="str">
            <v>8000</v>
          </cell>
          <cell r="O5971" t="str">
            <v>400</v>
          </cell>
          <cell r="P5971" t="str">
            <v>8400</v>
          </cell>
        </row>
        <row r="5972">
          <cell r="A5972" t="str">
            <v>020</v>
          </cell>
          <cell r="B5972" t="str">
            <v>200770</v>
          </cell>
          <cell r="C5972" t="str">
            <v>三愛シティライフ箱崎１６管理組合</v>
          </cell>
          <cell r="D5972" t="str">
            <v>管理委託契約書</v>
          </cell>
          <cell r="E5972" t="str">
            <v>2006-06-01</v>
          </cell>
          <cell r="F5972" t="str">
            <v>2007-05-31</v>
          </cell>
          <cell r="G5972" t="str">
            <v>ＣＬ箱崎１６</v>
          </cell>
          <cell r="H5972" t="str">
            <v>ＣＬ箱崎１６</v>
          </cell>
          <cell r="I5972" t="str">
            <v>設備巡回点検業務</v>
          </cell>
          <cell r="J5972" t="str">
            <v>129600</v>
          </cell>
          <cell r="K5972" t="str">
            <v>2007-02-20</v>
          </cell>
          <cell r="L5972" t="str">
            <v>1</v>
          </cell>
          <cell r="M5972" t="str">
            <v>1</v>
          </cell>
          <cell r="N5972" t="str">
            <v>8000</v>
          </cell>
          <cell r="O5972" t="str">
            <v>400</v>
          </cell>
          <cell r="P5972" t="str">
            <v>8400</v>
          </cell>
        </row>
        <row r="5973">
          <cell r="A5973" t="str">
            <v>020</v>
          </cell>
          <cell r="B5973" t="str">
            <v>200770</v>
          </cell>
          <cell r="C5973" t="str">
            <v>三愛シティライフ箱崎１６管理組合</v>
          </cell>
          <cell r="D5973" t="str">
            <v>管理委託契約書</v>
          </cell>
          <cell r="E5973" t="str">
            <v>2006-06-01</v>
          </cell>
          <cell r="F5973" t="str">
            <v>2007-05-31</v>
          </cell>
          <cell r="G5973" t="str">
            <v>ＣＬ箱崎１６</v>
          </cell>
          <cell r="H5973" t="str">
            <v>ＣＬ箱崎１６</v>
          </cell>
          <cell r="I5973" t="str">
            <v>設備巡回点検業務</v>
          </cell>
          <cell r="J5973" t="str">
            <v>129600</v>
          </cell>
          <cell r="K5973" t="str">
            <v>2007-03-20</v>
          </cell>
          <cell r="L5973" t="str">
            <v>1</v>
          </cell>
          <cell r="M5973" t="str">
            <v>1</v>
          </cell>
          <cell r="N5973" t="str">
            <v>8000</v>
          </cell>
          <cell r="O5973" t="str">
            <v>400</v>
          </cell>
          <cell r="P5973" t="str">
            <v>8400</v>
          </cell>
        </row>
        <row r="5974">
          <cell r="A5974" t="str">
            <v>020</v>
          </cell>
          <cell r="B5974" t="str">
            <v>200770</v>
          </cell>
          <cell r="C5974" t="str">
            <v>三愛シティライフ箱崎１６管理組合</v>
          </cell>
          <cell r="D5974" t="str">
            <v>管理委託契約書</v>
          </cell>
          <cell r="E5974" t="str">
            <v>2006-06-01</v>
          </cell>
          <cell r="F5974" t="str">
            <v>2007-05-31</v>
          </cell>
          <cell r="G5974" t="str">
            <v>ＣＬ箱崎１６</v>
          </cell>
          <cell r="H5974" t="str">
            <v>ＣＬ箱崎１６</v>
          </cell>
          <cell r="I5974" t="str">
            <v>設備巡回点検業務</v>
          </cell>
          <cell r="J5974" t="str">
            <v>129600</v>
          </cell>
          <cell r="K5974" t="str">
            <v>2007-04-20</v>
          </cell>
          <cell r="L5974" t="str">
            <v>1</v>
          </cell>
          <cell r="M5974" t="str">
            <v>1</v>
          </cell>
          <cell r="N5974" t="str">
            <v>8000</v>
          </cell>
          <cell r="O5974" t="str">
            <v>400</v>
          </cell>
          <cell r="P5974" t="str">
            <v>8400</v>
          </cell>
        </row>
        <row r="5975">
          <cell r="A5975" t="str">
            <v>020</v>
          </cell>
          <cell r="B5975" t="str">
            <v>200770</v>
          </cell>
          <cell r="C5975" t="str">
            <v>三愛シティライフ箱崎１６管理組合</v>
          </cell>
          <cell r="D5975" t="str">
            <v>管理委託契約書</v>
          </cell>
          <cell r="E5975" t="str">
            <v>2006-06-01</v>
          </cell>
          <cell r="F5975" t="str">
            <v>2007-05-31</v>
          </cell>
          <cell r="G5975" t="str">
            <v>ＣＬ箱崎１６</v>
          </cell>
          <cell r="H5975" t="str">
            <v>ＣＬ箱崎１６</v>
          </cell>
          <cell r="I5975" t="str">
            <v>設備巡回点検業務</v>
          </cell>
          <cell r="J5975" t="str">
            <v>129600</v>
          </cell>
          <cell r="K5975" t="str">
            <v>2007-05-20</v>
          </cell>
          <cell r="L5975" t="str">
            <v>1</v>
          </cell>
          <cell r="M5975" t="str">
            <v>1</v>
          </cell>
          <cell r="N5975" t="str">
            <v>8000</v>
          </cell>
          <cell r="O5975" t="str">
            <v>400</v>
          </cell>
          <cell r="P5975" t="str">
            <v>8400</v>
          </cell>
        </row>
        <row r="5976">
          <cell r="A5976" t="str">
            <v>020</v>
          </cell>
          <cell r="B5976" t="str">
            <v>200770</v>
          </cell>
          <cell r="C5976" t="str">
            <v>三愛シティライフ箱崎１６管理組合</v>
          </cell>
          <cell r="D5976" t="str">
            <v>管理委託契約書</v>
          </cell>
          <cell r="E5976" t="str">
            <v>2006-06-01</v>
          </cell>
          <cell r="F5976" t="str">
            <v>2007-05-31</v>
          </cell>
          <cell r="G5976" t="str">
            <v>ＣＬ箱崎１６</v>
          </cell>
          <cell r="H5976" t="str">
            <v>ＣＬ箱崎１６</v>
          </cell>
          <cell r="I5976" t="str">
            <v>貯水槽清掃</v>
          </cell>
          <cell r="J5976" t="str">
            <v>90000</v>
          </cell>
          <cell r="K5976" t="str">
            <v>2006-06-20</v>
          </cell>
          <cell r="L5976" t="str">
            <v>1</v>
          </cell>
          <cell r="M5976" t="str">
            <v>1</v>
          </cell>
          <cell r="N5976" t="str">
            <v>7500</v>
          </cell>
          <cell r="O5976" t="str">
            <v>375</v>
          </cell>
          <cell r="P5976" t="str">
            <v>7875</v>
          </cell>
        </row>
        <row r="5977">
          <cell r="A5977" t="str">
            <v>020</v>
          </cell>
          <cell r="B5977" t="str">
            <v>200770</v>
          </cell>
          <cell r="C5977" t="str">
            <v>三愛シティライフ箱崎１６管理組合</v>
          </cell>
          <cell r="D5977" t="str">
            <v>管理委託契約書</v>
          </cell>
          <cell r="E5977" t="str">
            <v>2006-06-01</v>
          </cell>
          <cell r="F5977" t="str">
            <v>2007-05-31</v>
          </cell>
          <cell r="G5977" t="str">
            <v>ＣＬ箱崎１６</v>
          </cell>
          <cell r="H5977" t="str">
            <v>ＣＬ箱崎１６</v>
          </cell>
          <cell r="I5977" t="str">
            <v>貯水槽清掃</v>
          </cell>
          <cell r="J5977" t="str">
            <v>90000</v>
          </cell>
          <cell r="K5977" t="str">
            <v>2006-07-20</v>
          </cell>
          <cell r="L5977" t="str">
            <v>1</v>
          </cell>
          <cell r="M5977" t="str">
            <v>1</v>
          </cell>
          <cell r="N5977" t="str">
            <v>7500</v>
          </cell>
          <cell r="O5977" t="str">
            <v>375</v>
          </cell>
          <cell r="P5977" t="str">
            <v>7875</v>
          </cell>
        </row>
        <row r="5978">
          <cell r="A5978" t="str">
            <v>020</v>
          </cell>
          <cell r="B5978" t="str">
            <v>200770</v>
          </cell>
          <cell r="C5978" t="str">
            <v>三愛シティライフ箱崎１６管理組合</v>
          </cell>
          <cell r="D5978" t="str">
            <v>管理委託契約書</v>
          </cell>
          <cell r="E5978" t="str">
            <v>2006-06-01</v>
          </cell>
          <cell r="F5978" t="str">
            <v>2007-05-31</v>
          </cell>
          <cell r="G5978" t="str">
            <v>ＣＬ箱崎１６</v>
          </cell>
          <cell r="H5978" t="str">
            <v>ＣＬ箱崎１６</v>
          </cell>
          <cell r="I5978" t="str">
            <v>貯水槽清掃</v>
          </cell>
          <cell r="J5978" t="str">
            <v>90000</v>
          </cell>
          <cell r="K5978" t="str">
            <v>2006-08-20</v>
          </cell>
          <cell r="L5978" t="str">
            <v>1</v>
          </cell>
          <cell r="M5978" t="str">
            <v>1</v>
          </cell>
          <cell r="N5978" t="str">
            <v>7500</v>
          </cell>
          <cell r="O5978" t="str">
            <v>375</v>
          </cell>
          <cell r="P5978" t="str">
            <v>7875</v>
          </cell>
        </row>
        <row r="5979">
          <cell r="A5979" t="str">
            <v>020</v>
          </cell>
          <cell r="B5979" t="str">
            <v>200770</v>
          </cell>
          <cell r="C5979" t="str">
            <v>三愛シティライフ箱崎１６管理組合</v>
          </cell>
          <cell r="D5979" t="str">
            <v>管理委託契約書</v>
          </cell>
          <cell r="E5979" t="str">
            <v>2006-06-01</v>
          </cell>
          <cell r="F5979" t="str">
            <v>2007-05-31</v>
          </cell>
          <cell r="G5979" t="str">
            <v>ＣＬ箱崎１６</v>
          </cell>
          <cell r="H5979" t="str">
            <v>ＣＬ箱崎１６</v>
          </cell>
          <cell r="I5979" t="str">
            <v>貯水槽清掃</v>
          </cell>
          <cell r="J5979" t="str">
            <v>90000</v>
          </cell>
          <cell r="K5979" t="str">
            <v>2006-09-20</v>
          </cell>
          <cell r="L5979" t="str">
            <v>1</v>
          </cell>
          <cell r="M5979" t="str">
            <v>1</v>
          </cell>
          <cell r="N5979" t="str">
            <v>7500</v>
          </cell>
          <cell r="O5979" t="str">
            <v>375</v>
          </cell>
          <cell r="P5979" t="str">
            <v>7875</v>
          </cell>
        </row>
        <row r="5980">
          <cell r="A5980" t="str">
            <v>020</v>
          </cell>
          <cell r="B5980" t="str">
            <v>200770</v>
          </cell>
          <cell r="C5980" t="str">
            <v>三愛シティライフ箱崎１６管理組合</v>
          </cell>
          <cell r="D5980" t="str">
            <v>管理委託契約書</v>
          </cell>
          <cell r="E5980" t="str">
            <v>2006-06-01</v>
          </cell>
          <cell r="F5980" t="str">
            <v>2007-05-31</v>
          </cell>
          <cell r="G5980" t="str">
            <v>ＣＬ箱崎１６</v>
          </cell>
          <cell r="H5980" t="str">
            <v>ＣＬ箱崎１６</v>
          </cell>
          <cell r="I5980" t="str">
            <v>貯水槽清掃</v>
          </cell>
          <cell r="J5980" t="str">
            <v>90000</v>
          </cell>
          <cell r="K5980" t="str">
            <v>2006-10-20</v>
          </cell>
          <cell r="L5980" t="str">
            <v>1</v>
          </cell>
          <cell r="M5980" t="str">
            <v>1</v>
          </cell>
          <cell r="N5980" t="str">
            <v>7500</v>
          </cell>
          <cell r="O5980" t="str">
            <v>375</v>
          </cell>
          <cell r="P5980" t="str">
            <v>7875</v>
          </cell>
        </row>
        <row r="5981">
          <cell r="A5981" t="str">
            <v>020</v>
          </cell>
          <cell r="B5981" t="str">
            <v>200770</v>
          </cell>
          <cell r="C5981" t="str">
            <v>三愛シティライフ箱崎１６管理組合</v>
          </cell>
          <cell r="D5981" t="str">
            <v>管理委託契約書</v>
          </cell>
          <cell r="E5981" t="str">
            <v>2006-06-01</v>
          </cell>
          <cell r="F5981" t="str">
            <v>2007-05-31</v>
          </cell>
          <cell r="G5981" t="str">
            <v>ＣＬ箱崎１６</v>
          </cell>
          <cell r="H5981" t="str">
            <v>ＣＬ箱崎１６</v>
          </cell>
          <cell r="I5981" t="str">
            <v>貯水槽清掃</v>
          </cell>
          <cell r="J5981" t="str">
            <v>90000</v>
          </cell>
          <cell r="K5981" t="str">
            <v>2006-11-20</v>
          </cell>
          <cell r="L5981" t="str">
            <v>1</v>
          </cell>
          <cell r="M5981" t="str">
            <v>1</v>
          </cell>
          <cell r="N5981" t="str">
            <v>7500</v>
          </cell>
          <cell r="O5981" t="str">
            <v>375</v>
          </cell>
          <cell r="P5981" t="str">
            <v>7875</v>
          </cell>
        </row>
        <row r="5982">
          <cell r="A5982" t="str">
            <v>020</v>
          </cell>
          <cell r="B5982" t="str">
            <v>200770</v>
          </cell>
          <cell r="C5982" t="str">
            <v>三愛シティライフ箱崎１６管理組合</v>
          </cell>
          <cell r="D5982" t="str">
            <v>管理委託契約書</v>
          </cell>
          <cell r="E5982" t="str">
            <v>2006-06-01</v>
          </cell>
          <cell r="F5982" t="str">
            <v>2007-05-31</v>
          </cell>
          <cell r="G5982" t="str">
            <v>ＣＬ箱崎１６</v>
          </cell>
          <cell r="H5982" t="str">
            <v>ＣＬ箱崎１６</v>
          </cell>
          <cell r="I5982" t="str">
            <v>貯水槽清掃</v>
          </cell>
          <cell r="J5982" t="str">
            <v>90000</v>
          </cell>
          <cell r="K5982" t="str">
            <v>2006-12-20</v>
          </cell>
          <cell r="L5982" t="str">
            <v>1</v>
          </cell>
          <cell r="M5982" t="str">
            <v>1</v>
          </cell>
          <cell r="N5982" t="str">
            <v>7500</v>
          </cell>
          <cell r="O5982" t="str">
            <v>375</v>
          </cell>
          <cell r="P5982" t="str">
            <v>7875</v>
          </cell>
        </row>
        <row r="5983">
          <cell r="A5983" t="str">
            <v>020</v>
          </cell>
          <cell r="B5983" t="str">
            <v>200770</v>
          </cell>
          <cell r="C5983" t="str">
            <v>三愛シティライフ箱崎１６管理組合</v>
          </cell>
          <cell r="D5983" t="str">
            <v>管理委託契約書</v>
          </cell>
          <cell r="E5983" t="str">
            <v>2006-06-01</v>
          </cell>
          <cell r="F5983" t="str">
            <v>2007-05-31</v>
          </cell>
          <cell r="G5983" t="str">
            <v>ＣＬ箱崎１６</v>
          </cell>
          <cell r="H5983" t="str">
            <v>ＣＬ箱崎１６</v>
          </cell>
          <cell r="I5983" t="str">
            <v>貯水槽清掃</v>
          </cell>
          <cell r="J5983" t="str">
            <v>90000</v>
          </cell>
          <cell r="K5983" t="str">
            <v>2007-01-20</v>
          </cell>
          <cell r="L5983" t="str">
            <v>1</v>
          </cell>
          <cell r="M5983" t="str">
            <v>1</v>
          </cell>
          <cell r="N5983" t="str">
            <v>7500</v>
          </cell>
          <cell r="O5983" t="str">
            <v>375</v>
          </cell>
          <cell r="P5983" t="str">
            <v>7875</v>
          </cell>
        </row>
        <row r="5984">
          <cell r="A5984" t="str">
            <v>020</v>
          </cell>
          <cell r="B5984" t="str">
            <v>200770</v>
          </cell>
          <cell r="C5984" t="str">
            <v>三愛シティライフ箱崎１６管理組合</v>
          </cell>
          <cell r="D5984" t="str">
            <v>管理委託契約書</v>
          </cell>
          <cell r="E5984" t="str">
            <v>2006-06-01</v>
          </cell>
          <cell r="F5984" t="str">
            <v>2007-05-31</v>
          </cell>
          <cell r="G5984" t="str">
            <v>ＣＬ箱崎１６</v>
          </cell>
          <cell r="H5984" t="str">
            <v>ＣＬ箱崎１６</v>
          </cell>
          <cell r="I5984" t="str">
            <v>貯水槽清掃</v>
          </cell>
          <cell r="J5984" t="str">
            <v>90000</v>
          </cell>
          <cell r="K5984" t="str">
            <v>2007-02-20</v>
          </cell>
          <cell r="L5984" t="str">
            <v>1</v>
          </cell>
          <cell r="M5984" t="str">
            <v>1</v>
          </cell>
          <cell r="N5984" t="str">
            <v>7500</v>
          </cell>
          <cell r="O5984" t="str">
            <v>375</v>
          </cell>
          <cell r="P5984" t="str">
            <v>7875</v>
          </cell>
        </row>
        <row r="5985">
          <cell r="A5985" t="str">
            <v>020</v>
          </cell>
          <cell r="B5985" t="str">
            <v>200770</v>
          </cell>
          <cell r="C5985" t="str">
            <v>三愛シティライフ箱崎１６管理組合</v>
          </cell>
          <cell r="D5985" t="str">
            <v>管理委託契約書</v>
          </cell>
          <cell r="E5985" t="str">
            <v>2006-06-01</v>
          </cell>
          <cell r="F5985" t="str">
            <v>2007-05-31</v>
          </cell>
          <cell r="G5985" t="str">
            <v>ＣＬ箱崎１６</v>
          </cell>
          <cell r="H5985" t="str">
            <v>ＣＬ箱崎１６</v>
          </cell>
          <cell r="I5985" t="str">
            <v>貯水槽清掃</v>
          </cell>
          <cell r="J5985" t="str">
            <v>90000</v>
          </cell>
          <cell r="K5985" t="str">
            <v>2007-03-20</v>
          </cell>
          <cell r="L5985" t="str">
            <v>1</v>
          </cell>
          <cell r="M5985" t="str">
            <v>1</v>
          </cell>
          <cell r="N5985" t="str">
            <v>7500</v>
          </cell>
          <cell r="O5985" t="str">
            <v>375</v>
          </cell>
          <cell r="P5985" t="str">
            <v>7875</v>
          </cell>
        </row>
        <row r="5986">
          <cell r="A5986" t="str">
            <v>020</v>
          </cell>
          <cell r="B5986" t="str">
            <v>200770</v>
          </cell>
          <cell r="C5986" t="str">
            <v>三愛シティライフ箱崎１６管理組合</v>
          </cell>
          <cell r="D5986" t="str">
            <v>管理委託契約書</v>
          </cell>
          <cell r="E5986" t="str">
            <v>2006-06-01</v>
          </cell>
          <cell r="F5986" t="str">
            <v>2007-05-31</v>
          </cell>
          <cell r="G5986" t="str">
            <v>ＣＬ箱崎１６</v>
          </cell>
          <cell r="H5986" t="str">
            <v>ＣＬ箱崎１６</v>
          </cell>
          <cell r="I5986" t="str">
            <v>貯水槽清掃</v>
          </cell>
          <cell r="J5986" t="str">
            <v>90000</v>
          </cell>
          <cell r="K5986" t="str">
            <v>2007-04-20</v>
          </cell>
          <cell r="L5986" t="str">
            <v>1</v>
          </cell>
          <cell r="M5986" t="str">
            <v>1</v>
          </cell>
          <cell r="N5986" t="str">
            <v>7500</v>
          </cell>
          <cell r="O5986" t="str">
            <v>375</v>
          </cell>
          <cell r="P5986" t="str">
            <v>7875</v>
          </cell>
        </row>
        <row r="5987">
          <cell r="A5987" t="str">
            <v>020</v>
          </cell>
          <cell r="B5987" t="str">
            <v>200770</v>
          </cell>
          <cell r="C5987" t="str">
            <v>三愛シティライフ箱崎１６管理組合</v>
          </cell>
          <cell r="D5987" t="str">
            <v>管理委託契約書</v>
          </cell>
          <cell r="E5987" t="str">
            <v>2006-06-01</v>
          </cell>
          <cell r="F5987" t="str">
            <v>2007-05-31</v>
          </cell>
          <cell r="G5987" t="str">
            <v>ＣＬ箱崎１６</v>
          </cell>
          <cell r="H5987" t="str">
            <v>ＣＬ箱崎１６</v>
          </cell>
          <cell r="I5987" t="str">
            <v>貯水槽清掃</v>
          </cell>
          <cell r="J5987" t="str">
            <v>90000</v>
          </cell>
          <cell r="K5987" t="str">
            <v>2007-05-20</v>
          </cell>
          <cell r="L5987" t="str">
            <v>1</v>
          </cell>
          <cell r="M5987" t="str">
            <v>1</v>
          </cell>
          <cell r="N5987" t="str">
            <v>7500</v>
          </cell>
          <cell r="O5987" t="str">
            <v>375</v>
          </cell>
          <cell r="P5987" t="str">
            <v>7875</v>
          </cell>
        </row>
        <row r="5988">
          <cell r="A5988" t="str">
            <v>020</v>
          </cell>
          <cell r="B5988" t="str">
            <v>200780</v>
          </cell>
          <cell r="C5988" t="str">
            <v>三愛シティライフ箱崎７管理組合</v>
          </cell>
          <cell r="D5988" t="str">
            <v>管理委託契約書</v>
          </cell>
          <cell r="E5988" t="str">
            <v>2006-05-01</v>
          </cell>
          <cell r="F5988" t="str">
            <v>2007-04-30</v>
          </cell>
          <cell r="G5988" t="str">
            <v>ＣＬ箱崎７</v>
          </cell>
          <cell r="H5988" t="str">
            <v>ＣＬ箱崎７</v>
          </cell>
          <cell r="I5988" t="str">
            <v>ＥＶ保守料</v>
          </cell>
          <cell r="J5988" t="str">
            <v>624000</v>
          </cell>
          <cell r="K5988" t="str">
            <v>2006-05-20</v>
          </cell>
          <cell r="L5988" t="str">
            <v>1</v>
          </cell>
          <cell r="M5988" t="str">
            <v>1</v>
          </cell>
          <cell r="N5988" t="str">
            <v>52000</v>
          </cell>
          <cell r="O5988" t="str">
            <v>2600</v>
          </cell>
          <cell r="P5988" t="str">
            <v>54600</v>
          </cell>
        </row>
        <row r="5989">
          <cell r="A5989" t="str">
            <v>020</v>
          </cell>
          <cell r="B5989" t="str">
            <v>200780</v>
          </cell>
          <cell r="C5989" t="str">
            <v>三愛シティライフ箱崎７管理組合</v>
          </cell>
          <cell r="D5989" t="str">
            <v>管理委託契約書</v>
          </cell>
          <cell r="E5989" t="str">
            <v>2006-05-01</v>
          </cell>
          <cell r="F5989" t="str">
            <v>2007-04-30</v>
          </cell>
          <cell r="G5989" t="str">
            <v>ＣＬ箱崎７</v>
          </cell>
          <cell r="H5989" t="str">
            <v>ＣＬ箱崎７</v>
          </cell>
          <cell r="I5989" t="str">
            <v>ＥＶ保守料</v>
          </cell>
          <cell r="J5989" t="str">
            <v>624000</v>
          </cell>
          <cell r="K5989" t="str">
            <v>2006-06-20</v>
          </cell>
          <cell r="L5989" t="str">
            <v>1</v>
          </cell>
          <cell r="M5989" t="str">
            <v>1</v>
          </cell>
          <cell r="N5989" t="str">
            <v>52000</v>
          </cell>
          <cell r="O5989" t="str">
            <v>2600</v>
          </cell>
          <cell r="P5989" t="str">
            <v>54600</v>
          </cell>
        </row>
        <row r="5990">
          <cell r="A5990" t="str">
            <v>020</v>
          </cell>
          <cell r="B5990" t="str">
            <v>200780</v>
          </cell>
          <cell r="C5990" t="str">
            <v>三愛シティライフ箱崎７管理組合</v>
          </cell>
          <cell r="D5990" t="str">
            <v>管理委託契約書</v>
          </cell>
          <cell r="E5990" t="str">
            <v>2006-05-01</v>
          </cell>
          <cell r="F5990" t="str">
            <v>2007-04-30</v>
          </cell>
          <cell r="G5990" t="str">
            <v>ＣＬ箱崎７</v>
          </cell>
          <cell r="H5990" t="str">
            <v>ＣＬ箱崎７</v>
          </cell>
          <cell r="I5990" t="str">
            <v>ＥＶ保守料</v>
          </cell>
          <cell r="J5990" t="str">
            <v>624000</v>
          </cell>
          <cell r="K5990" t="str">
            <v>2006-07-20</v>
          </cell>
          <cell r="L5990" t="str">
            <v>1</v>
          </cell>
          <cell r="M5990" t="str">
            <v>1</v>
          </cell>
          <cell r="N5990" t="str">
            <v>52000</v>
          </cell>
          <cell r="O5990" t="str">
            <v>2600</v>
          </cell>
          <cell r="P5990" t="str">
            <v>54600</v>
          </cell>
        </row>
        <row r="5991">
          <cell r="A5991" t="str">
            <v>020</v>
          </cell>
          <cell r="B5991" t="str">
            <v>200780</v>
          </cell>
          <cell r="C5991" t="str">
            <v>三愛シティライフ箱崎７管理組合</v>
          </cell>
          <cell r="D5991" t="str">
            <v>管理委託契約書</v>
          </cell>
          <cell r="E5991" t="str">
            <v>2006-05-01</v>
          </cell>
          <cell r="F5991" t="str">
            <v>2007-04-30</v>
          </cell>
          <cell r="G5991" t="str">
            <v>ＣＬ箱崎７</v>
          </cell>
          <cell r="H5991" t="str">
            <v>ＣＬ箱崎７</v>
          </cell>
          <cell r="I5991" t="str">
            <v>ＥＶ保守料</v>
          </cell>
          <cell r="J5991" t="str">
            <v>624000</v>
          </cell>
          <cell r="K5991" t="str">
            <v>2006-08-20</v>
          </cell>
          <cell r="L5991" t="str">
            <v>1</v>
          </cell>
          <cell r="M5991" t="str">
            <v>1</v>
          </cell>
          <cell r="N5991" t="str">
            <v>52000</v>
          </cell>
          <cell r="O5991" t="str">
            <v>2600</v>
          </cell>
          <cell r="P5991" t="str">
            <v>54600</v>
          </cell>
        </row>
        <row r="5992">
          <cell r="A5992" t="str">
            <v>020</v>
          </cell>
          <cell r="B5992" t="str">
            <v>200780</v>
          </cell>
          <cell r="C5992" t="str">
            <v>三愛シティライフ箱崎７管理組合</v>
          </cell>
          <cell r="D5992" t="str">
            <v>管理委託契約書</v>
          </cell>
          <cell r="E5992" t="str">
            <v>2006-05-01</v>
          </cell>
          <cell r="F5992" t="str">
            <v>2007-04-30</v>
          </cell>
          <cell r="G5992" t="str">
            <v>ＣＬ箱崎７</v>
          </cell>
          <cell r="H5992" t="str">
            <v>ＣＬ箱崎７</v>
          </cell>
          <cell r="I5992" t="str">
            <v>ＥＶ保守料</v>
          </cell>
          <cell r="J5992" t="str">
            <v>624000</v>
          </cell>
          <cell r="K5992" t="str">
            <v>2006-09-20</v>
          </cell>
          <cell r="L5992" t="str">
            <v>1</v>
          </cell>
          <cell r="M5992" t="str">
            <v>1</v>
          </cell>
          <cell r="N5992" t="str">
            <v>52000</v>
          </cell>
          <cell r="O5992" t="str">
            <v>2600</v>
          </cell>
          <cell r="P5992" t="str">
            <v>54600</v>
          </cell>
        </row>
        <row r="5993">
          <cell r="A5993" t="str">
            <v>020</v>
          </cell>
          <cell r="B5993" t="str">
            <v>200780</v>
          </cell>
          <cell r="C5993" t="str">
            <v>三愛シティライフ箱崎７管理組合</v>
          </cell>
          <cell r="D5993" t="str">
            <v>管理委託契約書</v>
          </cell>
          <cell r="E5993" t="str">
            <v>2006-05-01</v>
          </cell>
          <cell r="F5993" t="str">
            <v>2007-04-30</v>
          </cell>
          <cell r="G5993" t="str">
            <v>ＣＬ箱崎７</v>
          </cell>
          <cell r="H5993" t="str">
            <v>ＣＬ箱崎７</v>
          </cell>
          <cell r="I5993" t="str">
            <v>ＥＶ保守料</v>
          </cell>
          <cell r="J5993" t="str">
            <v>624000</v>
          </cell>
          <cell r="K5993" t="str">
            <v>2006-10-20</v>
          </cell>
          <cell r="L5993" t="str">
            <v>1</v>
          </cell>
          <cell r="M5993" t="str">
            <v>1</v>
          </cell>
          <cell r="N5993" t="str">
            <v>52000</v>
          </cell>
          <cell r="O5993" t="str">
            <v>2600</v>
          </cell>
          <cell r="P5993" t="str">
            <v>54600</v>
          </cell>
        </row>
        <row r="5994">
          <cell r="A5994" t="str">
            <v>020</v>
          </cell>
          <cell r="B5994" t="str">
            <v>200780</v>
          </cell>
          <cell r="C5994" t="str">
            <v>三愛シティライフ箱崎７管理組合</v>
          </cell>
          <cell r="D5994" t="str">
            <v>管理委託契約書</v>
          </cell>
          <cell r="E5994" t="str">
            <v>2006-05-01</v>
          </cell>
          <cell r="F5994" t="str">
            <v>2007-04-30</v>
          </cell>
          <cell r="G5994" t="str">
            <v>ＣＬ箱崎７</v>
          </cell>
          <cell r="H5994" t="str">
            <v>ＣＬ箱崎７</v>
          </cell>
          <cell r="I5994" t="str">
            <v>ＥＶ保守料</v>
          </cell>
          <cell r="J5994" t="str">
            <v>624000</v>
          </cell>
          <cell r="K5994" t="str">
            <v>2006-11-20</v>
          </cell>
          <cell r="L5994" t="str">
            <v>1</v>
          </cell>
          <cell r="M5994" t="str">
            <v>1</v>
          </cell>
          <cell r="N5994" t="str">
            <v>52000</v>
          </cell>
          <cell r="O5994" t="str">
            <v>2600</v>
          </cell>
          <cell r="P5994" t="str">
            <v>54600</v>
          </cell>
        </row>
        <row r="5995">
          <cell r="A5995" t="str">
            <v>020</v>
          </cell>
          <cell r="B5995" t="str">
            <v>200780</v>
          </cell>
          <cell r="C5995" t="str">
            <v>三愛シティライフ箱崎７管理組合</v>
          </cell>
          <cell r="D5995" t="str">
            <v>管理委託契約書</v>
          </cell>
          <cell r="E5995" t="str">
            <v>2006-05-01</v>
          </cell>
          <cell r="F5995" t="str">
            <v>2007-04-30</v>
          </cell>
          <cell r="G5995" t="str">
            <v>ＣＬ箱崎７</v>
          </cell>
          <cell r="H5995" t="str">
            <v>ＣＬ箱崎７</v>
          </cell>
          <cell r="I5995" t="str">
            <v>ＥＶ保守料</v>
          </cell>
          <cell r="J5995" t="str">
            <v>624000</v>
          </cell>
          <cell r="K5995" t="str">
            <v>2006-12-20</v>
          </cell>
          <cell r="L5995" t="str">
            <v>1</v>
          </cell>
          <cell r="M5995" t="str">
            <v>1</v>
          </cell>
          <cell r="N5995" t="str">
            <v>52000</v>
          </cell>
          <cell r="O5995" t="str">
            <v>2600</v>
          </cell>
          <cell r="P5995" t="str">
            <v>54600</v>
          </cell>
        </row>
        <row r="5996">
          <cell r="A5996" t="str">
            <v>020</v>
          </cell>
          <cell r="B5996" t="str">
            <v>200780</v>
          </cell>
          <cell r="C5996" t="str">
            <v>三愛シティライフ箱崎７管理組合</v>
          </cell>
          <cell r="D5996" t="str">
            <v>管理委託契約書</v>
          </cell>
          <cell r="E5996" t="str">
            <v>2006-05-01</v>
          </cell>
          <cell r="F5996" t="str">
            <v>2007-04-30</v>
          </cell>
          <cell r="G5996" t="str">
            <v>ＣＬ箱崎７</v>
          </cell>
          <cell r="H5996" t="str">
            <v>ＣＬ箱崎７</v>
          </cell>
          <cell r="I5996" t="str">
            <v>ＥＶ保守料</v>
          </cell>
          <cell r="J5996" t="str">
            <v>624000</v>
          </cell>
          <cell r="K5996" t="str">
            <v>2007-01-20</v>
          </cell>
          <cell r="L5996" t="str">
            <v>1</v>
          </cell>
          <cell r="M5996" t="str">
            <v>1</v>
          </cell>
          <cell r="N5996" t="str">
            <v>52000</v>
          </cell>
          <cell r="O5996" t="str">
            <v>2600</v>
          </cell>
          <cell r="P5996" t="str">
            <v>54600</v>
          </cell>
        </row>
        <row r="5997">
          <cell r="A5997" t="str">
            <v>020</v>
          </cell>
          <cell r="B5997" t="str">
            <v>200780</v>
          </cell>
          <cell r="C5997" t="str">
            <v>三愛シティライフ箱崎７管理組合</v>
          </cell>
          <cell r="D5997" t="str">
            <v>管理委託契約書</v>
          </cell>
          <cell r="E5997" t="str">
            <v>2006-05-01</v>
          </cell>
          <cell r="F5997" t="str">
            <v>2007-04-30</v>
          </cell>
          <cell r="G5997" t="str">
            <v>ＣＬ箱崎７</v>
          </cell>
          <cell r="H5997" t="str">
            <v>ＣＬ箱崎７</v>
          </cell>
          <cell r="I5997" t="str">
            <v>ＥＶ保守料</v>
          </cell>
          <cell r="J5997" t="str">
            <v>624000</v>
          </cell>
          <cell r="K5997" t="str">
            <v>2007-02-20</v>
          </cell>
          <cell r="L5997" t="str">
            <v>1</v>
          </cell>
          <cell r="M5997" t="str">
            <v>1</v>
          </cell>
          <cell r="N5997" t="str">
            <v>52000</v>
          </cell>
          <cell r="O5997" t="str">
            <v>2600</v>
          </cell>
          <cell r="P5997" t="str">
            <v>54600</v>
          </cell>
        </row>
        <row r="5998">
          <cell r="A5998" t="str">
            <v>020</v>
          </cell>
          <cell r="B5998" t="str">
            <v>200780</v>
          </cell>
          <cell r="C5998" t="str">
            <v>三愛シティライフ箱崎７管理組合</v>
          </cell>
          <cell r="D5998" t="str">
            <v>管理委託契約書</v>
          </cell>
          <cell r="E5998" t="str">
            <v>2006-05-01</v>
          </cell>
          <cell r="F5998" t="str">
            <v>2007-04-30</v>
          </cell>
          <cell r="G5998" t="str">
            <v>ＣＬ箱崎７</v>
          </cell>
          <cell r="H5998" t="str">
            <v>ＣＬ箱崎７</v>
          </cell>
          <cell r="I5998" t="str">
            <v>ＥＶ保守料</v>
          </cell>
          <cell r="J5998" t="str">
            <v>624000</v>
          </cell>
          <cell r="K5998" t="str">
            <v>2007-03-20</v>
          </cell>
          <cell r="L5998" t="str">
            <v>1</v>
          </cell>
          <cell r="M5998" t="str">
            <v>1</v>
          </cell>
          <cell r="N5998" t="str">
            <v>52000</v>
          </cell>
          <cell r="O5998" t="str">
            <v>2600</v>
          </cell>
          <cell r="P5998" t="str">
            <v>54600</v>
          </cell>
        </row>
        <row r="5999">
          <cell r="A5999" t="str">
            <v>020</v>
          </cell>
          <cell r="B5999" t="str">
            <v>200780</v>
          </cell>
          <cell r="C5999" t="str">
            <v>三愛シティライフ箱崎７管理組合</v>
          </cell>
          <cell r="D5999" t="str">
            <v>管理委託契約書</v>
          </cell>
          <cell r="E5999" t="str">
            <v>2006-05-01</v>
          </cell>
          <cell r="F5999" t="str">
            <v>2007-04-30</v>
          </cell>
          <cell r="G5999" t="str">
            <v>ＣＬ箱崎７</v>
          </cell>
          <cell r="H5999" t="str">
            <v>ＣＬ箱崎７</v>
          </cell>
          <cell r="I5999" t="str">
            <v>ＥＶ保守料</v>
          </cell>
          <cell r="J5999" t="str">
            <v>624000</v>
          </cell>
          <cell r="K5999" t="str">
            <v>2007-04-20</v>
          </cell>
          <cell r="L5999" t="str">
            <v>1</v>
          </cell>
          <cell r="M5999" t="str">
            <v>1</v>
          </cell>
          <cell r="N5999" t="str">
            <v>52000</v>
          </cell>
          <cell r="O5999" t="str">
            <v>2600</v>
          </cell>
          <cell r="P5999" t="str">
            <v>54600</v>
          </cell>
        </row>
        <row r="6000">
          <cell r="A6000" t="str">
            <v>020</v>
          </cell>
          <cell r="B6000" t="str">
            <v>200780</v>
          </cell>
          <cell r="C6000" t="str">
            <v>三愛シティライフ箱崎７管理組合</v>
          </cell>
          <cell r="D6000" t="str">
            <v>管理委託契約書</v>
          </cell>
          <cell r="E6000" t="str">
            <v>2006-05-01</v>
          </cell>
          <cell r="F6000" t="str">
            <v>2007-04-30</v>
          </cell>
          <cell r="G6000" t="str">
            <v>ＣＬ箱崎７</v>
          </cell>
          <cell r="H6000" t="str">
            <v>ＣＬ箱崎７</v>
          </cell>
          <cell r="I6000" t="str">
            <v>管理委託費</v>
          </cell>
          <cell r="J6000" t="str">
            <v>624000</v>
          </cell>
          <cell r="K6000" t="str">
            <v>2006-05-20</v>
          </cell>
          <cell r="L6000" t="str">
            <v>1</v>
          </cell>
          <cell r="M6000" t="str">
            <v>1</v>
          </cell>
          <cell r="N6000" t="str">
            <v>52000</v>
          </cell>
          <cell r="O6000" t="str">
            <v>2600</v>
          </cell>
          <cell r="P6000" t="str">
            <v>54600</v>
          </cell>
        </row>
        <row r="6001">
          <cell r="A6001" t="str">
            <v>020</v>
          </cell>
          <cell r="B6001" t="str">
            <v>200780</v>
          </cell>
          <cell r="C6001" t="str">
            <v>三愛シティライフ箱崎７管理組合</v>
          </cell>
          <cell r="D6001" t="str">
            <v>管理委託契約書</v>
          </cell>
          <cell r="E6001" t="str">
            <v>2006-05-01</v>
          </cell>
          <cell r="F6001" t="str">
            <v>2007-04-30</v>
          </cell>
          <cell r="G6001" t="str">
            <v>ＣＬ箱崎７</v>
          </cell>
          <cell r="H6001" t="str">
            <v>ＣＬ箱崎７</v>
          </cell>
          <cell r="I6001" t="str">
            <v>管理委託費</v>
          </cell>
          <cell r="J6001" t="str">
            <v>624000</v>
          </cell>
          <cell r="K6001" t="str">
            <v>2006-06-20</v>
          </cell>
          <cell r="L6001" t="str">
            <v>1</v>
          </cell>
          <cell r="M6001" t="str">
            <v>1</v>
          </cell>
          <cell r="N6001" t="str">
            <v>52000</v>
          </cell>
          <cell r="O6001" t="str">
            <v>2600</v>
          </cell>
          <cell r="P6001" t="str">
            <v>54600</v>
          </cell>
        </row>
        <row r="6002">
          <cell r="A6002" t="str">
            <v>020</v>
          </cell>
          <cell r="B6002" t="str">
            <v>200780</v>
          </cell>
          <cell r="C6002" t="str">
            <v>三愛シティライフ箱崎７管理組合</v>
          </cell>
          <cell r="D6002" t="str">
            <v>管理委託契約書</v>
          </cell>
          <cell r="E6002" t="str">
            <v>2006-05-01</v>
          </cell>
          <cell r="F6002" t="str">
            <v>2007-04-30</v>
          </cell>
          <cell r="G6002" t="str">
            <v>ＣＬ箱崎７</v>
          </cell>
          <cell r="H6002" t="str">
            <v>ＣＬ箱崎７</v>
          </cell>
          <cell r="I6002" t="str">
            <v>管理委託費</v>
          </cell>
          <cell r="J6002" t="str">
            <v>624000</v>
          </cell>
          <cell r="K6002" t="str">
            <v>2006-07-20</v>
          </cell>
          <cell r="L6002" t="str">
            <v>1</v>
          </cell>
          <cell r="M6002" t="str">
            <v>1</v>
          </cell>
          <cell r="N6002" t="str">
            <v>52000</v>
          </cell>
          <cell r="O6002" t="str">
            <v>2600</v>
          </cell>
          <cell r="P6002" t="str">
            <v>54600</v>
          </cell>
        </row>
        <row r="6003">
          <cell r="A6003" t="str">
            <v>020</v>
          </cell>
          <cell r="B6003" t="str">
            <v>200780</v>
          </cell>
          <cell r="C6003" t="str">
            <v>三愛シティライフ箱崎７管理組合</v>
          </cell>
          <cell r="D6003" t="str">
            <v>管理委託契約書</v>
          </cell>
          <cell r="E6003" t="str">
            <v>2006-05-01</v>
          </cell>
          <cell r="F6003" t="str">
            <v>2007-04-30</v>
          </cell>
          <cell r="G6003" t="str">
            <v>ＣＬ箱崎７</v>
          </cell>
          <cell r="H6003" t="str">
            <v>ＣＬ箱崎７</v>
          </cell>
          <cell r="I6003" t="str">
            <v>管理委託費</v>
          </cell>
          <cell r="J6003" t="str">
            <v>624000</v>
          </cell>
          <cell r="K6003" t="str">
            <v>2006-08-20</v>
          </cell>
          <cell r="L6003" t="str">
            <v>1</v>
          </cell>
          <cell r="M6003" t="str">
            <v>1</v>
          </cell>
          <cell r="N6003" t="str">
            <v>52000</v>
          </cell>
          <cell r="O6003" t="str">
            <v>2600</v>
          </cell>
          <cell r="P6003" t="str">
            <v>54600</v>
          </cell>
        </row>
        <row r="6004">
          <cell r="A6004" t="str">
            <v>020</v>
          </cell>
          <cell r="B6004" t="str">
            <v>200780</v>
          </cell>
          <cell r="C6004" t="str">
            <v>三愛シティライフ箱崎７管理組合</v>
          </cell>
          <cell r="D6004" t="str">
            <v>管理委託契約書</v>
          </cell>
          <cell r="E6004" t="str">
            <v>2006-05-01</v>
          </cell>
          <cell r="F6004" t="str">
            <v>2007-04-30</v>
          </cell>
          <cell r="G6004" t="str">
            <v>ＣＬ箱崎７</v>
          </cell>
          <cell r="H6004" t="str">
            <v>ＣＬ箱崎７</v>
          </cell>
          <cell r="I6004" t="str">
            <v>管理委託費</v>
          </cell>
          <cell r="J6004" t="str">
            <v>624000</v>
          </cell>
          <cell r="K6004" t="str">
            <v>2006-09-20</v>
          </cell>
          <cell r="L6004" t="str">
            <v>1</v>
          </cell>
          <cell r="M6004" t="str">
            <v>1</v>
          </cell>
          <cell r="N6004" t="str">
            <v>52000</v>
          </cell>
          <cell r="O6004" t="str">
            <v>2600</v>
          </cell>
          <cell r="P6004" t="str">
            <v>54600</v>
          </cell>
        </row>
        <row r="6005">
          <cell r="A6005" t="str">
            <v>020</v>
          </cell>
          <cell r="B6005" t="str">
            <v>200780</v>
          </cell>
          <cell r="C6005" t="str">
            <v>三愛シティライフ箱崎７管理組合</v>
          </cell>
          <cell r="D6005" t="str">
            <v>管理委託契約書</v>
          </cell>
          <cell r="E6005" t="str">
            <v>2006-05-01</v>
          </cell>
          <cell r="F6005" t="str">
            <v>2007-04-30</v>
          </cell>
          <cell r="G6005" t="str">
            <v>ＣＬ箱崎７</v>
          </cell>
          <cell r="H6005" t="str">
            <v>ＣＬ箱崎７</v>
          </cell>
          <cell r="I6005" t="str">
            <v>管理委託費</v>
          </cell>
          <cell r="J6005" t="str">
            <v>624000</v>
          </cell>
          <cell r="K6005" t="str">
            <v>2006-10-20</v>
          </cell>
          <cell r="L6005" t="str">
            <v>1</v>
          </cell>
          <cell r="M6005" t="str">
            <v>1</v>
          </cell>
          <cell r="N6005" t="str">
            <v>52000</v>
          </cell>
          <cell r="O6005" t="str">
            <v>2600</v>
          </cell>
          <cell r="P6005" t="str">
            <v>54600</v>
          </cell>
        </row>
        <row r="6006">
          <cell r="A6006" t="str">
            <v>020</v>
          </cell>
          <cell r="B6006" t="str">
            <v>200780</v>
          </cell>
          <cell r="C6006" t="str">
            <v>三愛シティライフ箱崎７管理組合</v>
          </cell>
          <cell r="D6006" t="str">
            <v>管理委託契約書</v>
          </cell>
          <cell r="E6006" t="str">
            <v>2006-05-01</v>
          </cell>
          <cell r="F6006" t="str">
            <v>2007-04-30</v>
          </cell>
          <cell r="G6006" t="str">
            <v>ＣＬ箱崎７</v>
          </cell>
          <cell r="H6006" t="str">
            <v>ＣＬ箱崎７</v>
          </cell>
          <cell r="I6006" t="str">
            <v>管理委託費</v>
          </cell>
          <cell r="J6006" t="str">
            <v>624000</v>
          </cell>
          <cell r="K6006" t="str">
            <v>2006-11-20</v>
          </cell>
          <cell r="L6006" t="str">
            <v>1</v>
          </cell>
          <cell r="M6006" t="str">
            <v>1</v>
          </cell>
          <cell r="N6006" t="str">
            <v>52000</v>
          </cell>
          <cell r="O6006" t="str">
            <v>2600</v>
          </cell>
          <cell r="P6006" t="str">
            <v>54600</v>
          </cell>
        </row>
        <row r="6007">
          <cell r="A6007" t="str">
            <v>020</v>
          </cell>
          <cell r="B6007" t="str">
            <v>200780</v>
          </cell>
          <cell r="C6007" t="str">
            <v>三愛シティライフ箱崎７管理組合</v>
          </cell>
          <cell r="D6007" t="str">
            <v>管理委託契約書</v>
          </cell>
          <cell r="E6007" t="str">
            <v>2006-05-01</v>
          </cell>
          <cell r="F6007" t="str">
            <v>2007-04-30</v>
          </cell>
          <cell r="G6007" t="str">
            <v>ＣＬ箱崎７</v>
          </cell>
          <cell r="H6007" t="str">
            <v>ＣＬ箱崎７</v>
          </cell>
          <cell r="I6007" t="str">
            <v>管理委託費</v>
          </cell>
          <cell r="J6007" t="str">
            <v>624000</v>
          </cell>
          <cell r="K6007" t="str">
            <v>2006-12-20</v>
          </cell>
          <cell r="L6007" t="str">
            <v>1</v>
          </cell>
          <cell r="M6007" t="str">
            <v>1</v>
          </cell>
          <cell r="N6007" t="str">
            <v>52000</v>
          </cell>
          <cell r="O6007" t="str">
            <v>2600</v>
          </cell>
          <cell r="P6007" t="str">
            <v>54600</v>
          </cell>
        </row>
        <row r="6008">
          <cell r="A6008" t="str">
            <v>020</v>
          </cell>
          <cell r="B6008" t="str">
            <v>200780</v>
          </cell>
          <cell r="C6008" t="str">
            <v>三愛シティライフ箱崎７管理組合</v>
          </cell>
          <cell r="D6008" t="str">
            <v>管理委託契約書</v>
          </cell>
          <cell r="E6008" t="str">
            <v>2006-05-01</v>
          </cell>
          <cell r="F6008" t="str">
            <v>2007-04-30</v>
          </cell>
          <cell r="G6008" t="str">
            <v>ＣＬ箱崎７</v>
          </cell>
          <cell r="H6008" t="str">
            <v>ＣＬ箱崎７</v>
          </cell>
          <cell r="I6008" t="str">
            <v>管理委託費</v>
          </cell>
          <cell r="J6008" t="str">
            <v>624000</v>
          </cell>
          <cell r="K6008" t="str">
            <v>2007-01-20</v>
          </cell>
          <cell r="L6008" t="str">
            <v>1</v>
          </cell>
          <cell r="M6008" t="str">
            <v>1</v>
          </cell>
          <cell r="N6008" t="str">
            <v>52000</v>
          </cell>
          <cell r="O6008" t="str">
            <v>2600</v>
          </cell>
          <cell r="P6008" t="str">
            <v>54600</v>
          </cell>
        </row>
        <row r="6009">
          <cell r="A6009" t="str">
            <v>020</v>
          </cell>
          <cell r="B6009" t="str">
            <v>200780</v>
          </cell>
          <cell r="C6009" t="str">
            <v>三愛シティライフ箱崎７管理組合</v>
          </cell>
          <cell r="D6009" t="str">
            <v>管理委託契約書</v>
          </cell>
          <cell r="E6009" t="str">
            <v>2006-05-01</v>
          </cell>
          <cell r="F6009" t="str">
            <v>2007-04-30</v>
          </cell>
          <cell r="G6009" t="str">
            <v>ＣＬ箱崎７</v>
          </cell>
          <cell r="H6009" t="str">
            <v>ＣＬ箱崎７</v>
          </cell>
          <cell r="I6009" t="str">
            <v>管理委託費</v>
          </cell>
          <cell r="J6009" t="str">
            <v>624000</v>
          </cell>
          <cell r="K6009" t="str">
            <v>2007-02-20</v>
          </cell>
          <cell r="L6009" t="str">
            <v>1</v>
          </cell>
          <cell r="M6009" t="str">
            <v>1</v>
          </cell>
          <cell r="N6009" t="str">
            <v>52000</v>
          </cell>
          <cell r="O6009" t="str">
            <v>2600</v>
          </cell>
          <cell r="P6009" t="str">
            <v>54600</v>
          </cell>
        </row>
        <row r="6010">
          <cell r="A6010" t="str">
            <v>020</v>
          </cell>
          <cell r="B6010" t="str">
            <v>200780</v>
          </cell>
          <cell r="C6010" t="str">
            <v>三愛シティライフ箱崎７管理組合</v>
          </cell>
          <cell r="D6010" t="str">
            <v>管理委託契約書</v>
          </cell>
          <cell r="E6010" t="str">
            <v>2006-05-01</v>
          </cell>
          <cell r="F6010" t="str">
            <v>2007-04-30</v>
          </cell>
          <cell r="G6010" t="str">
            <v>ＣＬ箱崎７</v>
          </cell>
          <cell r="H6010" t="str">
            <v>ＣＬ箱崎７</v>
          </cell>
          <cell r="I6010" t="str">
            <v>管理委託費</v>
          </cell>
          <cell r="J6010" t="str">
            <v>624000</v>
          </cell>
          <cell r="K6010" t="str">
            <v>2007-03-20</v>
          </cell>
          <cell r="L6010" t="str">
            <v>1</v>
          </cell>
          <cell r="M6010" t="str">
            <v>1</v>
          </cell>
          <cell r="N6010" t="str">
            <v>52000</v>
          </cell>
          <cell r="O6010" t="str">
            <v>2600</v>
          </cell>
          <cell r="P6010" t="str">
            <v>54600</v>
          </cell>
        </row>
        <row r="6011">
          <cell r="A6011" t="str">
            <v>020</v>
          </cell>
          <cell r="B6011" t="str">
            <v>200780</v>
          </cell>
          <cell r="C6011" t="str">
            <v>三愛シティライフ箱崎７管理組合</v>
          </cell>
          <cell r="D6011" t="str">
            <v>管理委託契約書</v>
          </cell>
          <cell r="E6011" t="str">
            <v>2006-05-01</v>
          </cell>
          <cell r="F6011" t="str">
            <v>2007-04-30</v>
          </cell>
          <cell r="G6011" t="str">
            <v>ＣＬ箱崎７</v>
          </cell>
          <cell r="H6011" t="str">
            <v>ＣＬ箱崎７</v>
          </cell>
          <cell r="I6011" t="str">
            <v>管理委託費</v>
          </cell>
          <cell r="J6011" t="str">
            <v>624000</v>
          </cell>
          <cell r="K6011" t="str">
            <v>2007-04-20</v>
          </cell>
          <cell r="L6011" t="str">
            <v>1</v>
          </cell>
          <cell r="M6011" t="str">
            <v>1</v>
          </cell>
          <cell r="N6011" t="str">
            <v>52000</v>
          </cell>
          <cell r="O6011" t="str">
            <v>2600</v>
          </cell>
          <cell r="P6011" t="str">
            <v>54600</v>
          </cell>
        </row>
        <row r="6012">
          <cell r="A6012" t="str">
            <v>020</v>
          </cell>
          <cell r="B6012" t="str">
            <v>200780</v>
          </cell>
          <cell r="C6012" t="str">
            <v>三愛シティライフ箱崎７管理組合</v>
          </cell>
          <cell r="D6012" t="str">
            <v>管理委託契約書</v>
          </cell>
          <cell r="E6012" t="str">
            <v>2006-05-01</v>
          </cell>
          <cell r="F6012" t="str">
            <v>2007-04-30</v>
          </cell>
          <cell r="G6012" t="str">
            <v>ＣＬ箱崎７</v>
          </cell>
          <cell r="H6012" t="str">
            <v>ＣＬ箱崎７</v>
          </cell>
          <cell r="I6012" t="str">
            <v>消防設備保守点検</v>
          </cell>
          <cell r="J6012" t="str">
            <v>90000</v>
          </cell>
          <cell r="K6012" t="str">
            <v>2006-05-20</v>
          </cell>
          <cell r="M6012" t="str">
            <v>1</v>
          </cell>
          <cell r="N6012" t="str">
            <v>7500</v>
          </cell>
          <cell r="O6012" t="str">
            <v>375</v>
          </cell>
          <cell r="P6012" t="str">
            <v>7875</v>
          </cell>
        </row>
        <row r="6013">
          <cell r="A6013" t="str">
            <v>020</v>
          </cell>
          <cell r="B6013" t="str">
            <v>200780</v>
          </cell>
          <cell r="C6013" t="str">
            <v>三愛シティライフ箱崎７管理組合</v>
          </cell>
          <cell r="D6013" t="str">
            <v>管理委託契約書</v>
          </cell>
          <cell r="E6013" t="str">
            <v>2006-05-01</v>
          </cell>
          <cell r="F6013" t="str">
            <v>2007-04-30</v>
          </cell>
          <cell r="G6013" t="str">
            <v>ＣＬ箱崎７</v>
          </cell>
          <cell r="H6013" t="str">
            <v>ＣＬ箱崎７</v>
          </cell>
          <cell r="I6013" t="str">
            <v>消防設備保守点検</v>
          </cell>
          <cell r="J6013" t="str">
            <v>90000</v>
          </cell>
          <cell r="K6013" t="str">
            <v>2006-06-20</v>
          </cell>
          <cell r="M6013" t="str">
            <v>1</v>
          </cell>
          <cell r="N6013" t="str">
            <v>7500</v>
          </cell>
          <cell r="O6013" t="str">
            <v>375</v>
          </cell>
          <cell r="P6013" t="str">
            <v>7875</v>
          </cell>
        </row>
        <row r="6014">
          <cell r="A6014" t="str">
            <v>020</v>
          </cell>
          <cell r="B6014" t="str">
            <v>200780</v>
          </cell>
          <cell r="C6014" t="str">
            <v>三愛シティライフ箱崎７管理組合</v>
          </cell>
          <cell r="D6014" t="str">
            <v>管理委託契約書</v>
          </cell>
          <cell r="E6014" t="str">
            <v>2006-05-01</v>
          </cell>
          <cell r="F6014" t="str">
            <v>2007-04-30</v>
          </cell>
          <cell r="G6014" t="str">
            <v>ＣＬ箱崎７</v>
          </cell>
          <cell r="H6014" t="str">
            <v>ＣＬ箱崎７</v>
          </cell>
          <cell r="I6014" t="str">
            <v>消防設備保守点検</v>
          </cell>
          <cell r="J6014" t="str">
            <v>90000</v>
          </cell>
          <cell r="K6014" t="str">
            <v>2006-07-20</v>
          </cell>
          <cell r="M6014" t="str">
            <v>1</v>
          </cell>
          <cell r="N6014" t="str">
            <v>7500</v>
          </cell>
          <cell r="O6014" t="str">
            <v>375</v>
          </cell>
          <cell r="P6014" t="str">
            <v>7875</v>
          </cell>
        </row>
        <row r="6015">
          <cell r="A6015" t="str">
            <v>020</v>
          </cell>
          <cell r="B6015" t="str">
            <v>200780</v>
          </cell>
          <cell r="C6015" t="str">
            <v>三愛シティライフ箱崎７管理組合</v>
          </cell>
          <cell r="D6015" t="str">
            <v>管理委託契約書</v>
          </cell>
          <cell r="E6015" t="str">
            <v>2006-05-01</v>
          </cell>
          <cell r="F6015" t="str">
            <v>2007-04-30</v>
          </cell>
          <cell r="G6015" t="str">
            <v>ＣＬ箱崎７</v>
          </cell>
          <cell r="H6015" t="str">
            <v>ＣＬ箱崎７</v>
          </cell>
          <cell r="I6015" t="str">
            <v>消防設備保守点検</v>
          </cell>
          <cell r="J6015" t="str">
            <v>90000</v>
          </cell>
          <cell r="K6015" t="str">
            <v>2006-08-20</v>
          </cell>
          <cell r="M6015" t="str">
            <v>1</v>
          </cell>
          <cell r="N6015" t="str">
            <v>7500</v>
          </cell>
          <cell r="O6015" t="str">
            <v>375</v>
          </cell>
          <cell r="P6015" t="str">
            <v>7875</v>
          </cell>
        </row>
        <row r="6016">
          <cell r="A6016" t="str">
            <v>020</v>
          </cell>
          <cell r="B6016" t="str">
            <v>200780</v>
          </cell>
          <cell r="C6016" t="str">
            <v>三愛シティライフ箱崎７管理組合</v>
          </cell>
          <cell r="D6016" t="str">
            <v>管理委託契約書</v>
          </cell>
          <cell r="E6016" t="str">
            <v>2006-05-01</v>
          </cell>
          <cell r="F6016" t="str">
            <v>2007-04-30</v>
          </cell>
          <cell r="G6016" t="str">
            <v>ＣＬ箱崎７</v>
          </cell>
          <cell r="H6016" t="str">
            <v>ＣＬ箱崎７</v>
          </cell>
          <cell r="I6016" t="str">
            <v>消防設備保守点検</v>
          </cell>
          <cell r="J6016" t="str">
            <v>90000</v>
          </cell>
          <cell r="K6016" t="str">
            <v>2006-09-20</v>
          </cell>
          <cell r="M6016" t="str">
            <v>1</v>
          </cell>
          <cell r="N6016" t="str">
            <v>7500</v>
          </cell>
          <cell r="O6016" t="str">
            <v>375</v>
          </cell>
          <cell r="P6016" t="str">
            <v>7875</v>
          </cell>
        </row>
        <row r="6017">
          <cell r="A6017" t="str">
            <v>020</v>
          </cell>
          <cell r="B6017" t="str">
            <v>200780</v>
          </cell>
          <cell r="C6017" t="str">
            <v>三愛シティライフ箱崎７管理組合</v>
          </cell>
          <cell r="D6017" t="str">
            <v>管理委託契約書</v>
          </cell>
          <cell r="E6017" t="str">
            <v>2006-05-01</v>
          </cell>
          <cell r="F6017" t="str">
            <v>2007-04-30</v>
          </cell>
          <cell r="G6017" t="str">
            <v>ＣＬ箱崎７</v>
          </cell>
          <cell r="H6017" t="str">
            <v>ＣＬ箱崎７</v>
          </cell>
          <cell r="I6017" t="str">
            <v>消防設備保守点検</v>
          </cell>
          <cell r="J6017" t="str">
            <v>90000</v>
          </cell>
          <cell r="K6017" t="str">
            <v>2006-10-20</v>
          </cell>
          <cell r="L6017" t="str">
            <v>1</v>
          </cell>
          <cell r="M6017" t="str">
            <v>1</v>
          </cell>
          <cell r="N6017" t="str">
            <v>7500</v>
          </cell>
          <cell r="O6017" t="str">
            <v>375</v>
          </cell>
          <cell r="P6017" t="str">
            <v>7875</v>
          </cell>
        </row>
        <row r="6018">
          <cell r="A6018" t="str">
            <v>020</v>
          </cell>
          <cell r="B6018" t="str">
            <v>200780</v>
          </cell>
          <cell r="C6018" t="str">
            <v>三愛シティライフ箱崎７管理組合</v>
          </cell>
          <cell r="D6018" t="str">
            <v>管理委託契約書</v>
          </cell>
          <cell r="E6018" t="str">
            <v>2006-05-01</v>
          </cell>
          <cell r="F6018" t="str">
            <v>2007-04-30</v>
          </cell>
          <cell r="G6018" t="str">
            <v>ＣＬ箱崎７</v>
          </cell>
          <cell r="H6018" t="str">
            <v>ＣＬ箱崎７</v>
          </cell>
          <cell r="I6018" t="str">
            <v>消防設備保守点検</v>
          </cell>
          <cell r="J6018" t="str">
            <v>90000</v>
          </cell>
          <cell r="K6018" t="str">
            <v>2006-11-20</v>
          </cell>
          <cell r="M6018" t="str">
            <v>1</v>
          </cell>
          <cell r="N6018" t="str">
            <v>7500</v>
          </cell>
          <cell r="O6018" t="str">
            <v>375</v>
          </cell>
          <cell r="P6018" t="str">
            <v>7875</v>
          </cell>
        </row>
        <row r="6019">
          <cell r="A6019" t="str">
            <v>020</v>
          </cell>
          <cell r="B6019" t="str">
            <v>200780</v>
          </cell>
          <cell r="C6019" t="str">
            <v>三愛シティライフ箱崎７管理組合</v>
          </cell>
          <cell r="D6019" t="str">
            <v>管理委託契約書</v>
          </cell>
          <cell r="E6019" t="str">
            <v>2006-05-01</v>
          </cell>
          <cell r="F6019" t="str">
            <v>2007-04-30</v>
          </cell>
          <cell r="G6019" t="str">
            <v>ＣＬ箱崎７</v>
          </cell>
          <cell r="H6019" t="str">
            <v>ＣＬ箱崎７</v>
          </cell>
          <cell r="I6019" t="str">
            <v>消防設備保守点検</v>
          </cell>
          <cell r="J6019" t="str">
            <v>90000</v>
          </cell>
          <cell r="K6019" t="str">
            <v>2006-12-20</v>
          </cell>
          <cell r="M6019" t="str">
            <v>1</v>
          </cell>
          <cell r="N6019" t="str">
            <v>7500</v>
          </cell>
          <cell r="O6019" t="str">
            <v>375</v>
          </cell>
          <cell r="P6019" t="str">
            <v>7875</v>
          </cell>
        </row>
        <row r="6020">
          <cell r="A6020" t="str">
            <v>020</v>
          </cell>
          <cell r="B6020" t="str">
            <v>200780</v>
          </cell>
          <cell r="C6020" t="str">
            <v>三愛シティライフ箱崎７管理組合</v>
          </cell>
          <cell r="D6020" t="str">
            <v>管理委託契約書</v>
          </cell>
          <cell r="E6020" t="str">
            <v>2006-05-01</v>
          </cell>
          <cell r="F6020" t="str">
            <v>2007-04-30</v>
          </cell>
          <cell r="G6020" t="str">
            <v>ＣＬ箱崎７</v>
          </cell>
          <cell r="H6020" t="str">
            <v>ＣＬ箱崎７</v>
          </cell>
          <cell r="I6020" t="str">
            <v>消防設備保守点検</v>
          </cell>
          <cell r="J6020" t="str">
            <v>90000</v>
          </cell>
          <cell r="K6020" t="str">
            <v>2007-01-20</v>
          </cell>
          <cell r="M6020" t="str">
            <v>1</v>
          </cell>
          <cell r="N6020" t="str">
            <v>7500</v>
          </cell>
          <cell r="O6020" t="str">
            <v>375</v>
          </cell>
          <cell r="P6020" t="str">
            <v>7875</v>
          </cell>
        </row>
        <row r="6021">
          <cell r="A6021" t="str">
            <v>020</v>
          </cell>
          <cell r="B6021" t="str">
            <v>200780</v>
          </cell>
          <cell r="C6021" t="str">
            <v>三愛シティライフ箱崎７管理組合</v>
          </cell>
          <cell r="D6021" t="str">
            <v>管理委託契約書</v>
          </cell>
          <cell r="E6021" t="str">
            <v>2006-05-01</v>
          </cell>
          <cell r="F6021" t="str">
            <v>2007-04-30</v>
          </cell>
          <cell r="G6021" t="str">
            <v>ＣＬ箱崎７</v>
          </cell>
          <cell r="H6021" t="str">
            <v>ＣＬ箱崎７</v>
          </cell>
          <cell r="I6021" t="str">
            <v>消防設備保守点検</v>
          </cell>
          <cell r="J6021" t="str">
            <v>90000</v>
          </cell>
          <cell r="K6021" t="str">
            <v>2007-02-20</v>
          </cell>
          <cell r="M6021" t="str">
            <v>1</v>
          </cell>
          <cell r="N6021" t="str">
            <v>7500</v>
          </cell>
          <cell r="O6021" t="str">
            <v>375</v>
          </cell>
          <cell r="P6021" t="str">
            <v>7875</v>
          </cell>
        </row>
        <row r="6022">
          <cell r="A6022" t="str">
            <v>020</v>
          </cell>
          <cell r="B6022" t="str">
            <v>200780</v>
          </cell>
          <cell r="C6022" t="str">
            <v>三愛シティライフ箱崎７管理組合</v>
          </cell>
          <cell r="D6022" t="str">
            <v>管理委託契約書</v>
          </cell>
          <cell r="E6022" t="str">
            <v>2006-05-01</v>
          </cell>
          <cell r="F6022" t="str">
            <v>2007-04-30</v>
          </cell>
          <cell r="G6022" t="str">
            <v>ＣＬ箱崎７</v>
          </cell>
          <cell r="H6022" t="str">
            <v>ＣＬ箱崎７</v>
          </cell>
          <cell r="I6022" t="str">
            <v>消防設備保守点検</v>
          </cell>
          <cell r="J6022" t="str">
            <v>90000</v>
          </cell>
          <cell r="K6022" t="str">
            <v>2007-03-20</v>
          </cell>
          <cell r="M6022" t="str">
            <v>1</v>
          </cell>
          <cell r="N6022" t="str">
            <v>7500</v>
          </cell>
          <cell r="O6022" t="str">
            <v>375</v>
          </cell>
          <cell r="P6022" t="str">
            <v>7875</v>
          </cell>
        </row>
        <row r="6023">
          <cell r="A6023" t="str">
            <v>020</v>
          </cell>
          <cell r="B6023" t="str">
            <v>200780</v>
          </cell>
          <cell r="C6023" t="str">
            <v>三愛シティライフ箱崎７管理組合</v>
          </cell>
          <cell r="D6023" t="str">
            <v>管理委託契約書</v>
          </cell>
          <cell r="E6023" t="str">
            <v>2006-05-01</v>
          </cell>
          <cell r="F6023" t="str">
            <v>2007-04-30</v>
          </cell>
          <cell r="G6023" t="str">
            <v>ＣＬ箱崎７</v>
          </cell>
          <cell r="H6023" t="str">
            <v>ＣＬ箱崎７</v>
          </cell>
          <cell r="I6023" t="str">
            <v>消防設備保守点検</v>
          </cell>
          <cell r="J6023" t="str">
            <v>90000</v>
          </cell>
          <cell r="K6023" t="str">
            <v>2007-04-20</v>
          </cell>
          <cell r="L6023" t="str">
            <v>1</v>
          </cell>
          <cell r="M6023" t="str">
            <v>1</v>
          </cell>
          <cell r="N6023" t="str">
            <v>7500</v>
          </cell>
          <cell r="O6023" t="str">
            <v>375</v>
          </cell>
          <cell r="P6023" t="str">
            <v>7875</v>
          </cell>
        </row>
        <row r="6024">
          <cell r="A6024" t="str">
            <v>020</v>
          </cell>
          <cell r="B6024" t="str">
            <v>200780</v>
          </cell>
          <cell r="C6024" t="str">
            <v>三愛シティライフ箱崎７管理組合</v>
          </cell>
          <cell r="D6024" t="str">
            <v>管理委託契約書</v>
          </cell>
          <cell r="E6024" t="str">
            <v>2006-05-01</v>
          </cell>
          <cell r="F6024" t="str">
            <v>2007-04-30</v>
          </cell>
          <cell r="G6024" t="str">
            <v>ＣＬ箱崎７</v>
          </cell>
          <cell r="H6024" t="str">
            <v>ＣＬ箱崎７</v>
          </cell>
          <cell r="I6024" t="str">
            <v>清掃管理業務</v>
          </cell>
          <cell r="J6024" t="str">
            <v>600000</v>
          </cell>
          <cell r="K6024" t="str">
            <v>2006-05-20</v>
          </cell>
          <cell r="L6024" t="str">
            <v>1</v>
          </cell>
          <cell r="M6024" t="str">
            <v>1</v>
          </cell>
          <cell r="N6024" t="str">
            <v>50000</v>
          </cell>
          <cell r="O6024" t="str">
            <v>2500</v>
          </cell>
          <cell r="P6024" t="str">
            <v>52500</v>
          </cell>
        </row>
        <row r="6025">
          <cell r="A6025" t="str">
            <v>020</v>
          </cell>
          <cell r="B6025" t="str">
            <v>200780</v>
          </cell>
          <cell r="C6025" t="str">
            <v>三愛シティライフ箱崎７管理組合</v>
          </cell>
          <cell r="D6025" t="str">
            <v>管理委託契約書</v>
          </cell>
          <cell r="E6025" t="str">
            <v>2006-05-01</v>
          </cell>
          <cell r="F6025" t="str">
            <v>2007-04-30</v>
          </cell>
          <cell r="G6025" t="str">
            <v>ＣＬ箱崎７</v>
          </cell>
          <cell r="H6025" t="str">
            <v>ＣＬ箱崎７</v>
          </cell>
          <cell r="I6025" t="str">
            <v>清掃管理業務</v>
          </cell>
          <cell r="J6025" t="str">
            <v>600000</v>
          </cell>
          <cell r="K6025" t="str">
            <v>2006-06-20</v>
          </cell>
          <cell r="L6025" t="str">
            <v>1</v>
          </cell>
          <cell r="M6025" t="str">
            <v>1</v>
          </cell>
          <cell r="N6025" t="str">
            <v>50000</v>
          </cell>
          <cell r="O6025" t="str">
            <v>2500</v>
          </cell>
          <cell r="P6025" t="str">
            <v>52500</v>
          </cell>
        </row>
        <row r="6026">
          <cell r="A6026" t="str">
            <v>020</v>
          </cell>
          <cell r="B6026" t="str">
            <v>200780</v>
          </cell>
          <cell r="C6026" t="str">
            <v>三愛シティライフ箱崎７管理組合</v>
          </cell>
          <cell r="D6026" t="str">
            <v>管理委託契約書</v>
          </cell>
          <cell r="E6026" t="str">
            <v>2006-05-01</v>
          </cell>
          <cell r="F6026" t="str">
            <v>2007-04-30</v>
          </cell>
          <cell r="G6026" t="str">
            <v>ＣＬ箱崎７</v>
          </cell>
          <cell r="H6026" t="str">
            <v>ＣＬ箱崎７</v>
          </cell>
          <cell r="I6026" t="str">
            <v>清掃管理業務</v>
          </cell>
          <cell r="J6026" t="str">
            <v>600000</v>
          </cell>
          <cell r="K6026" t="str">
            <v>2006-07-20</v>
          </cell>
          <cell r="L6026" t="str">
            <v>1</v>
          </cell>
          <cell r="M6026" t="str">
            <v>1</v>
          </cell>
          <cell r="N6026" t="str">
            <v>50000</v>
          </cell>
          <cell r="O6026" t="str">
            <v>2500</v>
          </cell>
          <cell r="P6026" t="str">
            <v>52500</v>
          </cell>
        </row>
        <row r="6027">
          <cell r="A6027" t="str">
            <v>020</v>
          </cell>
          <cell r="B6027" t="str">
            <v>200780</v>
          </cell>
          <cell r="C6027" t="str">
            <v>三愛シティライフ箱崎７管理組合</v>
          </cell>
          <cell r="D6027" t="str">
            <v>管理委託契約書</v>
          </cell>
          <cell r="E6027" t="str">
            <v>2006-05-01</v>
          </cell>
          <cell r="F6027" t="str">
            <v>2007-04-30</v>
          </cell>
          <cell r="G6027" t="str">
            <v>ＣＬ箱崎７</v>
          </cell>
          <cell r="H6027" t="str">
            <v>ＣＬ箱崎７</v>
          </cell>
          <cell r="I6027" t="str">
            <v>清掃管理業務</v>
          </cell>
          <cell r="J6027" t="str">
            <v>600000</v>
          </cell>
          <cell r="K6027" t="str">
            <v>2006-08-20</v>
          </cell>
          <cell r="L6027" t="str">
            <v>1</v>
          </cell>
          <cell r="M6027" t="str">
            <v>1</v>
          </cell>
          <cell r="N6027" t="str">
            <v>50000</v>
          </cell>
          <cell r="O6027" t="str">
            <v>2500</v>
          </cell>
          <cell r="P6027" t="str">
            <v>52500</v>
          </cell>
        </row>
        <row r="6028">
          <cell r="A6028" t="str">
            <v>020</v>
          </cell>
          <cell r="B6028" t="str">
            <v>200780</v>
          </cell>
          <cell r="C6028" t="str">
            <v>三愛シティライフ箱崎７管理組合</v>
          </cell>
          <cell r="D6028" t="str">
            <v>管理委託契約書</v>
          </cell>
          <cell r="E6028" t="str">
            <v>2006-05-01</v>
          </cell>
          <cell r="F6028" t="str">
            <v>2007-04-30</v>
          </cell>
          <cell r="G6028" t="str">
            <v>ＣＬ箱崎７</v>
          </cell>
          <cell r="H6028" t="str">
            <v>ＣＬ箱崎７</v>
          </cell>
          <cell r="I6028" t="str">
            <v>清掃管理業務</v>
          </cell>
          <cell r="J6028" t="str">
            <v>600000</v>
          </cell>
          <cell r="K6028" t="str">
            <v>2006-09-20</v>
          </cell>
          <cell r="L6028" t="str">
            <v>1</v>
          </cell>
          <cell r="M6028" t="str">
            <v>1</v>
          </cell>
          <cell r="N6028" t="str">
            <v>50000</v>
          </cell>
          <cell r="O6028" t="str">
            <v>2500</v>
          </cell>
          <cell r="P6028" t="str">
            <v>52500</v>
          </cell>
        </row>
        <row r="6029">
          <cell r="A6029" t="str">
            <v>020</v>
          </cell>
          <cell r="B6029" t="str">
            <v>200780</v>
          </cell>
          <cell r="C6029" t="str">
            <v>三愛シティライフ箱崎７管理組合</v>
          </cell>
          <cell r="D6029" t="str">
            <v>管理委託契約書</v>
          </cell>
          <cell r="E6029" t="str">
            <v>2006-05-01</v>
          </cell>
          <cell r="F6029" t="str">
            <v>2007-04-30</v>
          </cell>
          <cell r="G6029" t="str">
            <v>ＣＬ箱崎７</v>
          </cell>
          <cell r="H6029" t="str">
            <v>ＣＬ箱崎７</v>
          </cell>
          <cell r="I6029" t="str">
            <v>清掃管理業務</v>
          </cell>
          <cell r="J6029" t="str">
            <v>600000</v>
          </cell>
          <cell r="K6029" t="str">
            <v>2006-10-20</v>
          </cell>
          <cell r="L6029" t="str">
            <v>1</v>
          </cell>
          <cell r="M6029" t="str">
            <v>1</v>
          </cell>
          <cell r="N6029" t="str">
            <v>50000</v>
          </cell>
          <cell r="O6029" t="str">
            <v>2500</v>
          </cell>
          <cell r="P6029" t="str">
            <v>52500</v>
          </cell>
        </row>
        <row r="6030">
          <cell r="A6030" t="str">
            <v>020</v>
          </cell>
          <cell r="B6030" t="str">
            <v>200780</v>
          </cell>
          <cell r="C6030" t="str">
            <v>三愛シティライフ箱崎７管理組合</v>
          </cell>
          <cell r="D6030" t="str">
            <v>管理委託契約書</v>
          </cell>
          <cell r="E6030" t="str">
            <v>2006-05-01</v>
          </cell>
          <cell r="F6030" t="str">
            <v>2007-04-30</v>
          </cell>
          <cell r="G6030" t="str">
            <v>ＣＬ箱崎７</v>
          </cell>
          <cell r="H6030" t="str">
            <v>ＣＬ箱崎７</v>
          </cell>
          <cell r="I6030" t="str">
            <v>清掃管理業務</v>
          </cell>
          <cell r="J6030" t="str">
            <v>600000</v>
          </cell>
          <cell r="K6030" t="str">
            <v>2006-11-20</v>
          </cell>
          <cell r="L6030" t="str">
            <v>1</v>
          </cell>
          <cell r="M6030" t="str">
            <v>1</v>
          </cell>
          <cell r="N6030" t="str">
            <v>50000</v>
          </cell>
          <cell r="O6030" t="str">
            <v>2500</v>
          </cell>
          <cell r="P6030" t="str">
            <v>52500</v>
          </cell>
        </row>
        <row r="6031">
          <cell r="A6031" t="str">
            <v>020</v>
          </cell>
          <cell r="B6031" t="str">
            <v>200780</v>
          </cell>
          <cell r="C6031" t="str">
            <v>三愛シティライフ箱崎７管理組合</v>
          </cell>
          <cell r="D6031" t="str">
            <v>管理委託契約書</v>
          </cell>
          <cell r="E6031" t="str">
            <v>2006-05-01</v>
          </cell>
          <cell r="F6031" t="str">
            <v>2007-04-30</v>
          </cell>
          <cell r="G6031" t="str">
            <v>ＣＬ箱崎７</v>
          </cell>
          <cell r="H6031" t="str">
            <v>ＣＬ箱崎７</v>
          </cell>
          <cell r="I6031" t="str">
            <v>清掃管理業務</v>
          </cell>
          <cell r="J6031" t="str">
            <v>600000</v>
          </cell>
          <cell r="K6031" t="str">
            <v>2006-12-20</v>
          </cell>
          <cell r="L6031" t="str">
            <v>1</v>
          </cell>
          <cell r="M6031" t="str">
            <v>1</v>
          </cell>
          <cell r="N6031" t="str">
            <v>50000</v>
          </cell>
          <cell r="O6031" t="str">
            <v>2500</v>
          </cell>
          <cell r="P6031" t="str">
            <v>52500</v>
          </cell>
        </row>
        <row r="6032">
          <cell r="A6032" t="str">
            <v>020</v>
          </cell>
          <cell r="B6032" t="str">
            <v>200780</v>
          </cell>
          <cell r="C6032" t="str">
            <v>三愛シティライフ箱崎７管理組合</v>
          </cell>
          <cell r="D6032" t="str">
            <v>管理委託契約書</v>
          </cell>
          <cell r="E6032" t="str">
            <v>2006-05-01</v>
          </cell>
          <cell r="F6032" t="str">
            <v>2007-04-30</v>
          </cell>
          <cell r="G6032" t="str">
            <v>ＣＬ箱崎７</v>
          </cell>
          <cell r="H6032" t="str">
            <v>ＣＬ箱崎７</v>
          </cell>
          <cell r="I6032" t="str">
            <v>清掃管理業務</v>
          </cell>
          <cell r="J6032" t="str">
            <v>600000</v>
          </cell>
          <cell r="K6032" t="str">
            <v>2007-01-20</v>
          </cell>
          <cell r="L6032" t="str">
            <v>1</v>
          </cell>
          <cell r="M6032" t="str">
            <v>1</v>
          </cell>
          <cell r="N6032" t="str">
            <v>50000</v>
          </cell>
          <cell r="O6032" t="str">
            <v>2500</v>
          </cell>
          <cell r="P6032" t="str">
            <v>52500</v>
          </cell>
        </row>
        <row r="6033">
          <cell r="A6033" t="str">
            <v>020</v>
          </cell>
          <cell r="B6033" t="str">
            <v>200780</v>
          </cell>
          <cell r="C6033" t="str">
            <v>三愛シティライフ箱崎７管理組合</v>
          </cell>
          <cell r="D6033" t="str">
            <v>管理委託契約書</v>
          </cell>
          <cell r="E6033" t="str">
            <v>2006-05-01</v>
          </cell>
          <cell r="F6033" t="str">
            <v>2007-04-30</v>
          </cell>
          <cell r="G6033" t="str">
            <v>ＣＬ箱崎７</v>
          </cell>
          <cell r="H6033" t="str">
            <v>ＣＬ箱崎７</v>
          </cell>
          <cell r="I6033" t="str">
            <v>清掃管理業務</v>
          </cell>
          <cell r="J6033" t="str">
            <v>600000</v>
          </cell>
          <cell r="K6033" t="str">
            <v>2007-02-20</v>
          </cell>
          <cell r="L6033" t="str">
            <v>1</v>
          </cell>
          <cell r="M6033" t="str">
            <v>1</v>
          </cell>
          <cell r="N6033" t="str">
            <v>50000</v>
          </cell>
          <cell r="O6033" t="str">
            <v>2500</v>
          </cell>
          <cell r="P6033" t="str">
            <v>52500</v>
          </cell>
        </row>
        <row r="6034">
          <cell r="A6034" t="str">
            <v>020</v>
          </cell>
          <cell r="B6034" t="str">
            <v>200780</v>
          </cell>
          <cell r="C6034" t="str">
            <v>三愛シティライフ箱崎７管理組合</v>
          </cell>
          <cell r="D6034" t="str">
            <v>管理委託契約書</v>
          </cell>
          <cell r="E6034" t="str">
            <v>2006-05-01</v>
          </cell>
          <cell r="F6034" t="str">
            <v>2007-04-30</v>
          </cell>
          <cell r="G6034" t="str">
            <v>ＣＬ箱崎７</v>
          </cell>
          <cell r="H6034" t="str">
            <v>ＣＬ箱崎７</v>
          </cell>
          <cell r="I6034" t="str">
            <v>清掃管理業務</v>
          </cell>
          <cell r="J6034" t="str">
            <v>600000</v>
          </cell>
          <cell r="K6034" t="str">
            <v>2007-03-20</v>
          </cell>
          <cell r="L6034" t="str">
            <v>1</v>
          </cell>
          <cell r="M6034" t="str">
            <v>1</v>
          </cell>
          <cell r="N6034" t="str">
            <v>50000</v>
          </cell>
          <cell r="O6034" t="str">
            <v>2500</v>
          </cell>
          <cell r="P6034" t="str">
            <v>52500</v>
          </cell>
        </row>
        <row r="6035">
          <cell r="A6035" t="str">
            <v>020</v>
          </cell>
          <cell r="B6035" t="str">
            <v>200780</v>
          </cell>
          <cell r="C6035" t="str">
            <v>三愛シティライフ箱崎７管理組合</v>
          </cell>
          <cell r="D6035" t="str">
            <v>管理委託契約書</v>
          </cell>
          <cell r="E6035" t="str">
            <v>2006-05-01</v>
          </cell>
          <cell r="F6035" t="str">
            <v>2007-04-30</v>
          </cell>
          <cell r="G6035" t="str">
            <v>ＣＬ箱崎７</v>
          </cell>
          <cell r="H6035" t="str">
            <v>ＣＬ箱崎７</v>
          </cell>
          <cell r="I6035" t="str">
            <v>清掃管理業務</v>
          </cell>
          <cell r="J6035" t="str">
            <v>600000</v>
          </cell>
          <cell r="K6035" t="str">
            <v>2007-04-20</v>
          </cell>
          <cell r="L6035" t="str">
            <v>1</v>
          </cell>
          <cell r="M6035" t="str">
            <v>1</v>
          </cell>
          <cell r="N6035" t="str">
            <v>50000</v>
          </cell>
          <cell r="O6035" t="str">
            <v>2500</v>
          </cell>
          <cell r="P6035" t="str">
            <v>52500</v>
          </cell>
        </row>
        <row r="6036">
          <cell r="A6036" t="str">
            <v>020</v>
          </cell>
          <cell r="B6036" t="str">
            <v>200780</v>
          </cell>
          <cell r="C6036" t="str">
            <v>三愛シティライフ箱崎７管理組合</v>
          </cell>
          <cell r="D6036" t="str">
            <v>管理委託契約書</v>
          </cell>
          <cell r="E6036" t="str">
            <v>2006-05-01</v>
          </cell>
          <cell r="F6036" t="str">
            <v>2007-04-30</v>
          </cell>
          <cell r="G6036" t="str">
            <v>ＣＬ箱崎７</v>
          </cell>
          <cell r="H6036" t="str">
            <v>ＣＬ箱崎７</v>
          </cell>
          <cell r="I6036" t="str">
            <v>設備巡回点検業務</v>
          </cell>
          <cell r="J6036" t="str">
            <v>96000</v>
          </cell>
          <cell r="K6036" t="str">
            <v>2006-05-20</v>
          </cell>
          <cell r="L6036" t="str">
            <v>1</v>
          </cell>
          <cell r="M6036" t="str">
            <v>1</v>
          </cell>
          <cell r="N6036" t="str">
            <v>8000</v>
          </cell>
          <cell r="O6036" t="str">
            <v>400</v>
          </cell>
          <cell r="P6036" t="str">
            <v>8400</v>
          </cell>
        </row>
        <row r="6037">
          <cell r="A6037" t="str">
            <v>020</v>
          </cell>
          <cell r="B6037" t="str">
            <v>200780</v>
          </cell>
          <cell r="C6037" t="str">
            <v>三愛シティライフ箱崎７管理組合</v>
          </cell>
          <cell r="D6037" t="str">
            <v>管理委託契約書</v>
          </cell>
          <cell r="E6037" t="str">
            <v>2006-05-01</v>
          </cell>
          <cell r="F6037" t="str">
            <v>2007-04-30</v>
          </cell>
          <cell r="G6037" t="str">
            <v>ＣＬ箱崎７</v>
          </cell>
          <cell r="H6037" t="str">
            <v>ＣＬ箱崎７</v>
          </cell>
          <cell r="I6037" t="str">
            <v>設備巡回点検業務</v>
          </cell>
          <cell r="J6037" t="str">
            <v>96000</v>
          </cell>
          <cell r="K6037" t="str">
            <v>2006-06-20</v>
          </cell>
          <cell r="L6037" t="str">
            <v>1</v>
          </cell>
          <cell r="M6037" t="str">
            <v>1</v>
          </cell>
          <cell r="N6037" t="str">
            <v>8000</v>
          </cell>
          <cell r="O6037" t="str">
            <v>400</v>
          </cell>
          <cell r="P6037" t="str">
            <v>8400</v>
          </cell>
        </row>
        <row r="6038">
          <cell r="A6038" t="str">
            <v>020</v>
          </cell>
          <cell r="B6038" t="str">
            <v>200780</v>
          </cell>
          <cell r="C6038" t="str">
            <v>三愛シティライフ箱崎７管理組合</v>
          </cell>
          <cell r="D6038" t="str">
            <v>管理委託契約書</v>
          </cell>
          <cell r="E6038" t="str">
            <v>2006-05-01</v>
          </cell>
          <cell r="F6038" t="str">
            <v>2007-04-30</v>
          </cell>
          <cell r="G6038" t="str">
            <v>ＣＬ箱崎７</v>
          </cell>
          <cell r="H6038" t="str">
            <v>ＣＬ箱崎７</v>
          </cell>
          <cell r="I6038" t="str">
            <v>設備巡回点検業務</v>
          </cell>
          <cell r="J6038" t="str">
            <v>96000</v>
          </cell>
          <cell r="K6038" t="str">
            <v>2006-07-20</v>
          </cell>
          <cell r="L6038" t="str">
            <v>1</v>
          </cell>
          <cell r="M6038" t="str">
            <v>1</v>
          </cell>
          <cell r="N6038" t="str">
            <v>8000</v>
          </cell>
          <cell r="O6038" t="str">
            <v>400</v>
          </cell>
          <cell r="P6038" t="str">
            <v>8400</v>
          </cell>
        </row>
        <row r="6039">
          <cell r="A6039" t="str">
            <v>020</v>
          </cell>
          <cell r="B6039" t="str">
            <v>200780</v>
          </cell>
          <cell r="C6039" t="str">
            <v>三愛シティライフ箱崎７管理組合</v>
          </cell>
          <cell r="D6039" t="str">
            <v>管理委託契約書</v>
          </cell>
          <cell r="E6039" t="str">
            <v>2006-05-01</v>
          </cell>
          <cell r="F6039" t="str">
            <v>2007-04-30</v>
          </cell>
          <cell r="G6039" t="str">
            <v>ＣＬ箱崎７</v>
          </cell>
          <cell r="H6039" t="str">
            <v>ＣＬ箱崎７</v>
          </cell>
          <cell r="I6039" t="str">
            <v>設備巡回点検業務</v>
          </cell>
          <cell r="J6039" t="str">
            <v>96000</v>
          </cell>
          <cell r="K6039" t="str">
            <v>2006-08-20</v>
          </cell>
          <cell r="L6039" t="str">
            <v>1</v>
          </cell>
          <cell r="M6039" t="str">
            <v>1</v>
          </cell>
          <cell r="N6039" t="str">
            <v>8000</v>
          </cell>
          <cell r="O6039" t="str">
            <v>400</v>
          </cell>
          <cell r="P6039" t="str">
            <v>8400</v>
          </cell>
        </row>
        <row r="6040">
          <cell r="A6040" t="str">
            <v>020</v>
          </cell>
          <cell r="B6040" t="str">
            <v>200780</v>
          </cell>
          <cell r="C6040" t="str">
            <v>三愛シティライフ箱崎７管理組合</v>
          </cell>
          <cell r="D6040" t="str">
            <v>管理委託契約書</v>
          </cell>
          <cell r="E6040" t="str">
            <v>2006-05-01</v>
          </cell>
          <cell r="F6040" t="str">
            <v>2007-04-30</v>
          </cell>
          <cell r="G6040" t="str">
            <v>ＣＬ箱崎７</v>
          </cell>
          <cell r="H6040" t="str">
            <v>ＣＬ箱崎７</v>
          </cell>
          <cell r="I6040" t="str">
            <v>設備巡回点検業務</v>
          </cell>
          <cell r="J6040" t="str">
            <v>96000</v>
          </cell>
          <cell r="K6040" t="str">
            <v>2006-09-20</v>
          </cell>
          <cell r="L6040" t="str">
            <v>1</v>
          </cell>
          <cell r="M6040" t="str">
            <v>1</v>
          </cell>
          <cell r="N6040" t="str">
            <v>8000</v>
          </cell>
          <cell r="O6040" t="str">
            <v>400</v>
          </cell>
          <cell r="P6040" t="str">
            <v>8400</v>
          </cell>
        </row>
        <row r="6041">
          <cell r="A6041" t="str">
            <v>020</v>
          </cell>
          <cell r="B6041" t="str">
            <v>200780</v>
          </cell>
          <cell r="C6041" t="str">
            <v>三愛シティライフ箱崎７管理組合</v>
          </cell>
          <cell r="D6041" t="str">
            <v>管理委託契約書</v>
          </cell>
          <cell r="E6041" t="str">
            <v>2006-05-01</v>
          </cell>
          <cell r="F6041" t="str">
            <v>2007-04-30</v>
          </cell>
          <cell r="G6041" t="str">
            <v>ＣＬ箱崎７</v>
          </cell>
          <cell r="H6041" t="str">
            <v>ＣＬ箱崎７</v>
          </cell>
          <cell r="I6041" t="str">
            <v>設備巡回点検業務</v>
          </cell>
          <cell r="J6041" t="str">
            <v>96000</v>
          </cell>
          <cell r="K6041" t="str">
            <v>2006-10-20</v>
          </cell>
          <cell r="L6041" t="str">
            <v>1</v>
          </cell>
          <cell r="M6041" t="str">
            <v>1</v>
          </cell>
          <cell r="N6041" t="str">
            <v>8000</v>
          </cell>
          <cell r="O6041" t="str">
            <v>400</v>
          </cell>
          <cell r="P6041" t="str">
            <v>8400</v>
          </cell>
        </row>
        <row r="6042">
          <cell r="A6042" t="str">
            <v>020</v>
          </cell>
          <cell r="B6042" t="str">
            <v>200780</v>
          </cell>
          <cell r="C6042" t="str">
            <v>三愛シティライフ箱崎７管理組合</v>
          </cell>
          <cell r="D6042" t="str">
            <v>管理委託契約書</v>
          </cell>
          <cell r="E6042" t="str">
            <v>2006-05-01</v>
          </cell>
          <cell r="F6042" t="str">
            <v>2007-04-30</v>
          </cell>
          <cell r="G6042" t="str">
            <v>ＣＬ箱崎７</v>
          </cell>
          <cell r="H6042" t="str">
            <v>ＣＬ箱崎７</v>
          </cell>
          <cell r="I6042" t="str">
            <v>設備巡回点検業務</v>
          </cell>
          <cell r="J6042" t="str">
            <v>96000</v>
          </cell>
          <cell r="K6042" t="str">
            <v>2006-11-20</v>
          </cell>
          <cell r="L6042" t="str">
            <v>1</v>
          </cell>
          <cell r="M6042" t="str">
            <v>1</v>
          </cell>
          <cell r="N6042" t="str">
            <v>8000</v>
          </cell>
          <cell r="O6042" t="str">
            <v>400</v>
          </cell>
          <cell r="P6042" t="str">
            <v>8400</v>
          </cell>
        </row>
        <row r="6043">
          <cell r="A6043" t="str">
            <v>020</v>
          </cell>
          <cell r="B6043" t="str">
            <v>200780</v>
          </cell>
          <cell r="C6043" t="str">
            <v>三愛シティライフ箱崎７管理組合</v>
          </cell>
          <cell r="D6043" t="str">
            <v>管理委託契約書</v>
          </cell>
          <cell r="E6043" t="str">
            <v>2006-05-01</v>
          </cell>
          <cell r="F6043" t="str">
            <v>2007-04-30</v>
          </cell>
          <cell r="G6043" t="str">
            <v>ＣＬ箱崎７</v>
          </cell>
          <cell r="H6043" t="str">
            <v>ＣＬ箱崎７</v>
          </cell>
          <cell r="I6043" t="str">
            <v>設備巡回点検業務</v>
          </cell>
          <cell r="J6043" t="str">
            <v>96000</v>
          </cell>
          <cell r="K6043" t="str">
            <v>2006-12-20</v>
          </cell>
          <cell r="L6043" t="str">
            <v>1</v>
          </cell>
          <cell r="M6043" t="str">
            <v>1</v>
          </cell>
          <cell r="N6043" t="str">
            <v>8000</v>
          </cell>
          <cell r="O6043" t="str">
            <v>400</v>
          </cell>
          <cell r="P6043" t="str">
            <v>8400</v>
          </cell>
        </row>
        <row r="6044">
          <cell r="A6044" t="str">
            <v>020</v>
          </cell>
          <cell r="B6044" t="str">
            <v>200780</v>
          </cell>
          <cell r="C6044" t="str">
            <v>三愛シティライフ箱崎７管理組合</v>
          </cell>
          <cell r="D6044" t="str">
            <v>管理委託契約書</v>
          </cell>
          <cell r="E6044" t="str">
            <v>2006-05-01</v>
          </cell>
          <cell r="F6044" t="str">
            <v>2007-04-30</v>
          </cell>
          <cell r="G6044" t="str">
            <v>ＣＬ箱崎７</v>
          </cell>
          <cell r="H6044" t="str">
            <v>ＣＬ箱崎７</v>
          </cell>
          <cell r="I6044" t="str">
            <v>設備巡回点検業務</v>
          </cell>
          <cell r="J6044" t="str">
            <v>96000</v>
          </cell>
          <cell r="K6044" t="str">
            <v>2007-01-20</v>
          </cell>
          <cell r="L6044" t="str">
            <v>1</v>
          </cell>
          <cell r="M6044" t="str">
            <v>1</v>
          </cell>
          <cell r="N6044" t="str">
            <v>8000</v>
          </cell>
          <cell r="O6044" t="str">
            <v>400</v>
          </cell>
          <cell r="P6044" t="str">
            <v>8400</v>
          </cell>
        </row>
        <row r="6045">
          <cell r="A6045" t="str">
            <v>020</v>
          </cell>
          <cell r="B6045" t="str">
            <v>200780</v>
          </cell>
          <cell r="C6045" t="str">
            <v>三愛シティライフ箱崎７管理組合</v>
          </cell>
          <cell r="D6045" t="str">
            <v>管理委託契約書</v>
          </cell>
          <cell r="E6045" t="str">
            <v>2006-05-01</v>
          </cell>
          <cell r="F6045" t="str">
            <v>2007-04-30</v>
          </cell>
          <cell r="G6045" t="str">
            <v>ＣＬ箱崎７</v>
          </cell>
          <cell r="H6045" t="str">
            <v>ＣＬ箱崎７</v>
          </cell>
          <cell r="I6045" t="str">
            <v>設備巡回点検業務</v>
          </cell>
          <cell r="J6045" t="str">
            <v>96000</v>
          </cell>
          <cell r="K6045" t="str">
            <v>2007-02-20</v>
          </cell>
          <cell r="L6045" t="str">
            <v>1</v>
          </cell>
          <cell r="M6045" t="str">
            <v>1</v>
          </cell>
          <cell r="N6045" t="str">
            <v>8000</v>
          </cell>
          <cell r="O6045" t="str">
            <v>400</v>
          </cell>
          <cell r="P6045" t="str">
            <v>8400</v>
          </cell>
        </row>
        <row r="6046">
          <cell r="A6046" t="str">
            <v>020</v>
          </cell>
          <cell r="B6046" t="str">
            <v>200780</v>
          </cell>
          <cell r="C6046" t="str">
            <v>三愛シティライフ箱崎７管理組合</v>
          </cell>
          <cell r="D6046" t="str">
            <v>管理委託契約書</v>
          </cell>
          <cell r="E6046" t="str">
            <v>2006-05-01</v>
          </cell>
          <cell r="F6046" t="str">
            <v>2007-04-30</v>
          </cell>
          <cell r="G6046" t="str">
            <v>ＣＬ箱崎７</v>
          </cell>
          <cell r="H6046" t="str">
            <v>ＣＬ箱崎７</v>
          </cell>
          <cell r="I6046" t="str">
            <v>設備巡回点検業務</v>
          </cell>
          <cell r="J6046" t="str">
            <v>96000</v>
          </cell>
          <cell r="K6046" t="str">
            <v>2007-03-20</v>
          </cell>
          <cell r="L6046" t="str">
            <v>1</v>
          </cell>
          <cell r="M6046" t="str">
            <v>1</v>
          </cell>
          <cell r="N6046" t="str">
            <v>8000</v>
          </cell>
          <cell r="O6046" t="str">
            <v>400</v>
          </cell>
          <cell r="P6046" t="str">
            <v>8400</v>
          </cell>
        </row>
        <row r="6047">
          <cell r="A6047" t="str">
            <v>020</v>
          </cell>
          <cell r="B6047" t="str">
            <v>200780</v>
          </cell>
          <cell r="C6047" t="str">
            <v>三愛シティライフ箱崎７管理組合</v>
          </cell>
          <cell r="D6047" t="str">
            <v>管理委託契約書</v>
          </cell>
          <cell r="E6047" t="str">
            <v>2006-05-01</v>
          </cell>
          <cell r="F6047" t="str">
            <v>2007-04-30</v>
          </cell>
          <cell r="G6047" t="str">
            <v>ＣＬ箱崎７</v>
          </cell>
          <cell r="H6047" t="str">
            <v>ＣＬ箱崎７</v>
          </cell>
          <cell r="I6047" t="str">
            <v>設備巡回点検業務</v>
          </cell>
          <cell r="J6047" t="str">
            <v>96000</v>
          </cell>
          <cell r="K6047" t="str">
            <v>2007-04-20</v>
          </cell>
          <cell r="L6047" t="str">
            <v>1</v>
          </cell>
          <cell r="M6047" t="str">
            <v>1</v>
          </cell>
          <cell r="N6047" t="str">
            <v>8000</v>
          </cell>
          <cell r="O6047" t="str">
            <v>400</v>
          </cell>
          <cell r="P6047" t="str">
            <v>8400</v>
          </cell>
        </row>
        <row r="6048">
          <cell r="A6048" t="str">
            <v>020</v>
          </cell>
          <cell r="B6048" t="str">
            <v>200780</v>
          </cell>
          <cell r="C6048" t="str">
            <v>三愛シティライフ箱崎７管理組合</v>
          </cell>
          <cell r="D6048" t="str">
            <v>管理委託契約書</v>
          </cell>
          <cell r="E6048" t="str">
            <v>2006-05-01</v>
          </cell>
          <cell r="F6048" t="str">
            <v>2007-04-30</v>
          </cell>
          <cell r="G6048" t="str">
            <v>ＣＬ箱崎７</v>
          </cell>
          <cell r="H6048" t="str">
            <v>ＣＬ箱崎７</v>
          </cell>
          <cell r="I6048" t="str">
            <v>貯水槽清掃業務</v>
          </cell>
          <cell r="J6048" t="str">
            <v>66000</v>
          </cell>
          <cell r="K6048" t="str">
            <v>2006-05-20</v>
          </cell>
          <cell r="M6048" t="str">
            <v>1</v>
          </cell>
          <cell r="N6048" t="str">
            <v>5500</v>
          </cell>
          <cell r="O6048" t="str">
            <v>275</v>
          </cell>
          <cell r="P6048" t="str">
            <v>5775</v>
          </cell>
        </row>
        <row r="6049">
          <cell r="A6049" t="str">
            <v>020</v>
          </cell>
          <cell r="B6049" t="str">
            <v>200780</v>
          </cell>
          <cell r="C6049" t="str">
            <v>三愛シティライフ箱崎７管理組合</v>
          </cell>
          <cell r="D6049" t="str">
            <v>管理委託契約書</v>
          </cell>
          <cell r="E6049" t="str">
            <v>2006-05-01</v>
          </cell>
          <cell r="F6049" t="str">
            <v>2007-04-30</v>
          </cell>
          <cell r="G6049" t="str">
            <v>ＣＬ箱崎７</v>
          </cell>
          <cell r="H6049" t="str">
            <v>ＣＬ箱崎７</v>
          </cell>
          <cell r="I6049" t="str">
            <v>貯水槽清掃業務</v>
          </cell>
          <cell r="J6049" t="str">
            <v>66000</v>
          </cell>
          <cell r="K6049" t="str">
            <v>2006-06-20</v>
          </cell>
          <cell r="M6049" t="str">
            <v>1</v>
          </cell>
          <cell r="N6049" t="str">
            <v>5500</v>
          </cell>
          <cell r="O6049" t="str">
            <v>275</v>
          </cell>
          <cell r="P6049" t="str">
            <v>5775</v>
          </cell>
        </row>
        <row r="6050">
          <cell r="A6050" t="str">
            <v>020</v>
          </cell>
          <cell r="B6050" t="str">
            <v>200780</v>
          </cell>
          <cell r="C6050" t="str">
            <v>三愛シティライフ箱崎７管理組合</v>
          </cell>
          <cell r="D6050" t="str">
            <v>管理委託契約書</v>
          </cell>
          <cell r="E6050" t="str">
            <v>2006-05-01</v>
          </cell>
          <cell r="F6050" t="str">
            <v>2007-04-30</v>
          </cell>
          <cell r="G6050" t="str">
            <v>ＣＬ箱崎７</v>
          </cell>
          <cell r="H6050" t="str">
            <v>ＣＬ箱崎７</v>
          </cell>
          <cell r="I6050" t="str">
            <v>貯水槽清掃業務</v>
          </cell>
          <cell r="J6050" t="str">
            <v>66000</v>
          </cell>
          <cell r="K6050" t="str">
            <v>2006-07-20</v>
          </cell>
          <cell r="L6050" t="str">
            <v>1</v>
          </cell>
          <cell r="M6050" t="str">
            <v>1</v>
          </cell>
          <cell r="N6050" t="str">
            <v>5500</v>
          </cell>
          <cell r="O6050" t="str">
            <v>275</v>
          </cell>
          <cell r="P6050" t="str">
            <v>5775</v>
          </cell>
        </row>
        <row r="6051">
          <cell r="A6051" t="str">
            <v>020</v>
          </cell>
          <cell r="B6051" t="str">
            <v>200780</v>
          </cell>
          <cell r="C6051" t="str">
            <v>三愛シティライフ箱崎７管理組合</v>
          </cell>
          <cell r="D6051" t="str">
            <v>管理委託契約書</v>
          </cell>
          <cell r="E6051" t="str">
            <v>2006-05-01</v>
          </cell>
          <cell r="F6051" t="str">
            <v>2007-04-30</v>
          </cell>
          <cell r="G6051" t="str">
            <v>ＣＬ箱崎７</v>
          </cell>
          <cell r="H6051" t="str">
            <v>ＣＬ箱崎７</v>
          </cell>
          <cell r="I6051" t="str">
            <v>貯水槽清掃業務</v>
          </cell>
          <cell r="J6051" t="str">
            <v>66000</v>
          </cell>
          <cell r="K6051" t="str">
            <v>2006-08-20</v>
          </cell>
          <cell r="M6051" t="str">
            <v>1</v>
          </cell>
          <cell r="N6051" t="str">
            <v>5500</v>
          </cell>
          <cell r="O6051" t="str">
            <v>275</v>
          </cell>
          <cell r="P6051" t="str">
            <v>5775</v>
          </cell>
        </row>
        <row r="6052">
          <cell r="A6052" t="str">
            <v>020</v>
          </cell>
          <cell r="B6052" t="str">
            <v>200780</v>
          </cell>
          <cell r="C6052" t="str">
            <v>三愛シティライフ箱崎７管理組合</v>
          </cell>
          <cell r="D6052" t="str">
            <v>管理委託契約書</v>
          </cell>
          <cell r="E6052" t="str">
            <v>2006-05-01</v>
          </cell>
          <cell r="F6052" t="str">
            <v>2007-04-30</v>
          </cell>
          <cell r="G6052" t="str">
            <v>ＣＬ箱崎７</v>
          </cell>
          <cell r="H6052" t="str">
            <v>ＣＬ箱崎７</v>
          </cell>
          <cell r="I6052" t="str">
            <v>貯水槽清掃業務</v>
          </cell>
          <cell r="J6052" t="str">
            <v>66000</v>
          </cell>
          <cell r="K6052" t="str">
            <v>2006-09-20</v>
          </cell>
          <cell r="M6052" t="str">
            <v>1</v>
          </cell>
          <cell r="N6052" t="str">
            <v>5500</v>
          </cell>
          <cell r="O6052" t="str">
            <v>275</v>
          </cell>
          <cell r="P6052" t="str">
            <v>5775</v>
          </cell>
        </row>
        <row r="6053">
          <cell r="A6053" t="str">
            <v>020</v>
          </cell>
          <cell r="B6053" t="str">
            <v>200780</v>
          </cell>
          <cell r="C6053" t="str">
            <v>三愛シティライフ箱崎７管理組合</v>
          </cell>
          <cell r="D6053" t="str">
            <v>管理委託契約書</v>
          </cell>
          <cell r="E6053" t="str">
            <v>2006-05-01</v>
          </cell>
          <cell r="F6053" t="str">
            <v>2007-04-30</v>
          </cell>
          <cell r="G6053" t="str">
            <v>ＣＬ箱崎７</v>
          </cell>
          <cell r="H6053" t="str">
            <v>ＣＬ箱崎７</v>
          </cell>
          <cell r="I6053" t="str">
            <v>貯水槽清掃業務</v>
          </cell>
          <cell r="J6053" t="str">
            <v>66000</v>
          </cell>
          <cell r="K6053" t="str">
            <v>2006-10-20</v>
          </cell>
          <cell r="M6053" t="str">
            <v>1</v>
          </cell>
          <cell r="N6053" t="str">
            <v>5500</v>
          </cell>
          <cell r="O6053" t="str">
            <v>275</v>
          </cell>
          <cell r="P6053" t="str">
            <v>5775</v>
          </cell>
        </row>
        <row r="6054">
          <cell r="A6054" t="str">
            <v>020</v>
          </cell>
          <cell r="B6054" t="str">
            <v>200780</v>
          </cell>
          <cell r="C6054" t="str">
            <v>三愛シティライフ箱崎７管理組合</v>
          </cell>
          <cell r="D6054" t="str">
            <v>管理委託契約書</v>
          </cell>
          <cell r="E6054" t="str">
            <v>2006-05-01</v>
          </cell>
          <cell r="F6054" t="str">
            <v>2007-04-30</v>
          </cell>
          <cell r="G6054" t="str">
            <v>ＣＬ箱崎７</v>
          </cell>
          <cell r="H6054" t="str">
            <v>ＣＬ箱崎７</v>
          </cell>
          <cell r="I6054" t="str">
            <v>貯水槽清掃業務</v>
          </cell>
          <cell r="J6054" t="str">
            <v>66000</v>
          </cell>
          <cell r="K6054" t="str">
            <v>2006-11-20</v>
          </cell>
          <cell r="M6054" t="str">
            <v>1</v>
          </cell>
          <cell r="N6054" t="str">
            <v>5500</v>
          </cell>
          <cell r="O6054" t="str">
            <v>275</v>
          </cell>
          <cell r="P6054" t="str">
            <v>5775</v>
          </cell>
        </row>
        <row r="6055">
          <cell r="A6055" t="str">
            <v>020</v>
          </cell>
          <cell r="B6055" t="str">
            <v>200780</v>
          </cell>
          <cell r="C6055" t="str">
            <v>三愛シティライフ箱崎７管理組合</v>
          </cell>
          <cell r="D6055" t="str">
            <v>管理委託契約書</v>
          </cell>
          <cell r="E6055" t="str">
            <v>2006-05-01</v>
          </cell>
          <cell r="F6055" t="str">
            <v>2007-04-30</v>
          </cell>
          <cell r="G6055" t="str">
            <v>ＣＬ箱崎７</v>
          </cell>
          <cell r="H6055" t="str">
            <v>ＣＬ箱崎７</v>
          </cell>
          <cell r="I6055" t="str">
            <v>貯水槽清掃業務</v>
          </cell>
          <cell r="J6055" t="str">
            <v>66000</v>
          </cell>
          <cell r="K6055" t="str">
            <v>2006-12-20</v>
          </cell>
          <cell r="M6055" t="str">
            <v>1</v>
          </cell>
          <cell r="N6055" t="str">
            <v>5500</v>
          </cell>
          <cell r="O6055" t="str">
            <v>275</v>
          </cell>
          <cell r="P6055" t="str">
            <v>5775</v>
          </cell>
        </row>
        <row r="6056">
          <cell r="A6056" t="str">
            <v>020</v>
          </cell>
          <cell r="B6056" t="str">
            <v>200780</v>
          </cell>
          <cell r="C6056" t="str">
            <v>三愛シティライフ箱崎７管理組合</v>
          </cell>
          <cell r="D6056" t="str">
            <v>管理委託契約書</v>
          </cell>
          <cell r="E6056" t="str">
            <v>2006-05-01</v>
          </cell>
          <cell r="F6056" t="str">
            <v>2007-04-30</v>
          </cell>
          <cell r="G6056" t="str">
            <v>ＣＬ箱崎７</v>
          </cell>
          <cell r="H6056" t="str">
            <v>ＣＬ箱崎７</v>
          </cell>
          <cell r="I6056" t="str">
            <v>貯水槽清掃業務</v>
          </cell>
          <cell r="J6056" t="str">
            <v>66000</v>
          </cell>
          <cell r="K6056" t="str">
            <v>2007-01-20</v>
          </cell>
          <cell r="M6056" t="str">
            <v>1</v>
          </cell>
          <cell r="N6056" t="str">
            <v>5500</v>
          </cell>
          <cell r="O6056" t="str">
            <v>275</v>
          </cell>
          <cell r="P6056" t="str">
            <v>5775</v>
          </cell>
        </row>
        <row r="6057">
          <cell r="A6057" t="str">
            <v>020</v>
          </cell>
          <cell r="B6057" t="str">
            <v>200780</v>
          </cell>
          <cell r="C6057" t="str">
            <v>三愛シティライフ箱崎７管理組合</v>
          </cell>
          <cell r="D6057" t="str">
            <v>管理委託契約書</v>
          </cell>
          <cell r="E6057" t="str">
            <v>2006-05-01</v>
          </cell>
          <cell r="F6057" t="str">
            <v>2007-04-30</v>
          </cell>
          <cell r="G6057" t="str">
            <v>ＣＬ箱崎７</v>
          </cell>
          <cell r="H6057" t="str">
            <v>ＣＬ箱崎７</v>
          </cell>
          <cell r="I6057" t="str">
            <v>貯水槽清掃業務</v>
          </cell>
          <cell r="J6057" t="str">
            <v>66000</v>
          </cell>
          <cell r="K6057" t="str">
            <v>2007-02-20</v>
          </cell>
          <cell r="M6057" t="str">
            <v>1</v>
          </cell>
          <cell r="N6057" t="str">
            <v>5500</v>
          </cell>
          <cell r="O6057" t="str">
            <v>275</v>
          </cell>
          <cell r="P6057" t="str">
            <v>5775</v>
          </cell>
        </row>
        <row r="6058">
          <cell r="A6058" t="str">
            <v>020</v>
          </cell>
          <cell r="B6058" t="str">
            <v>200780</v>
          </cell>
          <cell r="C6058" t="str">
            <v>三愛シティライフ箱崎７管理組合</v>
          </cell>
          <cell r="D6058" t="str">
            <v>管理委託契約書</v>
          </cell>
          <cell r="E6058" t="str">
            <v>2006-05-01</v>
          </cell>
          <cell r="F6058" t="str">
            <v>2007-04-30</v>
          </cell>
          <cell r="G6058" t="str">
            <v>ＣＬ箱崎７</v>
          </cell>
          <cell r="H6058" t="str">
            <v>ＣＬ箱崎７</v>
          </cell>
          <cell r="I6058" t="str">
            <v>貯水槽清掃業務</v>
          </cell>
          <cell r="J6058" t="str">
            <v>66000</v>
          </cell>
          <cell r="K6058" t="str">
            <v>2007-03-20</v>
          </cell>
          <cell r="M6058" t="str">
            <v>1</v>
          </cell>
          <cell r="N6058" t="str">
            <v>5500</v>
          </cell>
          <cell r="O6058" t="str">
            <v>275</v>
          </cell>
          <cell r="P6058" t="str">
            <v>5775</v>
          </cell>
        </row>
        <row r="6059">
          <cell r="A6059" t="str">
            <v>020</v>
          </cell>
          <cell r="B6059" t="str">
            <v>200780</v>
          </cell>
          <cell r="C6059" t="str">
            <v>三愛シティライフ箱崎７管理組合</v>
          </cell>
          <cell r="D6059" t="str">
            <v>管理委託契約書</v>
          </cell>
          <cell r="E6059" t="str">
            <v>2006-05-01</v>
          </cell>
          <cell r="F6059" t="str">
            <v>2007-04-30</v>
          </cell>
          <cell r="G6059" t="str">
            <v>ＣＬ箱崎７</v>
          </cell>
          <cell r="H6059" t="str">
            <v>ＣＬ箱崎７</v>
          </cell>
          <cell r="I6059" t="str">
            <v>貯水槽清掃業務</v>
          </cell>
          <cell r="J6059" t="str">
            <v>66000</v>
          </cell>
          <cell r="K6059" t="str">
            <v>2007-04-20</v>
          </cell>
          <cell r="M6059" t="str">
            <v>1</v>
          </cell>
          <cell r="N6059" t="str">
            <v>5500</v>
          </cell>
          <cell r="O6059" t="str">
            <v>275</v>
          </cell>
          <cell r="P6059" t="str">
            <v>5775</v>
          </cell>
        </row>
        <row r="6060">
          <cell r="A6060" t="str">
            <v>020</v>
          </cell>
          <cell r="B6060" t="str">
            <v>200780</v>
          </cell>
          <cell r="C6060" t="str">
            <v>三愛シティライフ箱崎７管理組合</v>
          </cell>
          <cell r="D6060" t="str">
            <v>管理委託契約書</v>
          </cell>
          <cell r="E6060" t="str">
            <v>2006-05-01</v>
          </cell>
          <cell r="F6060" t="str">
            <v>2007-04-30</v>
          </cell>
          <cell r="G6060" t="str">
            <v>ＣＬ箱崎７</v>
          </cell>
          <cell r="H6060" t="str">
            <v>ＣＬ箱崎７</v>
          </cell>
          <cell r="I6060" t="str">
            <v>無人管理システム料</v>
          </cell>
          <cell r="J6060" t="str">
            <v>444000</v>
          </cell>
          <cell r="K6060" t="str">
            <v>2006-05-20</v>
          </cell>
          <cell r="L6060" t="str">
            <v>1</v>
          </cell>
          <cell r="M6060" t="str">
            <v>1</v>
          </cell>
          <cell r="N6060" t="str">
            <v>37000</v>
          </cell>
          <cell r="O6060" t="str">
            <v>1850</v>
          </cell>
          <cell r="P6060" t="str">
            <v>38850</v>
          </cell>
        </row>
        <row r="6061">
          <cell r="A6061" t="str">
            <v>020</v>
          </cell>
          <cell r="B6061" t="str">
            <v>200780</v>
          </cell>
          <cell r="C6061" t="str">
            <v>三愛シティライフ箱崎７管理組合</v>
          </cell>
          <cell r="D6061" t="str">
            <v>管理委託契約書</v>
          </cell>
          <cell r="E6061" t="str">
            <v>2006-05-01</v>
          </cell>
          <cell r="F6061" t="str">
            <v>2007-04-30</v>
          </cell>
          <cell r="G6061" t="str">
            <v>ＣＬ箱崎７</v>
          </cell>
          <cell r="H6061" t="str">
            <v>ＣＬ箱崎７</v>
          </cell>
          <cell r="I6061" t="str">
            <v>無人管理システム料</v>
          </cell>
          <cell r="J6061" t="str">
            <v>444000</v>
          </cell>
          <cell r="K6061" t="str">
            <v>2006-06-20</v>
          </cell>
          <cell r="L6061" t="str">
            <v>1</v>
          </cell>
          <cell r="M6061" t="str">
            <v>1</v>
          </cell>
          <cell r="N6061" t="str">
            <v>37000</v>
          </cell>
          <cell r="O6061" t="str">
            <v>1850</v>
          </cell>
          <cell r="P6061" t="str">
            <v>38850</v>
          </cell>
        </row>
        <row r="6062">
          <cell r="A6062" t="str">
            <v>020</v>
          </cell>
          <cell r="B6062" t="str">
            <v>200780</v>
          </cell>
          <cell r="C6062" t="str">
            <v>三愛シティライフ箱崎７管理組合</v>
          </cell>
          <cell r="D6062" t="str">
            <v>管理委託契約書</v>
          </cell>
          <cell r="E6062" t="str">
            <v>2006-05-01</v>
          </cell>
          <cell r="F6062" t="str">
            <v>2007-04-30</v>
          </cell>
          <cell r="G6062" t="str">
            <v>ＣＬ箱崎７</v>
          </cell>
          <cell r="H6062" t="str">
            <v>ＣＬ箱崎７</v>
          </cell>
          <cell r="I6062" t="str">
            <v>無人管理システム料</v>
          </cell>
          <cell r="J6062" t="str">
            <v>444000</v>
          </cell>
          <cell r="K6062" t="str">
            <v>2006-07-20</v>
          </cell>
          <cell r="L6062" t="str">
            <v>1</v>
          </cell>
          <cell r="M6062" t="str">
            <v>1</v>
          </cell>
          <cell r="N6062" t="str">
            <v>37000</v>
          </cell>
          <cell r="O6062" t="str">
            <v>1850</v>
          </cell>
          <cell r="P6062" t="str">
            <v>38850</v>
          </cell>
        </row>
        <row r="6063">
          <cell r="A6063" t="str">
            <v>020</v>
          </cell>
          <cell r="B6063" t="str">
            <v>200780</v>
          </cell>
          <cell r="C6063" t="str">
            <v>三愛シティライフ箱崎７管理組合</v>
          </cell>
          <cell r="D6063" t="str">
            <v>管理委託契約書</v>
          </cell>
          <cell r="E6063" t="str">
            <v>2006-05-01</v>
          </cell>
          <cell r="F6063" t="str">
            <v>2007-04-30</v>
          </cell>
          <cell r="G6063" t="str">
            <v>ＣＬ箱崎７</v>
          </cell>
          <cell r="H6063" t="str">
            <v>ＣＬ箱崎７</v>
          </cell>
          <cell r="I6063" t="str">
            <v>無人管理システム料</v>
          </cell>
          <cell r="J6063" t="str">
            <v>444000</v>
          </cell>
          <cell r="K6063" t="str">
            <v>2006-08-20</v>
          </cell>
          <cell r="L6063" t="str">
            <v>1</v>
          </cell>
          <cell r="M6063" t="str">
            <v>1</v>
          </cell>
          <cell r="N6063" t="str">
            <v>37000</v>
          </cell>
          <cell r="O6063" t="str">
            <v>1850</v>
          </cell>
          <cell r="P6063" t="str">
            <v>38850</v>
          </cell>
        </row>
        <row r="6064">
          <cell r="A6064" t="str">
            <v>020</v>
          </cell>
          <cell r="B6064" t="str">
            <v>200780</v>
          </cell>
          <cell r="C6064" t="str">
            <v>三愛シティライフ箱崎７管理組合</v>
          </cell>
          <cell r="D6064" t="str">
            <v>管理委託契約書</v>
          </cell>
          <cell r="E6064" t="str">
            <v>2006-05-01</v>
          </cell>
          <cell r="F6064" t="str">
            <v>2007-04-30</v>
          </cell>
          <cell r="G6064" t="str">
            <v>ＣＬ箱崎７</v>
          </cell>
          <cell r="H6064" t="str">
            <v>ＣＬ箱崎７</v>
          </cell>
          <cell r="I6064" t="str">
            <v>無人管理システム料</v>
          </cell>
          <cell r="J6064" t="str">
            <v>444000</v>
          </cell>
          <cell r="K6064" t="str">
            <v>2006-09-20</v>
          </cell>
          <cell r="L6064" t="str">
            <v>1</v>
          </cell>
          <cell r="M6064" t="str">
            <v>1</v>
          </cell>
          <cell r="N6064" t="str">
            <v>37000</v>
          </cell>
          <cell r="O6064" t="str">
            <v>1850</v>
          </cell>
          <cell r="P6064" t="str">
            <v>38850</v>
          </cell>
        </row>
        <row r="6065">
          <cell r="A6065" t="str">
            <v>020</v>
          </cell>
          <cell r="B6065" t="str">
            <v>200780</v>
          </cell>
          <cell r="C6065" t="str">
            <v>三愛シティライフ箱崎７管理組合</v>
          </cell>
          <cell r="D6065" t="str">
            <v>管理委託契約書</v>
          </cell>
          <cell r="E6065" t="str">
            <v>2006-05-01</v>
          </cell>
          <cell r="F6065" t="str">
            <v>2007-04-30</v>
          </cell>
          <cell r="G6065" t="str">
            <v>ＣＬ箱崎７</v>
          </cell>
          <cell r="H6065" t="str">
            <v>ＣＬ箱崎７</v>
          </cell>
          <cell r="I6065" t="str">
            <v>無人管理システム料</v>
          </cell>
          <cell r="J6065" t="str">
            <v>444000</v>
          </cell>
          <cell r="K6065" t="str">
            <v>2006-10-20</v>
          </cell>
          <cell r="L6065" t="str">
            <v>1</v>
          </cell>
          <cell r="M6065" t="str">
            <v>1</v>
          </cell>
          <cell r="N6065" t="str">
            <v>37000</v>
          </cell>
          <cell r="O6065" t="str">
            <v>1850</v>
          </cell>
          <cell r="P6065" t="str">
            <v>38850</v>
          </cell>
        </row>
        <row r="6066">
          <cell r="A6066" t="str">
            <v>020</v>
          </cell>
          <cell r="B6066" t="str">
            <v>200780</v>
          </cell>
          <cell r="C6066" t="str">
            <v>三愛シティライフ箱崎７管理組合</v>
          </cell>
          <cell r="D6066" t="str">
            <v>管理委託契約書</v>
          </cell>
          <cell r="E6066" t="str">
            <v>2006-05-01</v>
          </cell>
          <cell r="F6066" t="str">
            <v>2007-04-30</v>
          </cell>
          <cell r="G6066" t="str">
            <v>ＣＬ箱崎７</v>
          </cell>
          <cell r="H6066" t="str">
            <v>ＣＬ箱崎７</v>
          </cell>
          <cell r="I6066" t="str">
            <v>無人管理システム料</v>
          </cell>
          <cell r="J6066" t="str">
            <v>444000</v>
          </cell>
          <cell r="K6066" t="str">
            <v>2006-11-20</v>
          </cell>
          <cell r="L6066" t="str">
            <v>1</v>
          </cell>
          <cell r="M6066" t="str">
            <v>1</v>
          </cell>
          <cell r="N6066" t="str">
            <v>37000</v>
          </cell>
          <cell r="O6066" t="str">
            <v>1850</v>
          </cell>
          <cell r="P6066" t="str">
            <v>38850</v>
          </cell>
        </row>
        <row r="6067">
          <cell r="A6067" t="str">
            <v>020</v>
          </cell>
          <cell r="B6067" t="str">
            <v>200780</v>
          </cell>
          <cell r="C6067" t="str">
            <v>三愛シティライフ箱崎７管理組合</v>
          </cell>
          <cell r="D6067" t="str">
            <v>管理委託契約書</v>
          </cell>
          <cell r="E6067" t="str">
            <v>2006-05-01</v>
          </cell>
          <cell r="F6067" t="str">
            <v>2007-04-30</v>
          </cell>
          <cell r="G6067" t="str">
            <v>ＣＬ箱崎７</v>
          </cell>
          <cell r="H6067" t="str">
            <v>ＣＬ箱崎７</v>
          </cell>
          <cell r="I6067" t="str">
            <v>無人管理システム料</v>
          </cell>
          <cell r="J6067" t="str">
            <v>444000</v>
          </cell>
          <cell r="K6067" t="str">
            <v>2006-12-20</v>
          </cell>
          <cell r="L6067" t="str">
            <v>1</v>
          </cell>
          <cell r="M6067" t="str">
            <v>1</v>
          </cell>
          <cell r="N6067" t="str">
            <v>37000</v>
          </cell>
          <cell r="O6067" t="str">
            <v>1850</v>
          </cell>
          <cell r="P6067" t="str">
            <v>38850</v>
          </cell>
        </row>
        <row r="6068">
          <cell r="A6068" t="str">
            <v>020</v>
          </cell>
          <cell r="B6068" t="str">
            <v>200780</v>
          </cell>
          <cell r="C6068" t="str">
            <v>三愛シティライフ箱崎７管理組合</v>
          </cell>
          <cell r="D6068" t="str">
            <v>管理委託契約書</v>
          </cell>
          <cell r="E6068" t="str">
            <v>2006-05-01</v>
          </cell>
          <cell r="F6068" t="str">
            <v>2007-04-30</v>
          </cell>
          <cell r="G6068" t="str">
            <v>ＣＬ箱崎７</v>
          </cell>
          <cell r="H6068" t="str">
            <v>ＣＬ箱崎７</v>
          </cell>
          <cell r="I6068" t="str">
            <v>無人管理システム料</v>
          </cell>
          <cell r="J6068" t="str">
            <v>444000</v>
          </cell>
          <cell r="K6068" t="str">
            <v>2007-01-20</v>
          </cell>
          <cell r="L6068" t="str">
            <v>1</v>
          </cell>
          <cell r="M6068" t="str">
            <v>1</v>
          </cell>
          <cell r="N6068" t="str">
            <v>37000</v>
          </cell>
          <cell r="O6068" t="str">
            <v>1850</v>
          </cell>
          <cell r="P6068" t="str">
            <v>38850</v>
          </cell>
        </row>
        <row r="6069">
          <cell r="A6069" t="str">
            <v>020</v>
          </cell>
          <cell r="B6069" t="str">
            <v>200780</v>
          </cell>
          <cell r="C6069" t="str">
            <v>三愛シティライフ箱崎７管理組合</v>
          </cell>
          <cell r="D6069" t="str">
            <v>管理委託契約書</v>
          </cell>
          <cell r="E6069" t="str">
            <v>2006-05-01</v>
          </cell>
          <cell r="F6069" t="str">
            <v>2007-04-30</v>
          </cell>
          <cell r="G6069" t="str">
            <v>ＣＬ箱崎７</v>
          </cell>
          <cell r="H6069" t="str">
            <v>ＣＬ箱崎７</v>
          </cell>
          <cell r="I6069" t="str">
            <v>無人管理システム料</v>
          </cell>
          <cell r="J6069" t="str">
            <v>444000</v>
          </cell>
          <cell r="K6069" t="str">
            <v>2007-02-20</v>
          </cell>
          <cell r="L6069" t="str">
            <v>1</v>
          </cell>
          <cell r="M6069" t="str">
            <v>1</v>
          </cell>
          <cell r="N6069" t="str">
            <v>37000</v>
          </cell>
          <cell r="O6069" t="str">
            <v>1850</v>
          </cell>
          <cell r="P6069" t="str">
            <v>38850</v>
          </cell>
        </row>
        <row r="6070">
          <cell r="A6070" t="str">
            <v>020</v>
          </cell>
          <cell r="B6070" t="str">
            <v>200780</v>
          </cell>
          <cell r="C6070" t="str">
            <v>三愛シティライフ箱崎７管理組合</v>
          </cell>
          <cell r="D6070" t="str">
            <v>管理委託契約書</v>
          </cell>
          <cell r="E6070" t="str">
            <v>2006-05-01</v>
          </cell>
          <cell r="F6070" t="str">
            <v>2007-04-30</v>
          </cell>
          <cell r="G6070" t="str">
            <v>ＣＬ箱崎７</v>
          </cell>
          <cell r="H6070" t="str">
            <v>ＣＬ箱崎７</v>
          </cell>
          <cell r="I6070" t="str">
            <v>無人管理システム料</v>
          </cell>
          <cell r="J6070" t="str">
            <v>444000</v>
          </cell>
          <cell r="K6070" t="str">
            <v>2007-03-20</v>
          </cell>
          <cell r="L6070" t="str">
            <v>1</v>
          </cell>
          <cell r="M6070" t="str">
            <v>1</v>
          </cell>
          <cell r="N6070" t="str">
            <v>37000</v>
          </cell>
          <cell r="O6070" t="str">
            <v>1850</v>
          </cell>
          <cell r="P6070" t="str">
            <v>38850</v>
          </cell>
        </row>
        <row r="6071">
          <cell r="A6071" t="str">
            <v>020</v>
          </cell>
          <cell r="B6071" t="str">
            <v>200780</v>
          </cell>
          <cell r="C6071" t="str">
            <v>三愛シティライフ箱崎７管理組合</v>
          </cell>
          <cell r="D6071" t="str">
            <v>管理委託契約書</v>
          </cell>
          <cell r="E6071" t="str">
            <v>2006-05-01</v>
          </cell>
          <cell r="F6071" t="str">
            <v>2007-04-30</v>
          </cell>
          <cell r="G6071" t="str">
            <v>ＣＬ箱崎７</v>
          </cell>
          <cell r="H6071" t="str">
            <v>ＣＬ箱崎７</v>
          </cell>
          <cell r="I6071" t="str">
            <v>無人管理システム料</v>
          </cell>
          <cell r="J6071" t="str">
            <v>444000</v>
          </cell>
          <cell r="K6071" t="str">
            <v>2007-04-20</v>
          </cell>
          <cell r="L6071" t="str">
            <v>1</v>
          </cell>
          <cell r="M6071" t="str">
            <v>1</v>
          </cell>
          <cell r="N6071" t="str">
            <v>37000</v>
          </cell>
          <cell r="O6071" t="str">
            <v>1850</v>
          </cell>
          <cell r="P6071" t="str">
            <v>38850</v>
          </cell>
        </row>
        <row r="6072">
          <cell r="A6072" t="str">
            <v>020</v>
          </cell>
          <cell r="B6072" t="str">
            <v>200790</v>
          </cell>
          <cell r="C6072" t="str">
            <v>三愛シティライフ箱崎８管理組合</v>
          </cell>
          <cell r="D6072" t="str">
            <v>管理委託契約書</v>
          </cell>
          <cell r="E6072" t="str">
            <v>2006-10-01</v>
          </cell>
          <cell r="F6072" t="str">
            <v>2007-09-30</v>
          </cell>
          <cell r="G6072" t="str">
            <v>ＣＬ箱崎８</v>
          </cell>
          <cell r="H6072" t="str">
            <v>ＣＬ箱崎８</v>
          </cell>
          <cell r="I6072" t="str">
            <v>ＥＶ保守料</v>
          </cell>
          <cell r="J6072" t="str">
            <v>660000</v>
          </cell>
          <cell r="K6072" t="str">
            <v>2006-10-20</v>
          </cell>
          <cell r="L6072" t="str">
            <v>1</v>
          </cell>
          <cell r="M6072" t="str">
            <v>1</v>
          </cell>
          <cell r="N6072" t="str">
            <v>55000</v>
          </cell>
          <cell r="O6072" t="str">
            <v>2750</v>
          </cell>
          <cell r="P6072" t="str">
            <v>57750</v>
          </cell>
        </row>
        <row r="6073">
          <cell r="A6073" t="str">
            <v>020</v>
          </cell>
          <cell r="B6073" t="str">
            <v>200790</v>
          </cell>
          <cell r="C6073" t="str">
            <v>三愛シティライフ箱崎８管理組合</v>
          </cell>
          <cell r="D6073" t="str">
            <v>管理委託契約書</v>
          </cell>
          <cell r="E6073" t="str">
            <v>2006-10-01</v>
          </cell>
          <cell r="F6073" t="str">
            <v>2007-09-30</v>
          </cell>
          <cell r="G6073" t="str">
            <v>ＣＬ箱崎８</v>
          </cell>
          <cell r="H6073" t="str">
            <v>ＣＬ箱崎８</v>
          </cell>
          <cell r="I6073" t="str">
            <v>ＥＶ保守料</v>
          </cell>
          <cell r="J6073" t="str">
            <v>660000</v>
          </cell>
          <cell r="K6073" t="str">
            <v>2006-11-20</v>
          </cell>
          <cell r="L6073" t="str">
            <v>1</v>
          </cell>
          <cell r="M6073" t="str">
            <v>1</v>
          </cell>
          <cell r="N6073" t="str">
            <v>55000</v>
          </cell>
          <cell r="O6073" t="str">
            <v>2750</v>
          </cell>
          <cell r="P6073" t="str">
            <v>57750</v>
          </cell>
        </row>
        <row r="6074">
          <cell r="A6074" t="str">
            <v>020</v>
          </cell>
          <cell r="B6074" t="str">
            <v>200790</v>
          </cell>
          <cell r="C6074" t="str">
            <v>三愛シティライフ箱崎８管理組合</v>
          </cell>
          <cell r="D6074" t="str">
            <v>管理委託契約書</v>
          </cell>
          <cell r="E6074" t="str">
            <v>2006-10-01</v>
          </cell>
          <cell r="F6074" t="str">
            <v>2007-09-30</v>
          </cell>
          <cell r="G6074" t="str">
            <v>ＣＬ箱崎８</v>
          </cell>
          <cell r="H6074" t="str">
            <v>ＣＬ箱崎８</v>
          </cell>
          <cell r="I6074" t="str">
            <v>ＥＶ保守料</v>
          </cell>
          <cell r="J6074" t="str">
            <v>660000</v>
          </cell>
          <cell r="K6074" t="str">
            <v>2006-12-20</v>
          </cell>
          <cell r="L6074" t="str">
            <v>1</v>
          </cell>
          <cell r="M6074" t="str">
            <v>1</v>
          </cell>
          <cell r="N6074" t="str">
            <v>55000</v>
          </cell>
          <cell r="O6074" t="str">
            <v>2750</v>
          </cell>
          <cell r="P6074" t="str">
            <v>57750</v>
          </cell>
        </row>
        <row r="6075">
          <cell r="A6075" t="str">
            <v>020</v>
          </cell>
          <cell r="B6075" t="str">
            <v>200790</v>
          </cell>
          <cell r="C6075" t="str">
            <v>三愛シティライフ箱崎８管理組合</v>
          </cell>
          <cell r="D6075" t="str">
            <v>管理委託契約書</v>
          </cell>
          <cell r="E6075" t="str">
            <v>2006-10-01</v>
          </cell>
          <cell r="F6075" t="str">
            <v>2007-09-30</v>
          </cell>
          <cell r="G6075" t="str">
            <v>ＣＬ箱崎８</v>
          </cell>
          <cell r="H6075" t="str">
            <v>ＣＬ箱崎８</v>
          </cell>
          <cell r="I6075" t="str">
            <v>ＥＶ保守料</v>
          </cell>
          <cell r="J6075" t="str">
            <v>660000</v>
          </cell>
          <cell r="K6075" t="str">
            <v>2007-01-20</v>
          </cell>
          <cell r="L6075" t="str">
            <v>1</v>
          </cell>
          <cell r="M6075" t="str">
            <v>1</v>
          </cell>
          <cell r="N6075" t="str">
            <v>55000</v>
          </cell>
          <cell r="O6075" t="str">
            <v>2750</v>
          </cell>
          <cell r="P6075" t="str">
            <v>57750</v>
          </cell>
        </row>
        <row r="6076">
          <cell r="A6076" t="str">
            <v>020</v>
          </cell>
          <cell r="B6076" t="str">
            <v>200790</v>
          </cell>
          <cell r="C6076" t="str">
            <v>三愛シティライフ箱崎８管理組合</v>
          </cell>
          <cell r="D6076" t="str">
            <v>管理委託契約書</v>
          </cell>
          <cell r="E6076" t="str">
            <v>2006-10-01</v>
          </cell>
          <cell r="F6076" t="str">
            <v>2007-09-30</v>
          </cell>
          <cell r="G6076" t="str">
            <v>ＣＬ箱崎８</v>
          </cell>
          <cell r="H6076" t="str">
            <v>ＣＬ箱崎８</v>
          </cell>
          <cell r="I6076" t="str">
            <v>ＥＶ保守料</v>
          </cell>
          <cell r="J6076" t="str">
            <v>660000</v>
          </cell>
          <cell r="K6076" t="str">
            <v>2007-02-20</v>
          </cell>
          <cell r="L6076" t="str">
            <v>1</v>
          </cell>
          <cell r="M6076" t="str">
            <v>1</v>
          </cell>
          <cell r="N6076" t="str">
            <v>55000</v>
          </cell>
          <cell r="O6076" t="str">
            <v>2750</v>
          </cell>
          <cell r="P6076" t="str">
            <v>57750</v>
          </cell>
        </row>
        <row r="6077">
          <cell r="A6077" t="str">
            <v>020</v>
          </cell>
          <cell r="B6077" t="str">
            <v>200790</v>
          </cell>
          <cell r="C6077" t="str">
            <v>三愛シティライフ箱崎８管理組合</v>
          </cell>
          <cell r="D6077" t="str">
            <v>管理委託契約書</v>
          </cell>
          <cell r="E6077" t="str">
            <v>2006-10-01</v>
          </cell>
          <cell r="F6077" t="str">
            <v>2007-09-30</v>
          </cell>
          <cell r="G6077" t="str">
            <v>ＣＬ箱崎８</v>
          </cell>
          <cell r="H6077" t="str">
            <v>ＣＬ箱崎８</v>
          </cell>
          <cell r="I6077" t="str">
            <v>ＥＶ保守料</v>
          </cell>
          <cell r="J6077" t="str">
            <v>660000</v>
          </cell>
          <cell r="K6077" t="str">
            <v>2007-03-20</v>
          </cell>
          <cell r="L6077" t="str">
            <v>1</v>
          </cell>
          <cell r="M6077" t="str">
            <v>1</v>
          </cell>
          <cell r="N6077" t="str">
            <v>55000</v>
          </cell>
          <cell r="O6077" t="str">
            <v>2750</v>
          </cell>
          <cell r="P6077" t="str">
            <v>57750</v>
          </cell>
        </row>
        <row r="6078">
          <cell r="A6078" t="str">
            <v>020</v>
          </cell>
          <cell r="B6078" t="str">
            <v>200790</v>
          </cell>
          <cell r="C6078" t="str">
            <v>三愛シティライフ箱崎８管理組合</v>
          </cell>
          <cell r="D6078" t="str">
            <v>管理委託契約書</v>
          </cell>
          <cell r="E6078" t="str">
            <v>2006-10-01</v>
          </cell>
          <cell r="F6078" t="str">
            <v>2007-09-30</v>
          </cell>
          <cell r="G6078" t="str">
            <v>ＣＬ箱崎８</v>
          </cell>
          <cell r="H6078" t="str">
            <v>ＣＬ箱崎８</v>
          </cell>
          <cell r="I6078" t="str">
            <v>ＥＶ保守料</v>
          </cell>
          <cell r="J6078" t="str">
            <v>660000</v>
          </cell>
          <cell r="K6078" t="str">
            <v>2007-04-20</v>
          </cell>
          <cell r="L6078" t="str">
            <v>1</v>
          </cell>
          <cell r="M6078" t="str">
            <v>1</v>
          </cell>
          <cell r="N6078" t="str">
            <v>55000</v>
          </cell>
          <cell r="O6078" t="str">
            <v>2750</v>
          </cell>
          <cell r="P6078" t="str">
            <v>57750</v>
          </cell>
        </row>
        <row r="6079">
          <cell r="A6079" t="str">
            <v>020</v>
          </cell>
          <cell r="B6079" t="str">
            <v>200790</v>
          </cell>
          <cell r="C6079" t="str">
            <v>三愛シティライフ箱崎８管理組合</v>
          </cell>
          <cell r="D6079" t="str">
            <v>管理委託契約書</v>
          </cell>
          <cell r="E6079" t="str">
            <v>2006-10-01</v>
          </cell>
          <cell r="F6079" t="str">
            <v>2007-09-30</v>
          </cell>
          <cell r="G6079" t="str">
            <v>ＣＬ箱崎８</v>
          </cell>
          <cell r="H6079" t="str">
            <v>ＣＬ箱崎８</v>
          </cell>
          <cell r="I6079" t="str">
            <v>ＥＶ保守料</v>
          </cell>
          <cell r="J6079" t="str">
            <v>660000</v>
          </cell>
          <cell r="K6079" t="str">
            <v>2007-05-20</v>
          </cell>
          <cell r="L6079" t="str">
            <v>1</v>
          </cell>
          <cell r="M6079" t="str">
            <v>1</v>
          </cell>
          <cell r="N6079" t="str">
            <v>55000</v>
          </cell>
          <cell r="O6079" t="str">
            <v>2750</v>
          </cell>
          <cell r="P6079" t="str">
            <v>57750</v>
          </cell>
        </row>
        <row r="6080">
          <cell r="A6080" t="str">
            <v>020</v>
          </cell>
          <cell r="B6080" t="str">
            <v>200790</v>
          </cell>
          <cell r="C6080" t="str">
            <v>三愛シティライフ箱崎８管理組合</v>
          </cell>
          <cell r="D6080" t="str">
            <v>管理委託契約書</v>
          </cell>
          <cell r="E6080" t="str">
            <v>2006-10-01</v>
          </cell>
          <cell r="F6080" t="str">
            <v>2007-09-30</v>
          </cell>
          <cell r="G6080" t="str">
            <v>ＣＬ箱崎８</v>
          </cell>
          <cell r="H6080" t="str">
            <v>ＣＬ箱崎８</v>
          </cell>
          <cell r="I6080" t="str">
            <v>ＥＶ保守料</v>
          </cell>
          <cell r="J6080" t="str">
            <v>660000</v>
          </cell>
          <cell r="K6080" t="str">
            <v>2007-06-20</v>
          </cell>
          <cell r="L6080" t="str">
            <v>1</v>
          </cell>
          <cell r="M6080" t="str">
            <v>1</v>
          </cell>
          <cell r="N6080" t="str">
            <v>55000</v>
          </cell>
          <cell r="O6080" t="str">
            <v>2750</v>
          </cell>
          <cell r="P6080" t="str">
            <v>57750</v>
          </cell>
        </row>
        <row r="6081">
          <cell r="A6081" t="str">
            <v>020</v>
          </cell>
          <cell r="B6081" t="str">
            <v>200790</v>
          </cell>
          <cell r="C6081" t="str">
            <v>三愛シティライフ箱崎８管理組合</v>
          </cell>
          <cell r="D6081" t="str">
            <v>管理委託契約書</v>
          </cell>
          <cell r="E6081" t="str">
            <v>2006-10-01</v>
          </cell>
          <cell r="F6081" t="str">
            <v>2007-09-30</v>
          </cell>
          <cell r="G6081" t="str">
            <v>ＣＬ箱崎８</v>
          </cell>
          <cell r="H6081" t="str">
            <v>ＣＬ箱崎８</v>
          </cell>
          <cell r="I6081" t="str">
            <v>ＥＶ保守料</v>
          </cell>
          <cell r="J6081" t="str">
            <v>660000</v>
          </cell>
          <cell r="K6081" t="str">
            <v>2007-07-20</v>
          </cell>
          <cell r="L6081" t="str">
            <v>1</v>
          </cell>
          <cell r="M6081" t="str">
            <v>1</v>
          </cell>
          <cell r="N6081" t="str">
            <v>55000</v>
          </cell>
          <cell r="O6081" t="str">
            <v>2750</v>
          </cell>
          <cell r="P6081" t="str">
            <v>57750</v>
          </cell>
        </row>
        <row r="6082">
          <cell r="A6082" t="str">
            <v>020</v>
          </cell>
          <cell r="B6082" t="str">
            <v>200790</v>
          </cell>
          <cell r="C6082" t="str">
            <v>三愛シティライフ箱崎８管理組合</v>
          </cell>
          <cell r="D6082" t="str">
            <v>管理委託契約書</v>
          </cell>
          <cell r="E6082" t="str">
            <v>2006-10-01</v>
          </cell>
          <cell r="F6082" t="str">
            <v>2007-09-30</v>
          </cell>
          <cell r="G6082" t="str">
            <v>ＣＬ箱崎８</v>
          </cell>
          <cell r="H6082" t="str">
            <v>ＣＬ箱崎８</v>
          </cell>
          <cell r="I6082" t="str">
            <v>ＥＶ保守料</v>
          </cell>
          <cell r="J6082" t="str">
            <v>660000</v>
          </cell>
          <cell r="K6082" t="str">
            <v>2007-08-20</v>
          </cell>
          <cell r="L6082" t="str">
            <v>1</v>
          </cell>
          <cell r="M6082" t="str">
            <v>1</v>
          </cell>
          <cell r="N6082" t="str">
            <v>55000</v>
          </cell>
          <cell r="O6082" t="str">
            <v>2750</v>
          </cell>
          <cell r="P6082" t="str">
            <v>57750</v>
          </cell>
        </row>
        <row r="6083">
          <cell r="A6083" t="str">
            <v>020</v>
          </cell>
          <cell r="B6083" t="str">
            <v>200790</v>
          </cell>
          <cell r="C6083" t="str">
            <v>三愛シティライフ箱崎８管理組合</v>
          </cell>
          <cell r="D6083" t="str">
            <v>管理委託契約書</v>
          </cell>
          <cell r="E6083" t="str">
            <v>2006-10-01</v>
          </cell>
          <cell r="F6083" t="str">
            <v>2007-09-30</v>
          </cell>
          <cell r="G6083" t="str">
            <v>ＣＬ箱崎８</v>
          </cell>
          <cell r="H6083" t="str">
            <v>ＣＬ箱崎８</v>
          </cell>
          <cell r="I6083" t="str">
            <v>ＥＶ保守料</v>
          </cell>
          <cell r="J6083" t="str">
            <v>660000</v>
          </cell>
          <cell r="K6083" t="str">
            <v>2007-09-20</v>
          </cell>
          <cell r="L6083" t="str">
            <v>1</v>
          </cell>
          <cell r="M6083" t="str">
            <v>1</v>
          </cell>
          <cell r="N6083" t="str">
            <v>55000</v>
          </cell>
          <cell r="O6083" t="str">
            <v>2750</v>
          </cell>
          <cell r="P6083" t="str">
            <v>57750</v>
          </cell>
        </row>
        <row r="6084">
          <cell r="A6084" t="str">
            <v>020</v>
          </cell>
          <cell r="B6084" t="str">
            <v>200790</v>
          </cell>
          <cell r="C6084" t="str">
            <v>三愛シティライフ箱崎８管理組合</v>
          </cell>
          <cell r="D6084" t="str">
            <v>管理委託契約書</v>
          </cell>
          <cell r="E6084" t="str">
            <v>2006-10-01</v>
          </cell>
          <cell r="F6084" t="str">
            <v>2007-09-30</v>
          </cell>
          <cell r="G6084" t="str">
            <v>ＣＬ箱崎８</v>
          </cell>
          <cell r="H6084" t="str">
            <v>ＣＬ箱崎８</v>
          </cell>
          <cell r="I6084" t="str">
            <v>管理委託費</v>
          </cell>
          <cell r="J6084" t="str">
            <v>907200</v>
          </cell>
          <cell r="K6084" t="str">
            <v>2006-10-20</v>
          </cell>
          <cell r="L6084" t="str">
            <v>1</v>
          </cell>
          <cell r="M6084" t="str">
            <v>1</v>
          </cell>
          <cell r="N6084" t="str">
            <v>75600</v>
          </cell>
          <cell r="O6084" t="str">
            <v>3780</v>
          </cell>
          <cell r="P6084" t="str">
            <v>79380</v>
          </cell>
        </row>
        <row r="6085">
          <cell r="A6085" t="str">
            <v>020</v>
          </cell>
          <cell r="B6085" t="str">
            <v>200790</v>
          </cell>
          <cell r="C6085" t="str">
            <v>三愛シティライフ箱崎８管理組合</v>
          </cell>
          <cell r="D6085" t="str">
            <v>管理委託契約書</v>
          </cell>
          <cell r="E6085" t="str">
            <v>2006-10-01</v>
          </cell>
          <cell r="F6085" t="str">
            <v>2007-09-30</v>
          </cell>
          <cell r="G6085" t="str">
            <v>ＣＬ箱崎８</v>
          </cell>
          <cell r="H6085" t="str">
            <v>ＣＬ箱崎８</v>
          </cell>
          <cell r="I6085" t="str">
            <v>管理委託費</v>
          </cell>
          <cell r="J6085" t="str">
            <v>907200</v>
          </cell>
          <cell r="K6085" t="str">
            <v>2006-11-20</v>
          </cell>
          <cell r="L6085" t="str">
            <v>1</v>
          </cell>
          <cell r="M6085" t="str">
            <v>1</v>
          </cell>
          <cell r="N6085" t="str">
            <v>75600</v>
          </cell>
          <cell r="O6085" t="str">
            <v>3780</v>
          </cell>
          <cell r="P6085" t="str">
            <v>79380</v>
          </cell>
        </row>
        <row r="6086">
          <cell r="A6086" t="str">
            <v>020</v>
          </cell>
          <cell r="B6086" t="str">
            <v>200790</v>
          </cell>
          <cell r="C6086" t="str">
            <v>三愛シティライフ箱崎８管理組合</v>
          </cell>
          <cell r="D6086" t="str">
            <v>管理委託契約書</v>
          </cell>
          <cell r="E6086" t="str">
            <v>2006-10-01</v>
          </cell>
          <cell r="F6086" t="str">
            <v>2007-09-30</v>
          </cell>
          <cell r="G6086" t="str">
            <v>ＣＬ箱崎８</v>
          </cell>
          <cell r="H6086" t="str">
            <v>ＣＬ箱崎８</v>
          </cell>
          <cell r="I6086" t="str">
            <v>管理委託費</v>
          </cell>
          <cell r="J6086" t="str">
            <v>907200</v>
          </cell>
          <cell r="K6086" t="str">
            <v>2006-12-20</v>
          </cell>
          <cell r="L6086" t="str">
            <v>1</v>
          </cell>
          <cell r="M6086" t="str">
            <v>1</v>
          </cell>
          <cell r="N6086" t="str">
            <v>75600</v>
          </cell>
          <cell r="O6086" t="str">
            <v>3780</v>
          </cell>
          <cell r="P6086" t="str">
            <v>79380</v>
          </cell>
        </row>
        <row r="6087">
          <cell r="A6087" t="str">
            <v>020</v>
          </cell>
          <cell r="B6087" t="str">
            <v>200790</v>
          </cell>
          <cell r="C6087" t="str">
            <v>三愛シティライフ箱崎８管理組合</v>
          </cell>
          <cell r="D6087" t="str">
            <v>管理委託契約書</v>
          </cell>
          <cell r="E6087" t="str">
            <v>2006-10-01</v>
          </cell>
          <cell r="F6087" t="str">
            <v>2007-09-30</v>
          </cell>
          <cell r="G6087" t="str">
            <v>ＣＬ箱崎８</v>
          </cell>
          <cell r="H6087" t="str">
            <v>ＣＬ箱崎８</v>
          </cell>
          <cell r="I6087" t="str">
            <v>管理委託費</v>
          </cell>
          <cell r="J6087" t="str">
            <v>907200</v>
          </cell>
          <cell r="K6087" t="str">
            <v>2007-01-20</v>
          </cell>
          <cell r="L6087" t="str">
            <v>1</v>
          </cell>
          <cell r="M6087" t="str">
            <v>1</v>
          </cell>
          <cell r="N6087" t="str">
            <v>75600</v>
          </cell>
          <cell r="O6087" t="str">
            <v>3780</v>
          </cell>
          <cell r="P6087" t="str">
            <v>79380</v>
          </cell>
        </row>
        <row r="6088">
          <cell r="A6088" t="str">
            <v>020</v>
          </cell>
          <cell r="B6088" t="str">
            <v>200790</v>
          </cell>
          <cell r="C6088" t="str">
            <v>三愛シティライフ箱崎８管理組合</v>
          </cell>
          <cell r="D6088" t="str">
            <v>管理委託契約書</v>
          </cell>
          <cell r="E6088" t="str">
            <v>2006-10-01</v>
          </cell>
          <cell r="F6088" t="str">
            <v>2007-09-30</v>
          </cell>
          <cell r="G6088" t="str">
            <v>ＣＬ箱崎８</v>
          </cell>
          <cell r="H6088" t="str">
            <v>ＣＬ箱崎８</v>
          </cell>
          <cell r="I6088" t="str">
            <v>管理委託費</v>
          </cell>
          <cell r="J6088" t="str">
            <v>907200</v>
          </cell>
          <cell r="K6088" t="str">
            <v>2007-02-20</v>
          </cell>
          <cell r="L6088" t="str">
            <v>1</v>
          </cell>
          <cell r="M6088" t="str">
            <v>1</v>
          </cell>
          <cell r="N6088" t="str">
            <v>75600</v>
          </cell>
          <cell r="O6088" t="str">
            <v>3780</v>
          </cell>
          <cell r="P6088" t="str">
            <v>79380</v>
          </cell>
        </row>
        <row r="6089">
          <cell r="A6089" t="str">
            <v>020</v>
          </cell>
          <cell r="B6089" t="str">
            <v>200790</v>
          </cell>
          <cell r="C6089" t="str">
            <v>三愛シティライフ箱崎８管理組合</v>
          </cell>
          <cell r="D6089" t="str">
            <v>管理委託契約書</v>
          </cell>
          <cell r="E6089" t="str">
            <v>2006-10-01</v>
          </cell>
          <cell r="F6089" t="str">
            <v>2007-09-30</v>
          </cell>
          <cell r="G6089" t="str">
            <v>ＣＬ箱崎８</v>
          </cell>
          <cell r="H6089" t="str">
            <v>ＣＬ箱崎８</v>
          </cell>
          <cell r="I6089" t="str">
            <v>管理委託費</v>
          </cell>
          <cell r="J6089" t="str">
            <v>907200</v>
          </cell>
          <cell r="K6089" t="str">
            <v>2007-03-20</v>
          </cell>
          <cell r="L6089" t="str">
            <v>1</v>
          </cell>
          <cell r="M6089" t="str">
            <v>1</v>
          </cell>
          <cell r="N6089" t="str">
            <v>75600</v>
          </cell>
          <cell r="O6089" t="str">
            <v>3780</v>
          </cell>
          <cell r="P6089" t="str">
            <v>79380</v>
          </cell>
        </row>
        <row r="6090">
          <cell r="A6090" t="str">
            <v>020</v>
          </cell>
          <cell r="B6090" t="str">
            <v>200790</v>
          </cell>
          <cell r="C6090" t="str">
            <v>三愛シティライフ箱崎８管理組合</v>
          </cell>
          <cell r="D6090" t="str">
            <v>管理委託契約書</v>
          </cell>
          <cell r="E6090" t="str">
            <v>2006-10-01</v>
          </cell>
          <cell r="F6090" t="str">
            <v>2007-09-30</v>
          </cell>
          <cell r="G6090" t="str">
            <v>ＣＬ箱崎８</v>
          </cell>
          <cell r="H6090" t="str">
            <v>ＣＬ箱崎８</v>
          </cell>
          <cell r="I6090" t="str">
            <v>管理委託費</v>
          </cell>
          <cell r="J6090" t="str">
            <v>907200</v>
          </cell>
          <cell r="K6090" t="str">
            <v>2007-04-20</v>
          </cell>
          <cell r="L6090" t="str">
            <v>1</v>
          </cell>
          <cell r="M6090" t="str">
            <v>1</v>
          </cell>
          <cell r="N6090" t="str">
            <v>75600</v>
          </cell>
          <cell r="O6090" t="str">
            <v>3780</v>
          </cell>
          <cell r="P6090" t="str">
            <v>79380</v>
          </cell>
        </row>
        <row r="6091">
          <cell r="A6091" t="str">
            <v>020</v>
          </cell>
          <cell r="B6091" t="str">
            <v>200790</v>
          </cell>
          <cell r="C6091" t="str">
            <v>三愛シティライフ箱崎８管理組合</v>
          </cell>
          <cell r="D6091" t="str">
            <v>管理委託契約書</v>
          </cell>
          <cell r="E6091" t="str">
            <v>2006-10-01</v>
          </cell>
          <cell r="F6091" t="str">
            <v>2007-09-30</v>
          </cell>
          <cell r="G6091" t="str">
            <v>ＣＬ箱崎８</v>
          </cell>
          <cell r="H6091" t="str">
            <v>ＣＬ箱崎８</v>
          </cell>
          <cell r="I6091" t="str">
            <v>管理委託費</v>
          </cell>
          <cell r="J6091" t="str">
            <v>907200</v>
          </cell>
          <cell r="K6091" t="str">
            <v>2007-05-20</v>
          </cell>
          <cell r="L6091" t="str">
            <v>1</v>
          </cell>
          <cell r="M6091" t="str">
            <v>1</v>
          </cell>
          <cell r="N6091" t="str">
            <v>75600</v>
          </cell>
          <cell r="O6091" t="str">
            <v>3780</v>
          </cell>
          <cell r="P6091" t="str">
            <v>79380</v>
          </cell>
        </row>
        <row r="6092">
          <cell r="A6092" t="str">
            <v>020</v>
          </cell>
          <cell r="B6092" t="str">
            <v>200790</v>
          </cell>
          <cell r="C6092" t="str">
            <v>三愛シティライフ箱崎８管理組合</v>
          </cell>
          <cell r="D6092" t="str">
            <v>管理委託契約書</v>
          </cell>
          <cell r="E6092" t="str">
            <v>2006-10-01</v>
          </cell>
          <cell r="F6092" t="str">
            <v>2007-09-30</v>
          </cell>
          <cell r="G6092" t="str">
            <v>ＣＬ箱崎８</v>
          </cell>
          <cell r="H6092" t="str">
            <v>ＣＬ箱崎８</v>
          </cell>
          <cell r="I6092" t="str">
            <v>管理委託費</v>
          </cell>
          <cell r="J6092" t="str">
            <v>907200</v>
          </cell>
          <cell r="K6092" t="str">
            <v>2007-06-20</v>
          </cell>
          <cell r="L6092" t="str">
            <v>1</v>
          </cell>
          <cell r="M6092" t="str">
            <v>1</v>
          </cell>
          <cell r="N6092" t="str">
            <v>75600</v>
          </cell>
          <cell r="O6092" t="str">
            <v>3780</v>
          </cell>
          <cell r="P6092" t="str">
            <v>79380</v>
          </cell>
        </row>
        <row r="6093">
          <cell r="A6093" t="str">
            <v>020</v>
          </cell>
          <cell r="B6093" t="str">
            <v>200790</v>
          </cell>
          <cell r="C6093" t="str">
            <v>三愛シティライフ箱崎８管理組合</v>
          </cell>
          <cell r="D6093" t="str">
            <v>管理委託契約書</v>
          </cell>
          <cell r="E6093" t="str">
            <v>2006-10-01</v>
          </cell>
          <cell r="F6093" t="str">
            <v>2007-09-30</v>
          </cell>
          <cell r="G6093" t="str">
            <v>ＣＬ箱崎８</v>
          </cell>
          <cell r="H6093" t="str">
            <v>ＣＬ箱崎８</v>
          </cell>
          <cell r="I6093" t="str">
            <v>管理委託費</v>
          </cell>
          <cell r="J6093" t="str">
            <v>907200</v>
          </cell>
          <cell r="K6093" t="str">
            <v>2007-07-20</v>
          </cell>
          <cell r="L6093" t="str">
            <v>1</v>
          </cell>
          <cell r="M6093" t="str">
            <v>1</v>
          </cell>
          <cell r="N6093" t="str">
            <v>75600</v>
          </cell>
          <cell r="O6093" t="str">
            <v>3780</v>
          </cell>
          <cell r="P6093" t="str">
            <v>79380</v>
          </cell>
        </row>
        <row r="6094">
          <cell r="A6094" t="str">
            <v>020</v>
          </cell>
          <cell r="B6094" t="str">
            <v>200790</v>
          </cell>
          <cell r="C6094" t="str">
            <v>三愛シティライフ箱崎８管理組合</v>
          </cell>
          <cell r="D6094" t="str">
            <v>管理委託契約書</v>
          </cell>
          <cell r="E6094" t="str">
            <v>2006-10-01</v>
          </cell>
          <cell r="F6094" t="str">
            <v>2007-09-30</v>
          </cell>
          <cell r="G6094" t="str">
            <v>ＣＬ箱崎８</v>
          </cell>
          <cell r="H6094" t="str">
            <v>ＣＬ箱崎８</v>
          </cell>
          <cell r="I6094" t="str">
            <v>管理委託費</v>
          </cell>
          <cell r="J6094" t="str">
            <v>907200</v>
          </cell>
          <cell r="K6094" t="str">
            <v>2007-08-20</v>
          </cell>
          <cell r="L6094" t="str">
            <v>1</v>
          </cell>
          <cell r="M6094" t="str">
            <v>1</v>
          </cell>
          <cell r="N6094" t="str">
            <v>75600</v>
          </cell>
          <cell r="O6094" t="str">
            <v>3780</v>
          </cell>
          <cell r="P6094" t="str">
            <v>79380</v>
          </cell>
        </row>
        <row r="6095">
          <cell r="A6095" t="str">
            <v>020</v>
          </cell>
          <cell r="B6095" t="str">
            <v>200790</v>
          </cell>
          <cell r="C6095" t="str">
            <v>三愛シティライフ箱崎８管理組合</v>
          </cell>
          <cell r="D6095" t="str">
            <v>管理委託契約書</v>
          </cell>
          <cell r="E6095" t="str">
            <v>2006-10-01</v>
          </cell>
          <cell r="F6095" t="str">
            <v>2007-09-30</v>
          </cell>
          <cell r="G6095" t="str">
            <v>ＣＬ箱崎８</v>
          </cell>
          <cell r="H6095" t="str">
            <v>ＣＬ箱崎８</v>
          </cell>
          <cell r="I6095" t="str">
            <v>管理委託費</v>
          </cell>
          <cell r="J6095" t="str">
            <v>907200</v>
          </cell>
          <cell r="K6095" t="str">
            <v>2007-09-20</v>
          </cell>
          <cell r="L6095" t="str">
            <v>1</v>
          </cell>
          <cell r="M6095" t="str">
            <v>1</v>
          </cell>
          <cell r="N6095" t="str">
            <v>75600</v>
          </cell>
          <cell r="O6095" t="str">
            <v>3780</v>
          </cell>
          <cell r="P6095" t="str">
            <v>79380</v>
          </cell>
        </row>
        <row r="6096">
          <cell r="A6096" t="str">
            <v>020</v>
          </cell>
          <cell r="B6096" t="str">
            <v>200790</v>
          </cell>
          <cell r="C6096" t="str">
            <v>三愛シティライフ箱崎８管理組合</v>
          </cell>
          <cell r="D6096" t="str">
            <v>管理委託契約書</v>
          </cell>
          <cell r="E6096" t="str">
            <v>2006-10-01</v>
          </cell>
          <cell r="F6096" t="str">
            <v>2007-09-30</v>
          </cell>
          <cell r="G6096" t="str">
            <v>ＣＬ箱崎８</v>
          </cell>
          <cell r="H6096" t="str">
            <v>ＣＬ箱崎８</v>
          </cell>
          <cell r="I6096" t="str">
            <v>管理員業務</v>
          </cell>
          <cell r="J6096" t="str">
            <v>1176000</v>
          </cell>
          <cell r="K6096" t="str">
            <v>2006-10-20</v>
          </cell>
          <cell r="L6096" t="str">
            <v>1</v>
          </cell>
          <cell r="M6096" t="str">
            <v>1</v>
          </cell>
          <cell r="N6096" t="str">
            <v>98000</v>
          </cell>
          <cell r="O6096" t="str">
            <v>4900</v>
          </cell>
          <cell r="P6096" t="str">
            <v>102900</v>
          </cell>
        </row>
        <row r="6097">
          <cell r="A6097" t="str">
            <v>020</v>
          </cell>
          <cell r="B6097" t="str">
            <v>200790</v>
          </cell>
          <cell r="C6097" t="str">
            <v>三愛シティライフ箱崎８管理組合</v>
          </cell>
          <cell r="D6097" t="str">
            <v>管理委託契約書</v>
          </cell>
          <cell r="E6097" t="str">
            <v>2006-10-01</v>
          </cell>
          <cell r="F6097" t="str">
            <v>2007-09-30</v>
          </cell>
          <cell r="G6097" t="str">
            <v>ＣＬ箱崎８</v>
          </cell>
          <cell r="H6097" t="str">
            <v>ＣＬ箱崎８</v>
          </cell>
          <cell r="I6097" t="str">
            <v>管理員業務</v>
          </cell>
          <cell r="J6097" t="str">
            <v>1176000</v>
          </cell>
          <cell r="K6097" t="str">
            <v>2006-11-20</v>
          </cell>
          <cell r="L6097" t="str">
            <v>1</v>
          </cell>
          <cell r="M6097" t="str">
            <v>1</v>
          </cell>
          <cell r="N6097" t="str">
            <v>98000</v>
          </cell>
          <cell r="O6097" t="str">
            <v>4900</v>
          </cell>
          <cell r="P6097" t="str">
            <v>102900</v>
          </cell>
        </row>
        <row r="6098">
          <cell r="A6098" t="str">
            <v>020</v>
          </cell>
          <cell r="B6098" t="str">
            <v>200790</v>
          </cell>
          <cell r="C6098" t="str">
            <v>三愛シティライフ箱崎８管理組合</v>
          </cell>
          <cell r="D6098" t="str">
            <v>管理委託契約書</v>
          </cell>
          <cell r="E6098" t="str">
            <v>2006-10-01</v>
          </cell>
          <cell r="F6098" t="str">
            <v>2007-09-30</v>
          </cell>
          <cell r="G6098" t="str">
            <v>ＣＬ箱崎８</v>
          </cell>
          <cell r="H6098" t="str">
            <v>ＣＬ箱崎８</v>
          </cell>
          <cell r="I6098" t="str">
            <v>管理員業務</v>
          </cell>
          <cell r="J6098" t="str">
            <v>1176000</v>
          </cell>
          <cell r="K6098" t="str">
            <v>2006-12-20</v>
          </cell>
          <cell r="L6098" t="str">
            <v>1</v>
          </cell>
          <cell r="M6098" t="str">
            <v>1</v>
          </cell>
          <cell r="N6098" t="str">
            <v>98000</v>
          </cell>
          <cell r="O6098" t="str">
            <v>4900</v>
          </cell>
          <cell r="P6098" t="str">
            <v>102900</v>
          </cell>
        </row>
        <row r="6099">
          <cell r="A6099" t="str">
            <v>020</v>
          </cell>
          <cell r="B6099" t="str">
            <v>200790</v>
          </cell>
          <cell r="C6099" t="str">
            <v>三愛シティライフ箱崎８管理組合</v>
          </cell>
          <cell r="D6099" t="str">
            <v>管理委託契約書</v>
          </cell>
          <cell r="E6099" t="str">
            <v>2006-10-01</v>
          </cell>
          <cell r="F6099" t="str">
            <v>2007-09-30</v>
          </cell>
          <cell r="G6099" t="str">
            <v>ＣＬ箱崎８</v>
          </cell>
          <cell r="H6099" t="str">
            <v>ＣＬ箱崎８</v>
          </cell>
          <cell r="I6099" t="str">
            <v>管理員業務</v>
          </cell>
          <cell r="J6099" t="str">
            <v>1176000</v>
          </cell>
          <cell r="K6099" t="str">
            <v>2007-01-20</v>
          </cell>
          <cell r="L6099" t="str">
            <v>1</v>
          </cell>
          <cell r="M6099" t="str">
            <v>1</v>
          </cell>
          <cell r="N6099" t="str">
            <v>98000</v>
          </cell>
          <cell r="O6099" t="str">
            <v>4900</v>
          </cell>
          <cell r="P6099" t="str">
            <v>102900</v>
          </cell>
        </row>
        <row r="6100">
          <cell r="A6100" t="str">
            <v>020</v>
          </cell>
          <cell r="B6100" t="str">
            <v>200790</v>
          </cell>
          <cell r="C6100" t="str">
            <v>三愛シティライフ箱崎８管理組合</v>
          </cell>
          <cell r="D6100" t="str">
            <v>管理委託契約書</v>
          </cell>
          <cell r="E6100" t="str">
            <v>2006-10-01</v>
          </cell>
          <cell r="F6100" t="str">
            <v>2007-09-30</v>
          </cell>
          <cell r="G6100" t="str">
            <v>ＣＬ箱崎８</v>
          </cell>
          <cell r="H6100" t="str">
            <v>ＣＬ箱崎８</v>
          </cell>
          <cell r="I6100" t="str">
            <v>管理員業務</v>
          </cell>
          <cell r="J6100" t="str">
            <v>1176000</v>
          </cell>
          <cell r="K6100" t="str">
            <v>2007-02-20</v>
          </cell>
          <cell r="L6100" t="str">
            <v>1</v>
          </cell>
          <cell r="M6100" t="str">
            <v>1</v>
          </cell>
          <cell r="N6100" t="str">
            <v>98000</v>
          </cell>
          <cell r="O6100" t="str">
            <v>4900</v>
          </cell>
          <cell r="P6100" t="str">
            <v>102900</v>
          </cell>
        </row>
        <row r="6101">
          <cell r="A6101" t="str">
            <v>020</v>
          </cell>
          <cell r="B6101" t="str">
            <v>200790</v>
          </cell>
          <cell r="C6101" t="str">
            <v>三愛シティライフ箱崎８管理組合</v>
          </cell>
          <cell r="D6101" t="str">
            <v>管理委託契約書</v>
          </cell>
          <cell r="E6101" t="str">
            <v>2006-10-01</v>
          </cell>
          <cell r="F6101" t="str">
            <v>2007-09-30</v>
          </cell>
          <cell r="G6101" t="str">
            <v>ＣＬ箱崎８</v>
          </cell>
          <cell r="H6101" t="str">
            <v>ＣＬ箱崎８</v>
          </cell>
          <cell r="I6101" t="str">
            <v>管理員業務</v>
          </cell>
          <cell r="J6101" t="str">
            <v>1176000</v>
          </cell>
          <cell r="K6101" t="str">
            <v>2007-03-20</v>
          </cell>
          <cell r="L6101" t="str">
            <v>1</v>
          </cell>
          <cell r="M6101" t="str">
            <v>1</v>
          </cell>
          <cell r="N6101" t="str">
            <v>98000</v>
          </cell>
          <cell r="O6101" t="str">
            <v>4900</v>
          </cell>
          <cell r="P6101" t="str">
            <v>102900</v>
          </cell>
        </row>
        <row r="6102">
          <cell r="A6102" t="str">
            <v>020</v>
          </cell>
          <cell r="B6102" t="str">
            <v>200790</v>
          </cell>
          <cell r="C6102" t="str">
            <v>三愛シティライフ箱崎８管理組合</v>
          </cell>
          <cell r="D6102" t="str">
            <v>管理委託契約書</v>
          </cell>
          <cell r="E6102" t="str">
            <v>2006-10-01</v>
          </cell>
          <cell r="F6102" t="str">
            <v>2007-09-30</v>
          </cell>
          <cell r="G6102" t="str">
            <v>ＣＬ箱崎８</v>
          </cell>
          <cell r="H6102" t="str">
            <v>ＣＬ箱崎８</v>
          </cell>
          <cell r="I6102" t="str">
            <v>管理員業務</v>
          </cell>
          <cell r="J6102" t="str">
            <v>1176000</v>
          </cell>
          <cell r="K6102" t="str">
            <v>2007-04-20</v>
          </cell>
          <cell r="L6102" t="str">
            <v>1</v>
          </cell>
          <cell r="M6102" t="str">
            <v>1</v>
          </cell>
          <cell r="N6102" t="str">
            <v>98000</v>
          </cell>
          <cell r="O6102" t="str">
            <v>4900</v>
          </cell>
          <cell r="P6102" t="str">
            <v>102900</v>
          </cell>
        </row>
        <row r="6103">
          <cell r="A6103" t="str">
            <v>020</v>
          </cell>
          <cell r="B6103" t="str">
            <v>200790</v>
          </cell>
          <cell r="C6103" t="str">
            <v>三愛シティライフ箱崎８管理組合</v>
          </cell>
          <cell r="D6103" t="str">
            <v>管理委託契約書</v>
          </cell>
          <cell r="E6103" t="str">
            <v>2006-10-01</v>
          </cell>
          <cell r="F6103" t="str">
            <v>2007-09-30</v>
          </cell>
          <cell r="G6103" t="str">
            <v>ＣＬ箱崎８</v>
          </cell>
          <cell r="H6103" t="str">
            <v>ＣＬ箱崎８</v>
          </cell>
          <cell r="I6103" t="str">
            <v>管理員業務</v>
          </cell>
          <cell r="J6103" t="str">
            <v>1176000</v>
          </cell>
          <cell r="K6103" t="str">
            <v>2007-05-20</v>
          </cell>
          <cell r="L6103" t="str">
            <v>1</v>
          </cell>
          <cell r="M6103" t="str">
            <v>1</v>
          </cell>
          <cell r="N6103" t="str">
            <v>98000</v>
          </cell>
          <cell r="O6103" t="str">
            <v>4900</v>
          </cell>
          <cell r="P6103" t="str">
            <v>102900</v>
          </cell>
        </row>
        <row r="6104">
          <cell r="A6104" t="str">
            <v>020</v>
          </cell>
          <cell r="B6104" t="str">
            <v>200790</v>
          </cell>
          <cell r="C6104" t="str">
            <v>三愛シティライフ箱崎８管理組合</v>
          </cell>
          <cell r="D6104" t="str">
            <v>管理委託契約書</v>
          </cell>
          <cell r="E6104" t="str">
            <v>2006-10-01</v>
          </cell>
          <cell r="F6104" t="str">
            <v>2007-09-30</v>
          </cell>
          <cell r="G6104" t="str">
            <v>ＣＬ箱崎８</v>
          </cell>
          <cell r="H6104" t="str">
            <v>ＣＬ箱崎８</v>
          </cell>
          <cell r="I6104" t="str">
            <v>管理員業務</v>
          </cell>
          <cell r="J6104" t="str">
            <v>1176000</v>
          </cell>
          <cell r="K6104" t="str">
            <v>2007-06-20</v>
          </cell>
          <cell r="L6104" t="str">
            <v>1</v>
          </cell>
          <cell r="M6104" t="str">
            <v>1</v>
          </cell>
          <cell r="N6104" t="str">
            <v>98000</v>
          </cell>
          <cell r="O6104" t="str">
            <v>4900</v>
          </cell>
          <cell r="P6104" t="str">
            <v>102900</v>
          </cell>
        </row>
        <row r="6105">
          <cell r="A6105" t="str">
            <v>020</v>
          </cell>
          <cell r="B6105" t="str">
            <v>200790</v>
          </cell>
          <cell r="C6105" t="str">
            <v>三愛シティライフ箱崎８管理組合</v>
          </cell>
          <cell r="D6105" t="str">
            <v>管理委託契約書</v>
          </cell>
          <cell r="E6105" t="str">
            <v>2006-10-01</v>
          </cell>
          <cell r="F6105" t="str">
            <v>2007-09-30</v>
          </cell>
          <cell r="G6105" t="str">
            <v>ＣＬ箱崎８</v>
          </cell>
          <cell r="H6105" t="str">
            <v>ＣＬ箱崎８</v>
          </cell>
          <cell r="I6105" t="str">
            <v>管理員業務</v>
          </cell>
          <cell r="J6105" t="str">
            <v>1176000</v>
          </cell>
          <cell r="K6105" t="str">
            <v>2007-07-20</v>
          </cell>
          <cell r="L6105" t="str">
            <v>1</v>
          </cell>
          <cell r="M6105" t="str">
            <v>1</v>
          </cell>
          <cell r="N6105" t="str">
            <v>98000</v>
          </cell>
          <cell r="O6105" t="str">
            <v>4900</v>
          </cell>
          <cell r="P6105" t="str">
            <v>102900</v>
          </cell>
        </row>
        <row r="6106">
          <cell r="A6106" t="str">
            <v>020</v>
          </cell>
          <cell r="B6106" t="str">
            <v>200790</v>
          </cell>
          <cell r="C6106" t="str">
            <v>三愛シティライフ箱崎８管理組合</v>
          </cell>
          <cell r="D6106" t="str">
            <v>管理委託契約書</v>
          </cell>
          <cell r="E6106" t="str">
            <v>2006-10-01</v>
          </cell>
          <cell r="F6106" t="str">
            <v>2007-09-30</v>
          </cell>
          <cell r="G6106" t="str">
            <v>ＣＬ箱崎８</v>
          </cell>
          <cell r="H6106" t="str">
            <v>ＣＬ箱崎８</v>
          </cell>
          <cell r="I6106" t="str">
            <v>管理員業務</v>
          </cell>
          <cell r="J6106" t="str">
            <v>1176000</v>
          </cell>
          <cell r="K6106" t="str">
            <v>2007-08-20</v>
          </cell>
          <cell r="L6106" t="str">
            <v>1</v>
          </cell>
          <cell r="M6106" t="str">
            <v>1</v>
          </cell>
          <cell r="N6106" t="str">
            <v>98000</v>
          </cell>
          <cell r="O6106" t="str">
            <v>4900</v>
          </cell>
          <cell r="P6106" t="str">
            <v>102900</v>
          </cell>
        </row>
        <row r="6107">
          <cell r="A6107" t="str">
            <v>020</v>
          </cell>
          <cell r="B6107" t="str">
            <v>200790</v>
          </cell>
          <cell r="C6107" t="str">
            <v>三愛シティライフ箱崎８管理組合</v>
          </cell>
          <cell r="D6107" t="str">
            <v>管理委託契約書</v>
          </cell>
          <cell r="E6107" t="str">
            <v>2006-10-01</v>
          </cell>
          <cell r="F6107" t="str">
            <v>2007-09-30</v>
          </cell>
          <cell r="G6107" t="str">
            <v>ＣＬ箱崎８</v>
          </cell>
          <cell r="H6107" t="str">
            <v>ＣＬ箱崎８</v>
          </cell>
          <cell r="I6107" t="str">
            <v>管理員業務</v>
          </cell>
          <cell r="J6107" t="str">
            <v>1176000</v>
          </cell>
          <cell r="K6107" t="str">
            <v>2007-09-20</v>
          </cell>
          <cell r="L6107" t="str">
            <v>1</v>
          </cell>
          <cell r="M6107" t="str">
            <v>1</v>
          </cell>
          <cell r="N6107" t="str">
            <v>98000</v>
          </cell>
          <cell r="O6107" t="str">
            <v>4900</v>
          </cell>
          <cell r="P6107" t="str">
            <v>102900</v>
          </cell>
        </row>
        <row r="6108">
          <cell r="A6108" t="str">
            <v>020</v>
          </cell>
          <cell r="B6108" t="str">
            <v>200790</v>
          </cell>
          <cell r="C6108" t="str">
            <v>三愛シティライフ箱崎８管理組合</v>
          </cell>
          <cell r="D6108" t="str">
            <v>管理委託契約書</v>
          </cell>
          <cell r="E6108" t="str">
            <v>2006-10-01</v>
          </cell>
          <cell r="F6108" t="str">
            <v>2007-09-30</v>
          </cell>
          <cell r="G6108" t="str">
            <v>ＣＬ箱崎８</v>
          </cell>
          <cell r="H6108" t="str">
            <v>ＣＬ箱崎８</v>
          </cell>
          <cell r="I6108" t="str">
            <v>機械警備業務</v>
          </cell>
          <cell r="J6108" t="str">
            <v>444000</v>
          </cell>
          <cell r="K6108" t="str">
            <v>2006-10-20</v>
          </cell>
          <cell r="L6108" t="str">
            <v>1</v>
          </cell>
          <cell r="M6108" t="str">
            <v>1</v>
          </cell>
          <cell r="N6108" t="str">
            <v>37000</v>
          </cell>
          <cell r="O6108" t="str">
            <v>1850</v>
          </cell>
          <cell r="P6108" t="str">
            <v>38850</v>
          </cell>
        </row>
        <row r="6109">
          <cell r="A6109" t="str">
            <v>020</v>
          </cell>
          <cell r="B6109" t="str">
            <v>200790</v>
          </cell>
          <cell r="C6109" t="str">
            <v>三愛シティライフ箱崎８管理組合</v>
          </cell>
          <cell r="D6109" t="str">
            <v>管理委託契約書</v>
          </cell>
          <cell r="E6109" t="str">
            <v>2006-10-01</v>
          </cell>
          <cell r="F6109" t="str">
            <v>2007-09-30</v>
          </cell>
          <cell r="G6109" t="str">
            <v>ＣＬ箱崎８</v>
          </cell>
          <cell r="H6109" t="str">
            <v>ＣＬ箱崎８</v>
          </cell>
          <cell r="I6109" t="str">
            <v>機械警備業務</v>
          </cell>
          <cell r="J6109" t="str">
            <v>444000</v>
          </cell>
          <cell r="K6109" t="str">
            <v>2006-11-20</v>
          </cell>
          <cell r="L6109" t="str">
            <v>1</v>
          </cell>
          <cell r="M6109" t="str">
            <v>1</v>
          </cell>
          <cell r="N6109" t="str">
            <v>37000</v>
          </cell>
          <cell r="O6109" t="str">
            <v>1850</v>
          </cell>
          <cell r="P6109" t="str">
            <v>38850</v>
          </cell>
        </row>
        <row r="6110">
          <cell r="A6110" t="str">
            <v>020</v>
          </cell>
          <cell r="B6110" t="str">
            <v>200790</v>
          </cell>
          <cell r="C6110" t="str">
            <v>三愛シティライフ箱崎８管理組合</v>
          </cell>
          <cell r="D6110" t="str">
            <v>管理委託契約書</v>
          </cell>
          <cell r="E6110" t="str">
            <v>2006-10-01</v>
          </cell>
          <cell r="F6110" t="str">
            <v>2007-09-30</v>
          </cell>
          <cell r="G6110" t="str">
            <v>ＣＬ箱崎８</v>
          </cell>
          <cell r="H6110" t="str">
            <v>ＣＬ箱崎８</v>
          </cell>
          <cell r="I6110" t="str">
            <v>機械警備業務</v>
          </cell>
          <cell r="J6110" t="str">
            <v>444000</v>
          </cell>
          <cell r="K6110" t="str">
            <v>2006-12-20</v>
          </cell>
          <cell r="L6110" t="str">
            <v>1</v>
          </cell>
          <cell r="M6110" t="str">
            <v>1</v>
          </cell>
          <cell r="N6110" t="str">
            <v>37000</v>
          </cell>
          <cell r="O6110" t="str">
            <v>1850</v>
          </cell>
          <cell r="P6110" t="str">
            <v>38850</v>
          </cell>
        </row>
        <row r="6111">
          <cell r="A6111" t="str">
            <v>020</v>
          </cell>
          <cell r="B6111" t="str">
            <v>200790</v>
          </cell>
          <cell r="C6111" t="str">
            <v>三愛シティライフ箱崎８管理組合</v>
          </cell>
          <cell r="D6111" t="str">
            <v>管理委託契約書</v>
          </cell>
          <cell r="E6111" t="str">
            <v>2006-10-01</v>
          </cell>
          <cell r="F6111" t="str">
            <v>2007-09-30</v>
          </cell>
          <cell r="G6111" t="str">
            <v>ＣＬ箱崎８</v>
          </cell>
          <cell r="H6111" t="str">
            <v>ＣＬ箱崎８</v>
          </cell>
          <cell r="I6111" t="str">
            <v>機械警備業務</v>
          </cell>
          <cell r="J6111" t="str">
            <v>444000</v>
          </cell>
          <cell r="K6111" t="str">
            <v>2007-01-20</v>
          </cell>
          <cell r="L6111" t="str">
            <v>1</v>
          </cell>
          <cell r="M6111" t="str">
            <v>1</v>
          </cell>
          <cell r="N6111" t="str">
            <v>37000</v>
          </cell>
          <cell r="O6111" t="str">
            <v>1850</v>
          </cell>
          <cell r="P6111" t="str">
            <v>38850</v>
          </cell>
        </row>
        <row r="6112">
          <cell r="A6112" t="str">
            <v>020</v>
          </cell>
          <cell r="B6112" t="str">
            <v>200790</v>
          </cell>
          <cell r="C6112" t="str">
            <v>三愛シティライフ箱崎８管理組合</v>
          </cell>
          <cell r="D6112" t="str">
            <v>管理委託契約書</v>
          </cell>
          <cell r="E6112" t="str">
            <v>2006-10-01</v>
          </cell>
          <cell r="F6112" t="str">
            <v>2007-09-30</v>
          </cell>
          <cell r="G6112" t="str">
            <v>ＣＬ箱崎８</v>
          </cell>
          <cell r="H6112" t="str">
            <v>ＣＬ箱崎８</v>
          </cell>
          <cell r="I6112" t="str">
            <v>機械警備業務</v>
          </cell>
          <cell r="J6112" t="str">
            <v>444000</v>
          </cell>
          <cell r="K6112" t="str">
            <v>2007-02-20</v>
          </cell>
          <cell r="L6112" t="str">
            <v>1</v>
          </cell>
          <cell r="M6112" t="str">
            <v>1</v>
          </cell>
          <cell r="N6112" t="str">
            <v>37000</v>
          </cell>
          <cell r="O6112" t="str">
            <v>1850</v>
          </cell>
          <cell r="P6112" t="str">
            <v>38850</v>
          </cell>
        </row>
        <row r="6113">
          <cell r="A6113" t="str">
            <v>020</v>
          </cell>
          <cell r="B6113" t="str">
            <v>200790</v>
          </cell>
          <cell r="C6113" t="str">
            <v>三愛シティライフ箱崎８管理組合</v>
          </cell>
          <cell r="D6113" t="str">
            <v>管理委託契約書</v>
          </cell>
          <cell r="E6113" t="str">
            <v>2006-10-01</v>
          </cell>
          <cell r="F6113" t="str">
            <v>2007-09-30</v>
          </cell>
          <cell r="G6113" t="str">
            <v>ＣＬ箱崎８</v>
          </cell>
          <cell r="H6113" t="str">
            <v>ＣＬ箱崎８</v>
          </cell>
          <cell r="I6113" t="str">
            <v>機械警備業務</v>
          </cell>
          <cell r="J6113" t="str">
            <v>444000</v>
          </cell>
          <cell r="K6113" t="str">
            <v>2007-03-20</v>
          </cell>
          <cell r="L6113" t="str">
            <v>1</v>
          </cell>
          <cell r="M6113" t="str">
            <v>1</v>
          </cell>
          <cell r="N6113" t="str">
            <v>37000</v>
          </cell>
          <cell r="O6113" t="str">
            <v>1850</v>
          </cell>
          <cell r="P6113" t="str">
            <v>38850</v>
          </cell>
        </row>
        <row r="6114">
          <cell r="A6114" t="str">
            <v>020</v>
          </cell>
          <cell r="B6114" t="str">
            <v>200790</v>
          </cell>
          <cell r="C6114" t="str">
            <v>三愛シティライフ箱崎８管理組合</v>
          </cell>
          <cell r="D6114" t="str">
            <v>管理委託契約書</v>
          </cell>
          <cell r="E6114" t="str">
            <v>2006-10-01</v>
          </cell>
          <cell r="F6114" t="str">
            <v>2007-09-30</v>
          </cell>
          <cell r="G6114" t="str">
            <v>ＣＬ箱崎８</v>
          </cell>
          <cell r="H6114" t="str">
            <v>ＣＬ箱崎８</v>
          </cell>
          <cell r="I6114" t="str">
            <v>機械警備業務</v>
          </cell>
          <cell r="J6114" t="str">
            <v>444000</v>
          </cell>
          <cell r="K6114" t="str">
            <v>2007-04-20</v>
          </cell>
          <cell r="L6114" t="str">
            <v>1</v>
          </cell>
          <cell r="M6114" t="str">
            <v>1</v>
          </cell>
          <cell r="N6114" t="str">
            <v>37000</v>
          </cell>
          <cell r="O6114" t="str">
            <v>1850</v>
          </cell>
          <cell r="P6114" t="str">
            <v>38850</v>
          </cell>
        </row>
        <row r="6115">
          <cell r="A6115" t="str">
            <v>020</v>
          </cell>
          <cell r="B6115" t="str">
            <v>200790</v>
          </cell>
          <cell r="C6115" t="str">
            <v>三愛シティライフ箱崎８管理組合</v>
          </cell>
          <cell r="D6115" t="str">
            <v>管理委託契約書</v>
          </cell>
          <cell r="E6115" t="str">
            <v>2006-10-01</v>
          </cell>
          <cell r="F6115" t="str">
            <v>2007-09-30</v>
          </cell>
          <cell r="G6115" t="str">
            <v>ＣＬ箱崎８</v>
          </cell>
          <cell r="H6115" t="str">
            <v>ＣＬ箱崎８</v>
          </cell>
          <cell r="I6115" t="str">
            <v>機械警備業務</v>
          </cell>
          <cell r="J6115" t="str">
            <v>444000</v>
          </cell>
          <cell r="K6115" t="str">
            <v>2007-05-20</v>
          </cell>
          <cell r="L6115" t="str">
            <v>1</v>
          </cell>
          <cell r="M6115" t="str">
            <v>1</v>
          </cell>
          <cell r="N6115" t="str">
            <v>37000</v>
          </cell>
          <cell r="O6115" t="str">
            <v>1850</v>
          </cell>
          <cell r="P6115" t="str">
            <v>38850</v>
          </cell>
        </row>
        <row r="6116">
          <cell r="A6116" t="str">
            <v>020</v>
          </cell>
          <cell r="B6116" t="str">
            <v>200790</v>
          </cell>
          <cell r="C6116" t="str">
            <v>三愛シティライフ箱崎８管理組合</v>
          </cell>
          <cell r="D6116" t="str">
            <v>管理委託契約書</v>
          </cell>
          <cell r="E6116" t="str">
            <v>2006-10-01</v>
          </cell>
          <cell r="F6116" t="str">
            <v>2007-09-30</v>
          </cell>
          <cell r="G6116" t="str">
            <v>ＣＬ箱崎８</v>
          </cell>
          <cell r="H6116" t="str">
            <v>ＣＬ箱崎８</v>
          </cell>
          <cell r="I6116" t="str">
            <v>機械警備業務</v>
          </cell>
          <cell r="J6116" t="str">
            <v>444000</v>
          </cell>
          <cell r="K6116" t="str">
            <v>2007-06-20</v>
          </cell>
          <cell r="L6116" t="str">
            <v>1</v>
          </cell>
          <cell r="M6116" t="str">
            <v>1</v>
          </cell>
          <cell r="N6116" t="str">
            <v>37000</v>
          </cell>
          <cell r="O6116" t="str">
            <v>1850</v>
          </cell>
          <cell r="P6116" t="str">
            <v>38850</v>
          </cell>
        </row>
        <row r="6117">
          <cell r="A6117" t="str">
            <v>020</v>
          </cell>
          <cell r="B6117" t="str">
            <v>200790</v>
          </cell>
          <cell r="C6117" t="str">
            <v>三愛シティライフ箱崎８管理組合</v>
          </cell>
          <cell r="D6117" t="str">
            <v>管理委託契約書</v>
          </cell>
          <cell r="E6117" t="str">
            <v>2006-10-01</v>
          </cell>
          <cell r="F6117" t="str">
            <v>2007-09-30</v>
          </cell>
          <cell r="G6117" t="str">
            <v>ＣＬ箱崎８</v>
          </cell>
          <cell r="H6117" t="str">
            <v>ＣＬ箱崎８</v>
          </cell>
          <cell r="I6117" t="str">
            <v>機械警備業務</v>
          </cell>
          <cell r="J6117" t="str">
            <v>444000</v>
          </cell>
          <cell r="K6117" t="str">
            <v>2007-07-20</v>
          </cell>
          <cell r="L6117" t="str">
            <v>1</v>
          </cell>
          <cell r="M6117" t="str">
            <v>1</v>
          </cell>
          <cell r="N6117" t="str">
            <v>37000</v>
          </cell>
          <cell r="O6117" t="str">
            <v>1850</v>
          </cell>
          <cell r="P6117" t="str">
            <v>38850</v>
          </cell>
        </row>
        <row r="6118">
          <cell r="A6118" t="str">
            <v>020</v>
          </cell>
          <cell r="B6118" t="str">
            <v>200790</v>
          </cell>
          <cell r="C6118" t="str">
            <v>三愛シティライフ箱崎８管理組合</v>
          </cell>
          <cell r="D6118" t="str">
            <v>管理委託契約書</v>
          </cell>
          <cell r="E6118" t="str">
            <v>2006-10-01</v>
          </cell>
          <cell r="F6118" t="str">
            <v>2007-09-30</v>
          </cell>
          <cell r="G6118" t="str">
            <v>ＣＬ箱崎８</v>
          </cell>
          <cell r="H6118" t="str">
            <v>ＣＬ箱崎８</v>
          </cell>
          <cell r="I6118" t="str">
            <v>機械警備業務</v>
          </cell>
          <cell r="J6118" t="str">
            <v>444000</v>
          </cell>
          <cell r="K6118" t="str">
            <v>2007-08-20</v>
          </cell>
          <cell r="L6118" t="str">
            <v>1</v>
          </cell>
          <cell r="M6118" t="str">
            <v>1</v>
          </cell>
          <cell r="N6118" t="str">
            <v>37000</v>
          </cell>
          <cell r="O6118" t="str">
            <v>1850</v>
          </cell>
          <cell r="P6118" t="str">
            <v>38850</v>
          </cell>
        </row>
        <row r="6119">
          <cell r="A6119" t="str">
            <v>020</v>
          </cell>
          <cell r="B6119" t="str">
            <v>200790</v>
          </cell>
          <cell r="C6119" t="str">
            <v>三愛シティライフ箱崎８管理組合</v>
          </cell>
          <cell r="D6119" t="str">
            <v>管理委託契約書</v>
          </cell>
          <cell r="E6119" t="str">
            <v>2006-10-01</v>
          </cell>
          <cell r="F6119" t="str">
            <v>2007-09-30</v>
          </cell>
          <cell r="G6119" t="str">
            <v>ＣＬ箱崎８</v>
          </cell>
          <cell r="H6119" t="str">
            <v>ＣＬ箱崎８</v>
          </cell>
          <cell r="I6119" t="str">
            <v>機械警備業務</v>
          </cell>
          <cell r="J6119" t="str">
            <v>444000</v>
          </cell>
          <cell r="K6119" t="str">
            <v>2007-09-20</v>
          </cell>
          <cell r="L6119" t="str">
            <v>1</v>
          </cell>
          <cell r="M6119" t="str">
            <v>1</v>
          </cell>
          <cell r="N6119" t="str">
            <v>37000</v>
          </cell>
          <cell r="O6119" t="str">
            <v>1850</v>
          </cell>
          <cell r="P6119" t="str">
            <v>38850</v>
          </cell>
        </row>
        <row r="6120">
          <cell r="A6120" t="str">
            <v>020</v>
          </cell>
          <cell r="B6120" t="str">
            <v>200790</v>
          </cell>
          <cell r="C6120" t="str">
            <v>三愛シティライフ箱崎８管理組合</v>
          </cell>
          <cell r="D6120" t="str">
            <v>管理委託契約書</v>
          </cell>
          <cell r="E6120" t="str">
            <v>2006-10-01</v>
          </cell>
          <cell r="F6120" t="str">
            <v>2007-09-30</v>
          </cell>
          <cell r="G6120" t="str">
            <v>ＣＬ箱崎８</v>
          </cell>
          <cell r="H6120" t="str">
            <v>ＣＬ箱崎８</v>
          </cell>
          <cell r="I6120" t="str">
            <v>消防用設備</v>
          </cell>
          <cell r="J6120" t="str">
            <v>144000</v>
          </cell>
          <cell r="K6120" t="str">
            <v>2006-10-20</v>
          </cell>
          <cell r="L6120" t="str">
            <v>1</v>
          </cell>
          <cell r="M6120" t="str">
            <v>1</v>
          </cell>
          <cell r="N6120" t="str">
            <v>12000</v>
          </cell>
          <cell r="O6120" t="str">
            <v>600</v>
          </cell>
          <cell r="P6120" t="str">
            <v>12600</v>
          </cell>
        </row>
        <row r="6121">
          <cell r="A6121" t="str">
            <v>020</v>
          </cell>
          <cell r="B6121" t="str">
            <v>200790</v>
          </cell>
          <cell r="C6121" t="str">
            <v>三愛シティライフ箱崎８管理組合</v>
          </cell>
          <cell r="D6121" t="str">
            <v>管理委託契約書</v>
          </cell>
          <cell r="E6121" t="str">
            <v>2006-10-01</v>
          </cell>
          <cell r="F6121" t="str">
            <v>2007-09-30</v>
          </cell>
          <cell r="G6121" t="str">
            <v>ＣＬ箱崎８</v>
          </cell>
          <cell r="H6121" t="str">
            <v>ＣＬ箱崎８</v>
          </cell>
          <cell r="I6121" t="str">
            <v>消防用設備</v>
          </cell>
          <cell r="J6121" t="str">
            <v>144000</v>
          </cell>
          <cell r="K6121" t="str">
            <v>2006-11-20</v>
          </cell>
          <cell r="L6121" t="str">
            <v>1</v>
          </cell>
          <cell r="M6121" t="str">
            <v>1</v>
          </cell>
          <cell r="N6121" t="str">
            <v>12000</v>
          </cell>
          <cell r="O6121" t="str">
            <v>600</v>
          </cell>
          <cell r="P6121" t="str">
            <v>12600</v>
          </cell>
        </row>
        <row r="6122">
          <cell r="A6122" t="str">
            <v>020</v>
          </cell>
          <cell r="B6122" t="str">
            <v>200790</v>
          </cell>
          <cell r="C6122" t="str">
            <v>三愛シティライフ箱崎８管理組合</v>
          </cell>
          <cell r="D6122" t="str">
            <v>管理委託契約書</v>
          </cell>
          <cell r="E6122" t="str">
            <v>2006-10-01</v>
          </cell>
          <cell r="F6122" t="str">
            <v>2007-09-30</v>
          </cell>
          <cell r="G6122" t="str">
            <v>ＣＬ箱崎８</v>
          </cell>
          <cell r="H6122" t="str">
            <v>ＣＬ箱崎８</v>
          </cell>
          <cell r="I6122" t="str">
            <v>消防用設備</v>
          </cell>
          <cell r="J6122" t="str">
            <v>144000</v>
          </cell>
          <cell r="K6122" t="str">
            <v>2006-12-20</v>
          </cell>
          <cell r="L6122" t="str">
            <v>1</v>
          </cell>
          <cell r="M6122" t="str">
            <v>1</v>
          </cell>
          <cell r="N6122" t="str">
            <v>12000</v>
          </cell>
          <cell r="O6122" t="str">
            <v>600</v>
          </cell>
          <cell r="P6122" t="str">
            <v>12600</v>
          </cell>
        </row>
        <row r="6123">
          <cell r="A6123" t="str">
            <v>020</v>
          </cell>
          <cell r="B6123" t="str">
            <v>200790</v>
          </cell>
          <cell r="C6123" t="str">
            <v>三愛シティライフ箱崎８管理組合</v>
          </cell>
          <cell r="D6123" t="str">
            <v>管理委託契約書</v>
          </cell>
          <cell r="E6123" t="str">
            <v>2006-10-01</v>
          </cell>
          <cell r="F6123" t="str">
            <v>2007-09-30</v>
          </cell>
          <cell r="G6123" t="str">
            <v>ＣＬ箱崎８</v>
          </cell>
          <cell r="H6123" t="str">
            <v>ＣＬ箱崎８</v>
          </cell>
          <cell r="I6123" t="str">
            <v>消防用設備</v>
          </cell>
          <cell r="J6123" t="str">
            <v>144000</v>
          </cell>
          <cell r="K6123" t="str">
            <v>2007-01-20</v>
          </cell>
          <cell r="L6123" t="str">
            <v>1</v>
          </cell>
          <cell r="M6123" t="str">
            <v>1</v>
          </cell>
          <cell r="N6123" t="str">
            <v>12000</v>
          </cell>
          <cell r="O6123" t="str">
            <v>600</v>
          </cell>
          <cell r="P6123" t="str">
            <v>12600</v>
          </cell>
        </row>
        <row r="6124">
          <cell r="A6124" t="str">
            <v>020</v>
          </cell>
          <cell r="B6124" t="str">
            <v>200790</v>
          </cell>
          <cell r="C6124" t="str">
            <v>三愛シティライフ箱崎８管理組合</v>
          </cell>
          <cell r="D6124" t="str">
            <v>管理委託契約書</v>
          </cell>
          <cell r="E6124" t="str">
            <v>2006-10-01</v>
          </cell>
          <cell r="F6124" t="str">
            <v>2007-09-30</v>
          </cell>
          <cell r="G6124" t="str">
            <v>ＣＬ箱崎８</v>
          </cell>
          <cell r="H6124" t="str">
            <v>ＣＬ箱崎８</v>
          </cell>
          <cell r="I6124" t="str">
            <v>消防用設備</v>
          </cell>
          <cell r="J6124" t="str">
            <v>144000</v>
          </cell>
          <cell r="K6124" t="str">
            <v>2007-02-20</v>
          </cell>
          <cell r="L6124" t="str">
            <v>1</v>
          </cell>
          <cell r="M6124" t="str">
            <v>1</v>
          </cell>
          <cell r="N6124" t="str">
            <v>12000</v>
          </cell>
          <cell r="O6124" t="str">
            <v>600</v>
          </cell>
          <cell r="P6124" t="str">
            <v>12600</v>
          </cell>
        </row>
        <row r="6125">
          <cell r="A6125" t="str">
            <v>020</v>
          </cell>
          <cell r="B6125" t="str">
            <v>200790</v>
          </cell>
          <cell r="C6125" t="str">
            <v>三愛シティライフ箱崎８管理組合</v>
          </cell>
          <cell r="D6125" t="str">
            <v>管理委託契約書</v>
          </cell>
          <cell r="E6125" t="str">
            <v>2006-10-01</v>
          </cell>
          <cell r="F6125" t="str">
            <v>2007-09-30</v>
          </cell>
          <cell r="G6125" t="str">
            <v>ＣＬ箱崎８</v>
          </cell>
          <cell r="H6125" t="str">
            <v>ＣＬ箱崎８</v>
          </cell>
          <cell r="I6125" t="str">
            <v>消防用設備</v>
          </cell>
          <cell r="J6125" t="str">
            <v>144000</v>
          </cell>
          <cell r="K6125" t="str">
            <v>2007-03-20</v>
          </cell>
          <cell r="L6125" t="str">
            <v>1</v>
          </cell>
          <cell r="M6125" t="str">
            <v>1</v>
          </cell>
          <cell r="N6125" t="str">
            <v>12000</v>
          </cell>
          <cell r="O6125" t="str">
            <v>600</v>
          </cell>
          <cell r="P6125" t="str">
            <v>12600</v>
          </cell>
        </row>
        <row r="6126">
          <cell r="A6126" t="str">
            <v>020</v>
          </cell>
          <cell r="B6126" t="str">
            <v>200790</v>
          </cell>
          <cell r="C6126" t="str">
            <v>三愛シティライフ箱崎８管理組合</v>
          </cell>
          <cell r="D6126" t="str">
            <v>管理委託契約書</v>
          </cell>
          <cell r="E6126" t="str">
            <v>2006-10-01</v>
          </cell>
          <cell r="F6126" t="str">
            <v>2007-09-30</v>
          </cell>
          <cell r="G6126" t="str">
            <v>ＣＬ箱崎８</v>
          </cell>
          <cell r="H6126" t="str">
            <v>ＣＬ箱崎８</v>
          </cell>
          <cell r="I6126" t="str">
            <v>消防用設備</v>
          </cell>
          <cell r="J6126" t="str">
            <v>144000</v>
          </cell>
          <cell r="K6126" t="str">
            <v>2007-04-20</v>
          </cell>
          <cell r="L6126" t="str">
            <v>1</v>
          </cell>
          <cell r="M6126" t="str">
            <v>1</v>
          </cell>
          <cell r="N6126" t="str">
            <v>12000</v>
          </cell>
          <cell r="O6126" t="str">
            <v>600</v>
          </cell>
          <cell r="P6126" t="str">
            <v>12600</v>
          </cell>
        </row>
        <row r="6127">
          <cell r="A6127" t="str">
            <v>020</v>
          </cell>
          <cell r="B6127" t="str">
            <v>200790</v>
          </cell>
          <cell r="C6127" t="str">
            <v>三愛シティライフ箱崎８管理組合</v>
          </cell>
          <cell r="D6127" t="str">
            <v>管理委託契約書</v>
          </cell>
          <cell r="E6127" t="str">
            <v>2006-10-01</v>
          </cell>
          <cell r="F6127" t="str">
            <v>2007-09-30</v>
          </cell>
          <cell r="G6127" t="str">
            <v>ＣＬ箱崎８</v>
          </cell>
          <cell r="H6127" t="str">
            <v>ＣＬ箱崎８</v>
          </cell>
          <cell r="I6127" t="str">
            <v>消防用設備</v>
          </cell>
          <cell r="J6127" t="str">
            <v>144000</v>
          </cell>
          <cell r="K6127" t="str">
            <v>2007-05-20</v>
          </cell>
          <cell r="L6127" t="str">
            <v>1</v>
          </cell>
          <cell r="M6127" t="str">
            <v>1</v>
          </cell>
          <cell r="N6127" t="str">
            <v>12000</v>
          </cell>
          <cell r="O6127" t="str">
            <v>600</v>
          </cell>
          <cell r="P6127" t="str">
            <v>12600</v>
          </cell>
        </row>
        <row r="6128">
          <cell r="A6128" t="str">
            <v>020</v>
          </cell>
          <cell r="B6128" t="str">
            <v>200790</v>
          </cell>
          <cell r="C6128" t="str">
            <v>三愛シティライフ箱崎８管理組合</v>
          </cell>
          <cell r="D6128" t="str">
            <v>管理委託契約書</v>
          </cell>
          <cell r="E6128" t="str">
            <v>2006-10-01</v>
          </cell>
          <cell r="F6128" t="str">
            <v>2007-09-30</v>
          </cell>
          <cell r="G6128" t="str">
            <v>ＣＬ箱崎８</v>
          </cell>
          <cell r="H6128" t="str">
            <v>ＣＬ箱崎８</v>
          </cell>
          <cell r="I6128" t="str">
            <v>消防用設備</v>
          </cell>
          <cell r="J6128" t="str">
            <v>144000</v>
          </cell>
          <cell r="K6128" t="str">
            <v>2007-06-20</v>
          </cell>
          <cell r="L6128" t="str">
            <v>1</v>
          </cell>
          <cell r="M6128" t="str">
            <v>1</v>
          </cell>
          <cell r="N6128" t="str">
            <v>12000</v>
          </cell>
          <cell r="O6128" t="str">
            <v>600</v>
          </cell>
          <cell r="P6128" t="str">
            <v>12600</v>
          </cell>
        </row>
        <row r="6129">
          <cell r="A6129" t="str">
            <v>020</v>
          </cell>
          <cell r="B6129" t="str">
            <v>200790</v>
          </cell>
          <cell r="C6129" t="str">
            <v>三愛シティライフ箱崎８管理組合</v>
          </cell>
          <cell r="D6129" t="str">
            <v>管理委託契約書</v>
          </cell>
          <cell r="E6129" t="str">
            <v>2006-10-01</v>
          </cell>
          <cell r="F6129" t="str">
            <v>2007-09-30</v>
          </cell>
          <cell r="G6129" t="str">
            <v>ＣＬ箱崎８</v>
          </cell>
          <cell r="H6129" t="str">
            <v>ＣＬ箱崎８</v>
          </cell>
          <cell r="I6129" t="str">
            <v>消防用設備</v>
          </cell>
          <cell r="J6129" t="str">
            <v>144000</v>
          </cell>
          <cell r="K6129" t="str">
            <v>2007-07-20</v>
          </cell>
          <cell r="L6129" t="str">
            <v>1</v>
          </cell>
          <cell r="M6129" t="str">
            <v>1</v>
          </cell>
          <cell r="N6129" t="str">
            <v>12000</v>
          </cell>
          <cell r="O6129" t="str">
            <v>600</v>
          </cell>
          <cell r="P6129" t="str">
            <v>12600</v>
          </cell>
        </row>
        <row r="6130">
          <cell r="A6130" t="str">
            <v>020</v>
          </cell>
          <cell r="B6130" t="str">
            <v>200790</v>
          </cell>
          <cell r="C6130" t="str">
            <v>三愛シティライフ箱崎８管理組合</v>
          </cell>
          <cell r="D6130" t="str">
            <v>管理委託契約書</v>
          </cell>
          <cell r="E6130" t="str">
            <v>2006-10-01</v>
          </cell>
          <cell r="F6130" t="str">
            <v>2007-09-30</v>
          </cell>
          <cell r="G6130" t="str">
            <v>ＣＬ箱崎８</v>
          </cell>
          <cell r="H6130" t="str">
            <v>ＣＬ箱崎８</v>
          </cell>
          <cell r="I6130" t="str">
            <v>消防用設備</v>
          </cell>
          <cell r="J6130" t="str">
            <v>144000</v>
          </cell>
          <cell r="K6130" t="str">
            <v>2007-08-20</v>
          </cell>
          <cell r="L6130" t="str">
            <v>1</v>
          </cell>
          <cell r="M6130" t="str">
            <v>1</v>
          </cell>
          <cell r="N6130" t="str">
            <v>12000</v>
          </cell>
          <cell r="O6130" t="str">
            <v>600</v>
          </cell>
          <cell r="P6130" t="str">
            <v>12600</v>
          </cell>
        </row>
        <row r="6131">
          <cell r="A6131" t="str">
            <v>020</v>
          </cell>
          <cell r="B6131" t="str">
            <v>200790</v>
          </cell>
          <cell r="C6131" t="str">
            <v>三愛シティライフ箱崎８管理組合</v>
          </cell>
          <cell r="D6131" t="str">
            <v>管理委託契約書</v>
          </cell>
          <cell r="E6131" t="str">
            <v>2006-10-01</v>
          </cell>
          <cell r="F6131" t="str">
            <v>2007-09-30</v>
          </cell>
          <cell r="G6131" t="str">
            <v>ＣＬ箱崎８</v>
          </cell>
          <cell r="H6131" t="str">
            <v>ＣＬ箱崎８</v>
          </cell>
          <cell r="I6131" t="str">
            <v>消防用設備</v>
          </cell>
          <cell r="J6131" t="str">
            <v>144000</v>
          </cell>
          <cell r="K6131" t="str">
            <v>2007-09-20</v>
          </cell>
          <cell r="L6131" t="str">
            <v>1</v>
          </cell>
          <cell r="M6131" t="str">
            <v>1</v>
          </cell>
          <cell r="N6131" t="str">
            <v>12000</v>
          </cell>
          <cell r="O6131" t="str">
            <v>600</v>
          </cell>
          <cell r="P6131" t="str">
            <v>12600</v>
          </cell>
        </row>
        <row r="6132">
          <cell r="A6132" t="str">
            <v>020</v>
          </cell>
          <cell r="B6132" t="str">
            <v>200790</v>
          </cell>
          <cell r="C6132" t="str">
            <v>三愛シティライフ箱崎８管理組合</v>
          </cell>
          <cell r="D6132" t="str">
            <v>管理委託契約書</v>
          </cell>
          <cell r="E6132" t="str">
            <v>2006-10-01</v>
          </cell>
          <cell r="F6132" t="str">
            <v>2007-09-30</v>
          </cell>
          <cell r="G6132" t="str">
            <v>ＣＬ箱崎８</v>
          </cell>
          <cell r="H6132" t="str">
            <v>ＣＬ箱崎８</v>
          </cell>
          <cell r="I6132" t="str">
            <v>清掃管理業務</v>
          </cell>
          <cell r="J6132" t="str">
            <v>240000</v>
          </cell>
          <cell r="K6132" t="str">
            <v>2006-10-20</v>
          </cell>
          <cell r="L6132" t="str">
            <v>1</v>
          </cell>
          <cell r="M6132" t="str">
            <v>1</v>
          </cell>
          <cell r="N6132" t="str">
            <v>20000</v>
          </cell>
          <cell r="O6132" t="str">
            <v>1000</v>
          </cell>
          <cell r="P6132" t="str">
            <v>21000</v>
          </cell>
        </row>
        <row r="6133">
          <cell r="A6133" t="str">
            <v>020</v>
          </cell>
          <cell r="B6133" t="str">
            <v>200790</v>
          </cell>
          <cell r="C6133" t="str">
            <v>三愛シティライフ箱崎８管理組合</v>
          </cell>
          <cell r="D6133" t="str">
            <v>管理委託契約書</v>
          </cell>
          <cell r="E6133" t="str">
            <v>2006-10-01</v>
          </cell>
          <cell r="F6133" t="str">
            <v>2007-09-30</v>
          </cell>
          <cell r="G6133" t="str">
            <v>ＣＬ箱崎８</v>
          </cell>
          <cell r="H6133" t="str">
            <v>ＣＬ箱崎８</v>
          </cell>
          <cell r="I6133" t="str">
            <v>清掃管理業務</v>
          </cell>
          <cell r="J6133" t="str">
            <v>240000</v>
          </cell>
          <cell r="K6133" t="str">
            <v>2006-11-20</v>
          </cell>
          <cell r="L6133" t="str">
            <v>1</v>
          </cell>
          <cell r="M6133" t="str">
            <v>1</v>
          </cell>
          <cell r="N6133" t="str">
            <v>20000</v>
          </cell>
          <cell r="O6133" t="str">
            <v>1000</v>
          </cell>
          <cell r="P6133" t="str">
            <v>21000</v>
          </cell>
        </row>
        <row r="6134">
          <cell r="A6134" t="str">
            <v>020</v>
          </cell>
          <cell r="B6134" t="str">
            <v>200790</v>
          </cell>
          <cell r="C6134" t="str">
            <v>三愛シティライフ箱崎８管理組合</v>
          </cell>
          <cell r="D6134" t="str">
            <v>管理委託契約書</v>
          </cell>
          <cell r="E6134" t="str">
            <v>2006-10-01</v>
          </cell>
          <cell r="F6134" t="str">
            <v>2007-09-30</v>
          </cell>
          <cell r="G6134" t="str">
            <v>ＣＬ箱崎８</v>
          </cell>
          <cell r="H6134" t="str">
            <v>ＣＬ箱崎８</v>
          </cell>
          <cell r="I6134" t="str">
            <v>清掃管理業務</v>
          </cell>
          <cell r="J6134" t="str">
            <v>240000</v>
          </cell>
          <cell r="K6134" t="str">
            <v>2006-12-20</v>
          </cell>
          <cell r="L6134" t="str">
            <v>1</v>
          </cell>
          <cell r="M6134" t="str">
            <v>1</v>
          </cell>
          <cell r="N6134" t="str">
            <v>20000</v>
          </cell>
          <cell r="O6134" t="str">
            <v>1000</v>
          </cell>
          <cell r="P6134" t="str">
            <v>21000</v>
          </cell>
        </row>
        <row r="6135">
          <cell r="A6135" t="str">
            <v>020</v>
          </cell>
          <cell r="B6135" t="str">
            <v>200790</v>
          </cell>
          <cell r="C6135" t="str">
            <v>三愛シティライフ箱崎８管理組合</v>
          </cell>
          <cell r="D6135" t="str">
            <v>管理委託契約書</v>
          </cell>
          <cell r="E6135" t="str">
            <v>2006-10-01</v>
          </cell>
          <cell r="F6135" t="str">
            <v>2007-09-30</v>
          </cell>
          <cell r="G6135" t="str">
            <v>ＣＬ箱崎８</v>
          </cell>
          <cell r="H6135" t="str">
            <v>ＣＬ箱崎８</v>
          </cell>
          <cell r="I6135" t="str">
            <v>清掃管理業務</v>
          </cell>
          <cell r="J6135" t="str">
            <v>240000</v>
          </cell>
          <cell r="K6135" t="str">
            <v>2007-01-20</v>
          </cell>
          <cell r="L6135" t="str">
            <v>1</v>
          </cell>
          <cell r="M6135" t="str">
            <v>1</v>
          </cell>
          <cell r="N6135" t="str">
            <v>20000</v>
          </cell>
          <cell r="O6135" t="str">
            <v>1000</v>
          </cell>
          <cell r="P6135" t="str">
            <v>21000</v>
          </cell>
        </row>
        <row r="6136">
          <cell r="A6136" t="str">
            <v>020</v>
          </cell>
          <cell r="B6136" t="str">
            <v>200790</v>
          </cell>
          <cell r="C6136" t="str">
            <v>三愛シティライフ箱崎８管理組合</v>
          </cell>
          <cell r="D6136" t="str">
            <v>管理委託契約書</v>
          </cell>
          <cell r="E6136" t="str">
            <v>2006-10-01</v>
          </cell>
          <cell r="F6136" t="str">
            <v>2007-09-30</v>
          </cell>
          <cell r="G6136" t="str">
            <v>ＣＬ箱崎８</v>
          </cell>
          <cell r="H6136" t="str">
            <v>ＣＬ箱崎８</v>
          </cell>
          <cell r="I6136" t="str">
            <v>清掃管理業務</v>
          </cell>
          <cell r="J6136" t="str">
            <v>240000</v>
          </cell>
          <cell r="K6136" t="str">
            <v>2007-02-20</v>
          </cell>
          <cell r="L6136" t="str">
            <v>1</v>
          </cell>
          <cell r="M6136" t="str">
            <v>1</v>
          </cell>
          <cell r="N6136" t="str">
            <v>20000</v>
          </cell>
          <cell r="O6136" t="str">
            <v>1000</v>
          </cell>
          <cell r="P6136" t="str">
            <v>21000</v>
          </cell>
        </row>
        <row r="6137">
          <cell r="A6137" t="str">
            <v>020</v>
          </cell>
          <cell r="B6137" t="str">
            <v>200790</v>
          </cell>
          <cell r="C6137" t="str">
            <v>三愛シティライフ箱崎８管理組合</v>
          </cell>
          <cell r="D6137" t="str">
            <v>管理委託契約書</v>
          </cell>
          <cell r="E6137" t="str">
            <v>2006-10-01</v>
          </cell>
          <cell r="F6137" t="str">
            <v>2007-09-30</v>
          </cell>
          <cell r="G6137" t="str">
            <v>ＣＬ箱崎８</v>
          </cell>
          <cell r="H6137" t="str">
            <v>ＣＬ箱崎８</v>
          </cell>
          <cell r="I6137" t="str">
            <v>清掃管理業務</v>
          </cell>
          <cell r="J6137" t="str">
            <v>240000</v>
          </cell>
          <cell r="K6137" t="str">
            <v>2007-03-20</v>
          </cell>
          <cell r="L6137" t="str">
            <v>1</v>
          </cell>
          <cell r="M6137" t="str">
            <v>1</v>
          </cell>
          <cell r="N6137" t="str">
            <v>20000</v>
          </cell>
          <cell r="O6137" t="str">
            <v>1000</v>
          </cell>
          <cell r="P6137" t="str">
            <v>21000</v>
          </cell>
        </row>
        <row r="6138">
          <cell r="A6138" t="str">
            <v>020</v>
          </cell>
          <cell r="B6138" t="str">
            <v>200790</v>
          </cell>
          <cell r="C6138" t="str">
            <v>三愛シティライフ箱崎８管理組合</v>
          </cell>
          <cell r="D6138" t="str">
            <v>管理委託契約書</v>
          </cell>
          <cell r="E6138" t="str">
            <v>2006-10-01</v>
          </cell>
          <cell r="F6138" t="str">
            <v>2007-09-30</v>
          </cell>
          <cell r="G6138" t="str">
            <v>ＣＬ箱崎８</v>
          </cell>
          <cell r="H6138" t="str">
            <v>ＣＬ箱崎８</v>
          </cell>
          <cell r="I6138" t="str">
            <v>清掃管理業務</v>
          </cell>
          <cell r="J6138" t="str">
            <v>240000</v>
          </cell>
          <cell r="K6138" t="str">
            <v>2007-04-20</v>
          </cell>
          <cell r="L6138" t="str">
            <v>1</v>
          </cell>
          <cell r="M6138" t="str">
            <v>1</v>
          </cell>
          <cell r="N6138" t="str">
            <v>20000</v>
          </cell>
          <cell r="O6138" t="str">
            <v>1000</v>
          </cell>
          <cell r="P6138" t="str">
            <v>21000</v>
          </cell>
        </row>
        <row r="6139">
          <cell r="A6139" t="str">
            <v>020</v>
          </cell>
          <cell r="B6139" t="str">
            <v>200790</v>
          </cell>
          <cell r="C6139" t="str">
            <v>三愛シティライフ箱崎８管理組合</v>
          </cell>
          <cell r="D6139" t="str">
            <v>管理委託契約書</v>
          </cell>
          <cell r="E6139" t="str">
            <v>2006-10-01</v>
          </cell>
          <cell r="F6139" t="str">
            <v>2007-09-30</v>
          </cell>
          <cell r="G6139" t="str">
            <v>ＣＬ箱崎８</v>
          </cell>
          <cell r="H6139" t="str">
            <v>ＣＬ箱崎８</v>
          </cell>
          <cell r="I6139" t="str">
            <v>清掃管理業務</v>
          </cell>
          <cell r="J6139" t="str">
            <v>240000</v>
          </cell>
          <cell r="K6139" t="str">
            <v>2007-05-20</v>
          </cell>
          <cell r="L6139" t="str">
            <v>1</v>
          </cell>
          <cell r="M6139" t="str">
            <v>1</v>
          </cell>
          <cell r="N6139" t="str">
            <v>20000</v>
          </cell>
          <cell r="O6139" t="str">
            <v>1000</v>
          </cell>
          <cell r="P6139" t="str">
            <v>21000</v>
          </cell>
        </row>
        <row r="6140">
          <cell r="A6140" t="str">
            <v>020</v>
          </cell>
          <cell r="B6140" t="str">
            <v>200790</v>
          </cell>
          <cell r="C6140" t="str">
            <v>三愛シティライフ箱崎８管理組合</v>
          </cell>
          <cell r="D6140" t="str">
            <v>管理委託契約書</v>
          </cell>
          <cell r="E6140" t="str">
            <v>2006-10-01</v>
          </cell>
          <cell r="F6140" t="str">
            <v>2007-09-30</v>
          </cell>
          <cell r="G6140" t="str">
            <v>ＣＬ箱崎８</v>
          </cell>
          <cell r="H6140" t="str">
            <v>ＣＬ箱崎８</v>
          </cell>
          <cell r="I6140" t="str">
            <v>清掃管理業務</v>
          </cell>
          <cell r="J6140" t="str">
            <v>240000</v>
          </cell>
          <cell r="K6140" t="str">
            <v>2007-06-20</v>
          </cell>
          <cell r="L6140" t="str">
            <v>1</v>
          </cell>
          <cell r="M6140" t="str">
            <v>1</v>
          </cell>
          <cell r="N6140" t="str">
            <v>20000</v>
          </cell>
          <cell r="O6140" t="str">
            <v>1000</v>
          </cell>
          <cell r="P6140" t="str">
            <v>21000</v>
          </cell>
        </row>
        <row r="6141">
          <cell r="A6141" t="str">
            <v>020</v>
          </cell>
          <cell r="B6141" t="str">
            <v>200790</v>
          </cell>
          <cell r="C6141" t="str">
            <v>三愛シティライフ箱崎８管理組合</v>
          </cell>
          <cell r="D6141" t="str">
            <v>管理委託契約書</v>
          </cell>
          <cell r="E6141" t="str">
            <v>2006-10-01</v>
          </cell>
          <cell r="F6141" t="str">
            <v>2007-09-30</v>
          </cell>
          <cell r="G6141" t="str">
            <v>ＣＬ箱崎８</v>
          </cell>
          <cell r="H6141" t="str">
            <v>ＣＬ箱崎８</v>
          </cell>
          <cell r="I6141" t="str">
            <v>清掃管理業務</v>
          </cell>
          <cell r="J6141" t="str">
            <v>240000</v>
          </cell>
          <cell r="K6141" t="str">
            <v>2007-07-20</v>
          </cell>
          <cell r="L6141" t="str">
            <v>1</v>
          </cell>
          <cell r="M6141" t="str">
            <v>1</v>
          </cell>
          <cell r="N6141" t="str">
            <v>20000</v>
          </cell>
          <cell r="O6141" t="str">
            <v>1000</v>
          </cell>
          <cell r="P6141" t="str">
            <v>21000</v>
          </cell>
        </row>
        <row r="6142">
          <cell r="A6142" t="str">
            <v>020</v>
          </cell>
          <cell r="B6142" t="str">
            <v>200790</v>
          </cell>
          <cell r="C6142" t="str">
            <v>三愛シティライフ箱崎８管理組合</v>
          </cell>
          <cell r="D6142" t="str">
            <v>管理委託契約書</v>
          </cell>
          <cell r="E6142" t="str">
            <v>2006-10-01</v>
          </cell>
          <cell r="F6142" t="str">
            <v>2007-09-30</v>
          </cell>
          <cell r="G6142" t="str">
            <v>ＣＬ箱崎８</v>
          </cell>
          <cell r="H6142" t="str">
            <v>ＣＬ箱崎８</v>
          </cell>
          <cell r="I6142" t="str">
            <v>清掃管理業務</v>
          </cell>
          <cell r="J6142" t="str">
            <v>240000</v>
          </cell>
          <cell r="K6142" t="str">
            <v>2007-08-20</v>
          </cell>
          <cell r="L6142" t="str">
            <v>1</v>
          </cell>
          <cell r="M6142" t="str">
            <v>1</v>
          </cell>
          <cell r="N6142" t="str">
            <v>20000</v>
          </cell>
          <cell r="O6142" t="str">
            <v>1000</v>
          </cell>
          <cell r="P6142" t="str">
            <v>21000</v>
          </cell>
        </row>
        <row r="6143">
          <cell r="A6143" t="str">
            <v>020</v>
          </cell>
          <cell r="B6143" t="str">
            <v>200790</v>
          </cell>
          <cell r="C6143" t="str">
            <v>三愛シティライフ箱崎８管理組合</v>
          </cell>
          <cell r="D6143" t="str">
            <v>管理委託契約書</v>
          </cell>
          <cell r="E6143" t="str">
            <v>2006-10-01</v>
          </cell>
          <cell r="F6143" t="str">
            <v>2007-09-30</v>
          </cell>
          <cell r="G6143" t="str">
            <v>ＣＬ箱崎８</v>
          </cell>
          <cell r="H6143" t="str">
            <v>ＣＬ箱崎８</v>
          </cell>
          <cell r="I6143" t="str">
            <v>清掃管理業務</v>
          </cell>
          <cell r="J6143" t="str">
            <v>240000</v>
          </cell>
          <cell r="K6143" t="str">
            <v>2007-09-20</v>
          </cell>
          <cell r="L6143" t="str">
            <v>1</v>
          </cell>
          <cell r="M6143" t="str">
            <v>1</v>
          </cell>
          <cell r="N6143" t="str">
            <v>20000</v>
          </cell>
          <cell r="O6143" t="str">
            <v>1000</v>
          </cell>
          <cell r="P6143" t="str">
            <v>21000</v>
          </cell>
        </row>
        <row r="6144">
          <cell r="A6144" t="str">
            <v>020</v>
          </cell>
          <cell r="B6144" t="str">
            <v>200790</v>
          </cell>
          <cell r="C6144" t="str">
            <v>三愛シティライフ箱崎８管理組合</v>
          </cell>
          <cell r="D6144" t="str">
            <v>管理委託契約書</v>
          </cell>
          <cell r="E6144" t="str">
            <v>2006-10-01</v>
          </cell>
          <cell r="F6144" t="str">
            <v>2007-09-30</v>
          </cell>
          <cell r="G6144" t="str">
            <v>ＣＬ箱崎８</v>
          </cell>
          <cell r="H6144" t="str">
            <v>ＣＬ箱崎８</v>
          </cell>
          <cell r="I6144" t="str">
            <v>設備巡回点検業務</v>
          </cell>
          <cell r="J6144" t="str">
            <v>226800</v>
          </cell>
          <cell r="K6144" t="str">
            <v>2006-10-20</v>
          </cell>
          <cell r="L6144" t="str">
            <v>1</v>
          </cell>
          <cell r="M6144" t="str">
            <v>1</v>
          </cell>
          <cell r="N6144" t="str">
            <v>18900</v>
          </cell>
          <cell r="O6144" t="str">
            <v>945</v>
          </cell>
          <cell r="P6144" t="str">
            <v>19845</v>
          </cell>
        </row>
        <row r="6145">
          <cell r="A6145" t="str">
            <v>020</v>
          </cell>
          <cell r="B6145" t="str">
            <v>200790</v>
          </cell>
          <cell r="C6145" t="str">
            <v>三愛シティライフ箱崎８管理組合</v>
          </cell>
          <cell r="D6145" t="str">
            <v>管理委託契約書</v>
          </cell>
          <cell r="E6145" t="str">
            <v>2006-10-01</v>
          </cell>
          <cell r="F6145" t="str">
            <v>2007-09-30</v>
          </cell>
          <cell r="G6145" t="str">
            <v>ＣＬ箱崎８</v>
          </cell>
          <cell r="H6145" t="str">
            <v>ＣＬ箱崎８</v>
          </cell>
          <cell r="I6145" t="str">
            <v>設備巡回点検業務</v>
          </cell>
          <cell r="J6145" t="str">
            <v>226800</v>
          </cell>
          <cell r="K6145" t="str">
            <v>2006-11-20</v>
          </cell>
          <cell r="L6145" t="str">
            <v>1</v>
          </cell>
          <cell r="M6145" t="str">
            <v>1</v>
          </cell>
          <cell r="N6145" t="str">
            <v>18900</v>
          </cell>
          <cell r="O6145" t="str">
            <v>945</v>
          </cell>
          <cell r="P6145" t="str">
            <v>19845</v>
          </cell>
        </row>
        <row r="6146">
          <cell r="A6146" t="str">
            <v>020</v>
          </cell>
          <cell r="B6146" t="str">
            <v>200790</v>
          </cell>
          <cell r="C6146" t="str">
            <v>三愛シティライフ箱崎８管理組合</v>
          </cell>
          <cell r="D6146" t="str">
            <v>管理委託契約書</v>
          </cell>
          <cell r="E6146" t="str">
            <v>2006-10-01</v>
          </cell>
          <cell r="F6146" t="str">
            <v>2007-09-30</v>
          </cell>
          <cell r="G6146" t="str">
            <v>ＣＬ箱崎８</v>
          </cell>
          <cell r="H6146" t="str">
            <v>ＣＬ箱崎８</v>
          </cell>
          <cell r="I6146" t="str">
            <v>設備巡回点検業務</v>
          </cell>
          <cell r="J6146" t="str">
            <v>226800</v>
          </cell>
          <cell r="K6146" t="str">
            <v>2006-12-20</v>
          </cell>
          <cell r="L6146" t="str">
            <v>1</v>
          </cell>
          <cell r="M6146" t="str">
            <v>1</v>
          </cell>
          <cell r="N6146" t="str">
            <v>18900</v>
          </cell>
          <cell r="O6146" t="str">
            <v>945</v>
          </cell>
          <cell r="P6146" t="str">
            <v>19845</v>
          </cell>
        </row>
        <row r="6147">
          <cell r="A6147" t="str">
            <v>020</v>
          </cell>
          <cell r="B6147" t="str">
            <v>200790</v>
          </cell>
          <cell r="C6147" t="str">
            <v>三愛シティライフ箱崎８管理組合</v>
          </cell>
          <cell r="D6147" t="str">
            <v>管理委託契約書</v>
          </cell>
          <cell r="E6147" t="str">
            <v>2006-10-01</v>
          </cell>
          <cell r="F6147" t="str">
            <v>2007-09-30</v>
          </cell>
          <cell r="G6147" t="str">
            <v>ＣＬ箱崎８</v>
          </cell>
          <cell r="H6147" t="str">
            <v>ＣＬ箱崎８</v>
          </cell>
          <cell r="I6147" t="str">
            <v>設備巡回点検業務</v>
          </cell>
          <cell r="J6147" t="str">
            <v>226800</v>
          </cell>
          <cell r="K6147" t="str">
            <v>2007-01-20</v>
          </cell>
          <cell r="L6147" t="str">
            <v>1</v>
          </cell>
          <cell r="M6147" t="str">
            <v>1</v>
          </cell>
          <cell r="N6147" t="str">
            <v>18900</v>
          </cell>
          <cell r="O6147" t="str">
            <v>945</v>
          </cell>
          <cell r="P6147" t="str">
            <v>19845</v>
          </cell>
        </row>
        <row r="6148">
          <cell r="A6148" t="str">
            <v>020</v>
          </cell>
          <cell r="B6148" t="str">
            <v>200790</v>
          </cell>
          <cell r="C6148" t="str">
            <v>三愛シティライフ箱崎８管理組合</v>
          </cell>
          <cell r="D6148" t="str">
            <v>管理委託契約書</v>
          </cell>
          <cell r="E6148" t="str">
            <v>2006-10-01</v>
          </cell>
          <cell r="F6148" t="str">
            <v>2007-09-30</v>
          </cell>
          <cell r="G6148" t="str">
            <v>ＣＬ箱崎８</v>
          </cell>
          <cell r="H6148" t="str">
            <v>ＣＬ箱崎８</v>
          </cell>
          <cell r="I6148" t="str">
            <v>設備巡回点検業務</v>
          </cell>
          <cell r="J6148" t="str">
            <v>226800</v>
          </cell>
          <cell r="K6148" t="str">
            <v>2007-02-20</v>
          </cell>
          <cell r="L6148" t="str">
            <v>1</v>
          </cell>
          <cell r="M6148" t="str">
            <v>1</v>
          </cell>
          <cell r="N6148" t="str">
            <v>18900</v>
          </cell>
          <cell r="O6148" t="str">
            <v>945</v>
          </cell>
          <cell r="P6148" t="str">
            <v>19845</v>
          </cell>
        </row>
        <row r="6149">
          <cell r="A6149" t="str">
            <v>020</v>
          </cell>
          <cell r="B6149" t="str">
            <v>200790</v>
          </cell>
          <cell r="C6149" t="str">
            <v>三愛シティライフ箱崎８管理組合</v>
          </cell>
          <cell r="D6149" t="str">
            <v>管理委託契約書</v>
          </cell>
          <cell r="E6149" t="str">
            <v>2006-10-01</v>
          </cell>
          <cell r="F6149" t="str">
            <v>2007-09-30</v>
          </cell>
          <cell r="G6149" t="str">
            <v>ＣＬ箱崎８</v>
          </cell>
          <cell r="H6149" t="str">
            <v>ＣＬ箱崎８</v>
          </cell>
          <cell r="I6149" t="str">
            <v>設備巡回点検業務</v>
          </cell>
          <cell r="J6149" t="str">
            <v>226800</v>
          </cell>
          <cell r="K6149" t="str">
            <v>2007-03-20</v>
          </cell>
          <cell r="L6149" t="str">
            <v>1</v>
          </cell>
          <cell r="M6149" t="str">
            <v>1</v>
          </cell>
          <cell r="N6149" t="str">
            <v>18900</v>
          </cell>
          <cell r="O6149" t="str">
            <v>945</v>
          </cell>
          <cell r="P6149" t="str">
            <v>19845</v>
          </cell>
        </row>
        <row r="6150">
          <cell r="A6150" t="str">
            <v>020</v>
          </cell>
          <cell r="B6150" t="str">
            <v>200790</v>
          </cell>
          <cell r="C6150" t="str">
            <v>三愛シティライフ箱崎８管理組合</v>
          </cell>
          <cell r="D6150" t="str">
            <v>管理委託契約書</v>
          </cell>
          <cell r="E6150" t="str">
            <v>2006-10-01</v>
          </cell>
          <cell r="F6150" t="str">
            <v>2007-09-30</v>
          </cell>
          <cell r="G6150" t="str">
            <v>ＣＬ箱崎８</v>
          </cell>
          <cell r="H6150" t="str">
            <v>ＣＬ箱崎８</v>
          </cell>
          <cell r="I6150" t="str">
            <v>設備巡回点検業務</v>
          </cell>
          <cell r="J6150" t="str">
            <v>226800</v>
          </cell>
          <cell r="K6150" t="str">
            <v>2007-04-20</v>
          </cell>
          <cell r="L6150" t="str">
            <v>1</v>
          </cell>
          <cell r="M6150" t="str">
            <v>1</v>
          </cell>
          <cell r="N6150" t="str">
            <v>18900</v>
          </cell>
          <cell r="O6150" t="str">
            <v>945</v>
          </cell>
          <cell r="P6150" t="str">
            <v>19845</v>
          </cell>
        </row>
        <row r="6151">
          <cell r="A6151" t="str">
            <v>020</v>
          </cell>
          <cell r="B6151" t="str">
            <v>200790</v>
          </cell>
          <cell r="C6151" t="str">
            <v>三愛シティライフ箱崎８管理組合</v>
          </cell>
          <cell r="D6151" t="str">
            <v>管理委託契約書</v>
          </cell>
          <cell r="E6151" t="str">
            <v>2006-10-01</v>
          </cell>
          <cell r="F6151" t="str">
            <v>2007-09-30</v>
          </cell>
          <cell r="G6151" t="str">
            <v>ＣＬ箱崎８</v>
          </cell>
          <cell r="H6151" t="str">
            <v>ＣＬ箱崎８</v>
          </cell>
          <cell r="I6151" t="str">
            <v>設備巡回点検業務</v>
          </cell>
          <cell r="J6151" t="str">
            <v>226800</v>
          </cell>
          <cell r="K6151" t="str">
            <v>2007-05-20</v>
          </cell>
          <cell r="L6151" t="str">
            <v>1</v>
          </cell>
          <cell r="M6151" t="str">
            <v>1</v>
          </cell>
          <cell r="N6151" t="str">
            <v>18900</v>
          </cell>
          <cell r="O6151" t="str">
            <v>945</v>
          </cell>
          <cell r="P6151" t="str">
            <v>19845</v>
          </cell>
        </row>
        <row r="6152">
          <cell r="A6152" t="str">
            <v>020</v>
          </cell>
          <cell r="B6152" t="str">
            <v>200790</v>
          </cell>
          <cell r="C6152" t="str">
            <v>三愛シティライフ箱崎８管理組合</v>
          </cell>
          <cell r="D6152" t="str">
            <v>管理委託契約書</v>
          </cell>
          <cell r="E6152" t="str">
            <v>2006-10-01</v>
          </cell>
          <cell r="F6152" t="str">
            <v>2007-09-30</v>
          </cell>
          <cell r="G6152" t="str">
            <v>ＣＬ箱崎８</v>
          </cell>
          <cell r="H6152" t="str">
            <v>ＣＬ箱崎８</v>
          </cell>
          <cell r="I6152" t="str">
            <v>設備巡回点検業務</v>
          </cell>
          <cell r="J6152" t="str">
            <v>226800</v>
          </cell>
          <cell r="K6152" t="str">
            <v>2007-06-20</v>
          </cell>
          <cell r="L6152" t="str">
            <v>1</v>
          </cell>
          <cell r="M6152" t="str">
            <v>1</v>
          </cell>
          <cell r="N6152" t="str">
            <v>18900</v>
          </cell>
          <cell r="O6152" t="str">
            <v>945</v>
          </cell>
          <cell r="P6152" t="str">
            <v>19845</v>
          </cell>
        </row>
        <row r="6153">
          <cell r="A6153" t="str">
            <v>020</v>
          </cell>
          <cell r="B6153" t="str">
            <v>200790</v>
          </cell>
          <cell r="C6153" t="str">
            <v>三愛シティライフ箱崎８管理組合</v>
          </cell>
          <cell r="D6153" t="str">
            <v>管理委託契約書</v>
          </cell>
          <cell r="E6153" t="str">
            <v>2006-10-01</v>
          </cell>
          <cell r="F6153" t="str">
            <v>2007-09-30</v>
          </cell>
          <cell r="G6153" t="str">
            <v>ＣＬ箱崎８</v>
          </cell>
          <cell r="H6153" t="str">
            <v>ＣＬ箱崎８</v>
          </cell>
          <cell r="I6153" t="str">
            <v>設備巡回点検業務</v>
          </cell>
          <cell r="J6153" t="str">
            <v>226800</v>
          </cell>
          <cell r="K6153" t="str">
            <v>2007-07-20</v>
          </cell>
          <cell r="L6153" t="str">
            <v>1</v>
          </cell>
          <cell r="M6153" t="str">
            <v>1</v>
          </cell>
          <cell r="N6153" t="str">
            <v>18900</v>
          </cell>
          <cell r="O6153" t="str">
            <v>945</v>
          </cell>
          <cell r="P6153" t="str">
            <v>19845</v>
          </cell>
        </row>
        <row r="6154">
          <cell r="A6154" t="str">
            <v>020</v>
          </cell>
          <cell r="B6154" t="str">
            <v>200790</v>
          </cell>
          <cell r="C6154" t="str">
            <v>三愛シティライフ箱崎８管理組合</v>
          </cell>
          <cell r="D6154" t="str">
            <v>管理委託契約書</v>
          </cell>
          <cell r="E6154" t="str">
            <v>2006-10-01</v>
          </cell>
          <cell r="F6154" t="str">
            <v>2007-09-30</v>
          </cell>
          <cell r="G6154" t="str">
            <v>ＣＬ箱崎８</v>
          </cell>
          <cell r="H6154" t="str">
            <v>ＣＬ箱崎８</v>
          </cell>
          <cell r="I6154" t="str">
            <v>設備巡回点検業務</v>
          </cell>
          <cell r="J6154" t="str">
            <v>226800</v>
          </cell>
          <cell r="K6154" t="str">
            <v>2007-08-20</v>
          </cell>
          <cell r="L6154" t="str">
            <v>1</v>
          </cell>
          <cell r="M6154" t="str">
            <v>1</v>
          </cell>
          <cell r="N6154" t="str">
            <v>18900</v>
          </cell>
          <cell r="O6154" t="str">
            <v>945</v>
          </cell>
          <cell r="P6154" t="str">
            <v>19845</v>
          </cell>
        </row>
        <row r="6155">
          <cell r="A6155" t="str">
            <v>020</v>
          </cell>
          <cell r="B6155" t="str">
            <v>200790</v>
          </cell>
          <cell r="C6155" t="str">
            <v>三愛シティライフ箱崎８管理組合</v>
          </cell>
          <cell r="D6155" t="str">
            <v>管理委託契約書</v>
          </cell>
          <cell r="E6155" t="str">
            <v>2006-10-01</v>
          </cell>
          <cell r="F6155" t="str">
            <v>2007-09-30</v>
          </cell>
          <cell r="G6155" t="str">
            <v>ＣＬ箱崎８</v>
          </cell>
          <cell r="H6155" t="str">
            <v>ＣＬ箱崎８</v>
          </cell>
          <cell r="I6155" t="str">
            <v>設備巡回点検業務</v>
          </cell>
          <cell r="J6155" t="str">
            <v>226800</v>
          </cell>
          <cell r="K6155" t="str">
            <v>2007-09-20</v>
          </cell>
          <cell r="L6155" t="str">
            <v>1</v>
          </cell>
          <cell r="M6155" t="str">
            <v>1</v>
          </cell>
          <cell r="N6155" t="str">
            <v>18900</v>
          </cell>
          <cell r="O6155" t="str">
            <v>945</v>
          </cell>
          <cell r="P6155" t="str">
            <v>19845</v>
          </cell>
        </row>
        <row r="6156">
          <cell r="A6156" t="str">
            <v>020</v>
          </cell>
          <cell r="B6156" t="str">
            <v>200790</v>
          </cell>
          <cell r="C6156" t="str">
            <v>三愛シティライフ箱崎８管理組合</v>
          </cell>
          <cell r="D6156" t="str">
            <v>管理委託契約書</v>
          </cell>
          <cell r="E6156" t="str">
            <v>2006-10-01</v>
          </cell>
          <cell r="F6156" t="str">
            <v>2007-09-30</v>
          </cell>
          <cell r="G6156" t="str">
            <v>ＣＬ箱崎８</v>
          </cell>
          <cell r="H6156" t="str">
            <v>ＣＬ箱崎８</v>
          </cell>
          <cell r="I6156" t="str">
            <v>値引き</v>
          </cell>
          <cell r="J6156" t="str">
            <v>-18000</v>
          </cell>
          <cell r="K6156" t="str">
            <v>2006-10-20</v>
          </cell>
          <cell r="L6156" t="str">
            <v>1</v>
          </cell>
          <cell r="M6156" t="str">
            <v>1</v>
          </cell>
          <cell r="N6156" t="str">
            <v>-1500</v>
          </cell>
          <cell r="O6156" t="str">
            <v>-75</v>
          </cell>
          <cell r="P6156" t="str">
            <v>-1575</v>
          </cell>
        </row>
        <row r="6157">
          <cell r="A6157" t="str">
            <v>020</v>
          </cell>
          <cell r="B6157" t="str">
            <v>200790</v>
          </cell>
          <cell r="C6157" t="str">
            <v>三愛シティライフ箱崎８管理組合</v>
          </cell>
          <cell r="D6157" t="str">
            <v>管理委託契約書</v>
          </cell>
          <cell r="E6157" t="str">
            <v>2006-10-01</v>
          </cell>
          <cell r="F6157" t="str">
            <v>2007-09-30</v>
          </cell>
          <cell r="G6157" t="str">
            <v>ＣＬ箱崎８</v>
          </cell>
          <cell r="H6157" t="str">
            <v>ＣＬ箱崎８</v>
          </cell>
          <cell r="I6157" t="str">
            <v>値引き</v>
          </cell>
          <cell r="J6157" t="str">
            <v>-18000</v>
          </cell>
          <cell r="K6157" t="str">
            <v>2006-11-20</v>
          </cell>
          <cell r="L6157" t="str">
            <v>1</v>
          </cell>
          <cell r="M6157" t="str">
            <v>1</v>
          </cell>
          <cell r="N6157" t="str">
            <v>-1500</v>
          </cell>
          <cell r="O6157" t="str">
            <v>-75</v>
          </cell>
          <cell r="P6157" t="str">
            <v>-1575</v>
          </cell>
        </row>
        <row r="6158">
          <cell r="A6158" t="str">
            <v>020</v>
          </cell>
          <cell r="B6158" t="str">
            <v>200790</v>
          </cell>
          <cell r="C6158" t="str">
            <v>三愛シティライフ箱崎８管理組合</v>
          </cell>
          <cell r="D6158" t="str">
            <v>管理委託契約書</v>
          </cell>
          <cell r="E6158" t="str">
            <v>2006-10-01</v>
          </cell>
          <cell r="F6158" t="str">
            <v>2007-09-30</v>
          </cell>
          <cell r="G6158" t="str">
            <v>ＣＬ箱崎８</v>
          </cell>
          <cell r="H6158" t="str">
            <v>ＣＬ箱崎８</v>
          </cell>
          <cell r="I6158" t="str">
            <v>値引き</v>
          </cell>
          <cell r="J6158" t="str">
            <v>-18000</v>
          </cell>
          <cell r="K6158" t="str">
            <v>2006-12-20</v>
          </cell>
          <cell r="L6158" t="str">
            <v>1</v>
          </cell>
          <cell r="M6158" t="str">
            <v>1</v>
          </cell>
          <cell r="N6158" t="str">
            <v>-1500</v>
          </cell>
          <cell r="O6158" t="str">
            <v>-75</v>
          </cell>
          <cell r="P6158" t="str">
            <v>-1575</v>
          </cell>
        </row>
        <row r="6159">
          <cell r="A6159" t="str">
            <v>020</v>
          </cell>
          <cell r="B6159" t="str">
            <v>200790</v>
          </cell>
          <cell r="C6159" t="str">
            <v>三愛シティライフ箱崎８管理組合</v>
          </cell>
          <cell r="D6159" t="str">
            <v>管理委託契約書</v>
          </cell>
          <cell r="E6159" t="str">
            <v>2006-10-01</v>
          </cell>
          <cell r="F6159" t="str">
            <v>2007-09-30</v>
          </cell>
          <cell r="G6159" t="str">
            <v>ＣＬ箱崎８</v>
          </cell>
          <cell r="H6159" t="str">
            <v>ＣＬ箱崎８</v>
          </cell>
          <cell r="I6159" t="str">
            <v>値引き</v>
          </cell>
          <cell r="J6159" t="str">
            <v>-18000</v>
          </cell>
          <cell r="K6159" t="str">
            <v>2007-01-20</v>
          </cell>
          <cell r="L6159" t="str">
            <v>1</v>
          </cell>
          <cell r="M6159" t="str">
            <v>1</v>
          </cell>
          <cell r="N6159" t="str">
            <v>-1500</v>
          </cell>
          <cell r="O6159" t="str">
            <v>-75</v>
          </cell>
          <cell r="P6159" t="str">
            <v>-1575</v>
          </cell>
        </row>
        <row r="6160">
          <cell r="A6160" t="str">
            <v>020</v>
          </cell>
          <cell r="B6160" t="str">
            <v>200790</v>
          </cell>
          <cell r="C6160" t="str">
            <v>三愛シティライフ箱崎８管理組合</v>
          </cell>
          <cell r="D6160" t="str">
            <v>管理委託契約書</v>
          </cell>
          <cell r="E6160" t="str">
            <v>2006-10-01</v>
          </cell>
          <cell r="F6160" t="str">
            <v>2007-09-30</v>
          </cell>
          <cell r="G6160" t="str">
            <v>ＣＬ箱崎８</v>
          </cell>
          <cell r="H6160" t="str">
            <v>ＣＬ箱崎８</v>
          </cell>
          <cell r="I6160" t="str">
            <v>値引き</v>
          </cell>
          <cell r="J6160" t="str">
            <v>-18000</v>
          </cell>
          <cell r="K6160" t="str">
            <v>2007-02-20</v>
          </cell>
          <cell r="L6160" t="str">
            <v>1</v>
          </cell>
          <cell r="M6160" t="str">
            <v>1</v>
          </cell>
          <cell r="N6160" t="str">
            <v>-1500</v>
          </cell>
          <cell r="O6160" t="str">
            <v>-75</v>
          </cell>
          <cell r="P6160" t="str">
            <v>-1575</v>
          </cell>
        </row>
        <row r="6161">
          <cell r="A6161" t="str">
            <v>020</v>
          </cell>
          <cell r="B6161" t="str">
            <v>200790</v>
          </cell>
          <cell r="C6161" t="str">
            <v>三愛シティライフ箱崎８管理組合</v>
          </cell>
          <cell r="D6161" t="str">
            <v>管理委託契約書</v>
          </cell>
          <cell r="E6161" t="str">
            <v>2006-10-01</v>
          </cell>
          <cell r="F6161" t="str">
            <v>2007-09-30</v>
          </cell>
          <cell r="G6161" t="str">
            <v>ＣＬ箱崎８</v>
          </cell>
          <cell r="H6161" t="str">
            <v>ＣＬ箱崎８</v>
          </cell>
          <cell r="I6161" t="str">
            <v>値引き</v>
          </cell>
          <cell r="J6161" t="str">
            <v>-18000</v>
          </cell>
          <cell r="K6161" t="str">
            <v>2007-03-20</v>
          </cell>
          <cell r="L6161" t="str">
            <v>1</v>
          </cell>
          <cell r="M6161" t="str">
            <v>1</v>
          </cell>
          <cell r="N6161" t="str">
            <v>-1500</v>
          </cell>
          <cell r="O6161" t="str">
            <v>-75</v>
          </cell>
          <cell r="P6161" t="str">
            <v>-1575</v>
          </cell>
        </row>
        <row r="6162">
          <cell r="A6162" t="str">
            <v>020</v>
          </cell>
          <cell r="B6162" t="str">
            <v>200790</v>
          </cell>
          <cell r="C6162" t="str">
            <v>三愛シティライフ箱崎８管理組合</v>
          </cell>
          <cell r="D6162" t="str">
            <v>管理委託契約書</v>
          </cell>
          <cell r="E6162" t="str">
            <v>2006-10-01</v>
          </cell>
          <cell r="F6162" t="str">
            <v>2007-09-30</v>
          </cell>
          <cell r="G6162" t="str">
            <v>ＣＬ箱崎８</v>
          </cell>
          <cell r="H6162" t="str">
            <v>ＣＬ箱崎８</v>
          </cell>
          <cell r="I6162" t="str">
            <v>値引き</v>
          </cell>
          <cell r="J6162" t="str">
            <v>-18000</v>
          </cell>
          <cell r="K6162" t="str">
            <v>2007-04-20</v>
          </cell>
          <cell r="L6162" t="str">
            <v>1</v>
          </cell>
          <cell r="M6162" t="str">
            <v>1</v>
          </cell>
          <cell r="N6162" t="str">
            <v>-1500</v>
          </cell>
          <cell r="O6162" t="str">
            <v>-75</v>
          </cell>
          <cell r="P6162" t="str">
            <v>-1575</v>
          </cell>
        </row>
        <row r="6163">
          <cell r="A6163" t="str">
            <v>020</v>
          </cell>
          <cell r="B6163" t="str">
            <v>200790</v>
          </cell>
          <cell r="C6163" t="str">
            <v>三愛シティライフ箱崎８管理組合</v>
          </cell>
          <cell r="D6163" t="str">
            <v>管理委託契約書</v>
          </cell>
          <cell r="E6163" t="str">
            <v>2006-10-01</v>
          </cell>
          <cell r="F6163" t="str">
            <v>2007-09-30</v>
          </cell>
          <cell r="G6163" t="str">
            <v>ＣＬ箱崎８</v>
          </cell>
          <cell r="H6163" t="str">
            <v>ＣＬ箱崎８</v>
          </cell>
          <cell r="I6163" t="str">
            <v>値引き</v>
          </cell>
          <cell r="J6163" t="str">
            <v>-18000</v>
          </cell>
          <cell r="K6163" t="str">
            <v>2007-05-20</v>
          </cell>
          <cell r="L6163" t="str">
            <v>1</v>
          </cell>
          <cell r="M6163" t="str">
            <v>1</v>
          </cell>
          <cell r="N6163" t="str">
            <v>-1500</v>
          </cell>
          <cell r="O6163" t="str">
            <v>-75</v>
          </cell>
          <cell r="P6163" t="str">
            <v>-1575</v>
          </cell>
        </row>
        <row r="6164">
          <cell r="A6164" t="str">
            <v>020</v>
          </cell>
          <cell r="B6164" t="str">
            <v>200790</v>
          </cell>
          <cell r="C6164" t="str">
            <v>三愛シティライフ箱崎８管理組合</v>
          </cell>
          <cell r="D6164" t="str">
            <v>管理委託契約書</v>
          </cell>
          <cell r="E6164" t="str">
            <v>2006-10-01</v>
          </cell>
          <cell r="F6164" t="str">
            <v>2007-09-30</v>
          </cell>
          <cell r="G6164" t="str">
            <v>ＣＬ箱崎８</v>
          </cell>
          <cell r="H6164" t="str">
            <v>ＣＬ箱崎８</v>
          </cell>
          <cell r="I6164" t="str">
            <v>値引き</v>
          </cell>
          <cell r="J6164" t="str">
            <v>-18000</v>
          </cell>
          <cell r="K6164" t="str">
            <v>2007-06-20</v>
          </cell>
          <cell r="L6164" t="str">
            <v>1</v>
          </cell>
          <cell r="M6164" t="str">
            <v>1</v>
          </cell>
          <cell r="N6164" t="str">
            <v>-1500</v>
          </cell>
          <cell r="O6164" t="str">
            <v>-75</v>
          </cell>
          <cell r="P6164" t="str">
            <v>-1575</v>
          </cell>
        </row>
        <row r="6165">
          <cell r="A6165" t="str">
            <v>020</v>
          </cell>
          <cell r="B6165" t="str">
            <v>200790</v>
          </cell>
          <cell r="C6165" t="str">
            <v>三愛シティライフ箱崎８管理組合</v>
          </cell>
          <cell r="D6165" t="str">
            <v>管理委託契約書</v>
          </cell>
          <cell r="E6165" t="str">
            <v>2006-10-01</v>
          </cell>
          <cell r="F6165" t="str">
            <v>2007-09-30</v>
          </cell>
          <cell r="G6165" t="str">
            <v>ＣＬ箱崎８</v>
          </cell>
          <cell r="H6165" t="str">
            <v>ＣＬ箱崎８</v>
          </cell>
          <cell r="I6165" t="str">
            <v>値引き</v>
          </cell>
          <cell r="J6165" t="str">
            <v>-18000</v>
          </cell>
          <cell r="K6165" t="str">
            <v>2007-07-20</v>
          </cell>
          <cell r="L6165" t="str">
            <v>1</v>
          </cell>
          <cell r="M6165" t="str">
            <v>1</v>
          </cell>
          <cell r="N6165" t="str">
            <v>-1500</v>
          </cell>
          <cell r="O6165" t="str">
            <v>-75</v>
          </cell>
          <cell r="P6165" t="str">
            <v>-1575</v>
          </cell>
        </row>
        <row r="6166">
          <cell r="A6166" t="str">
            <v>020</v>
          </cell>
          <cell r="B6166" t="str">
            <v>200790</v>
          </cell>
          <cell r="C6166" t="str">
            <v>三愛シティライフ箱崎８管理組合</v>
          </cell>
          <cell r="D6166" t="str">
            <v>管理委託契約書</v>
          </cell>
          <cell r="E6166" t="str">
            <v>2006-10-01</v>
          </cell>
          <cell r="F6166" t="str">
            <v>2007-09-30</v>
          </cell>
          <cell r="G6166" t="str">
            <v>ＣＬ箱崎８</v>
          </cell>
          <cell r="H6166" t="str">
            <v>ＣＬ箱崎８</v>
          </cell>
          <cell r="I6166" t="str">
            <v>値引き</v>
          </cell>
          <cell r="J6166" t="str">
            <v>-18000</v>
          </cell>
          <cell r="K6166" t="str">
            <v>2007-08-20</v>
          </cell>
          <cell r="L6166" t="str">
            <v>1</v>
          </cell>
          <cell r="M6166" t="str">
            <v>1</v>
          </cell>
          <cell r="N6166" t="str">
            <v>-1500</v>
          </cell>
          <cell r="O6166" t="str">
            <v>-75</v>
          </cell>
          <cell r="P6166" t="str">
            <v>-1575</v>
          </cell>
        </row>
        <row r="6167">
          <cell r="A6167" t="str">
            <v>020</v>
          </cell>
          <cell r="B6167" t="str">
            <v>200790</v>
          </cell>
          <cell r="C6167" t="str">
            <v>三愛シティライフ箱崎８管理組合</v>
          </cell>
          <cell r="D6167" t="str">
            <v>管理委託契約書</v>
          </cell>
          <cell r="E6167" t="str">
            <v>2006-10-01</v>
          </cell>
          <cell r="F6167" t="str">
            <v>2007-09-30</v>
          </cell>
          <cell r="G6167" t="str">
            <v>ＣＬ箱崎８</v>
          </cell>
          <cell r="H6167" t="str">
            <v>ＣＬ箱崎８</v>
          </cell>
          <cell r="I6167" t="str">
            <v>値引き</v>
          </cell>
          <cell r="J6167" t="str">
            <v>-18000</v>
          </cell>
          <cell r="K6167" t="str">
            <v>2007-09-20</v>
          </cell>
          <cell r="L6167" t="str">
            <v>1</v>
          </cell>
          <cell r="M6167" t="str">
            <v>1</v>
          </cell>
          <cell r="N6167" t="str">
            <v>-1500</v>
          </cell>
          <cell r="O6167" t="str">
            <v>-75</v>
          </cell>
          <cell r="P6167" t="str">
            <v>-1575</v>
          </cell>
        </row>
        <row r="6168">
          <cell r="A6168" t="str">
            <v>020</v>
          </cell>
          <cell r="B6168" t="str">
            <v>200790</v>
          </cell>
          <cell r="C6168" t="str">
            <v>三愛シティライフ箱崎８管理組合</v>
          </cell>
          <cell r="D6168" t="str">
            <v>管理委託契約書</v>
          </cell>
          <cell r="E6168" t="str">
            <v>2006-10-01</v>
          </cell>
          <cell r="F6168" t="str">
            <v>2007-09-30</v>
          </cell>
          <cell r="G6168" t="str">
            <v>ＣＬ箱崎８</v>
          </cell>
          <cell r="H6168" t="str">
            <v>ＣＬ箱崎８</v>
          </cell>
          <cell r="I6168" t="str">
            <v>貯水槽清掃</v>
          </cell>
          <cell r="J6168" t="str">
            <v>96000</v>
          </cell>
          <cell r="K6168" t="str">
            <v>2006-10-20</v>
          </cell>
          <cell r="L6168" t="str">
            <v>1</v>
          </cell>
          <cell r="M6168" t="str">
            <v>1</v>
          </cell>
          <cell r="N6168" t="str">
            <v>8000</v>
          </cell>
          <cell r="O6168" t="str">
            <v>400</v>
          </cell>
          <cell r="P6168" t="str">
            <v>8400</v>
          </cell>
        </row>
        <row r="6169">
          <cell r="A6169" t="str">
            <v>020</v>
          </cell>
          <cell r="B6169" t="str">
            <v>200790</v>
          </cell>
          <cell r="C6169" t="str">
            <v>三愛シティライフ箱崎８管理組合</v>
          </cell>
          <cell r="D6169" t="str">
            <v>管理委託契約書</v>
          </cell>
          <cell r="E6169" t="str">
            <v>2006-10-01</v>
          </cell>
          <cell r="F6169" t="str">
            <v>2007-09-30</v>
          </cell>
          <cell r="G6169" t="str">
            <v>ＣＬ箱崎８</v>
          </cell>
          <cell r="H6169" t="str">
            <v>ＣＬ箱崎８</v>
          </cell>
          <cell r="I6169" t="str">
            <v>貯水槽清掃</v>
          </cell>
          <cell r="J6169" t="str">
            <v>96000</v>
          </cell>
          <cell r="K6169" t="str">
            <v>2006-11-20</v>
          </cell>
          <cell r="L6169" t="str">
            <v>1</v>
          </cell>
          <cell r="M6169" t="str">
            <v>1</v>
          </cell>
          <cell r="N6169" t="str">
            <v>8000</v>
          </cell>
          <cell r="O6169" t="str">
            <v>400</v>
          </cell>
          <cell r="P6169" t="str">
            <v>8400</v>
          </cell>
        </row>
        <row r="6170">
          <cell r="A6170" t="str">
            <v>020</v>
          </cell>
          <cell r="B6170" t="str">
            <v>200790</v>
          </cell>
          <cell r="C6170" t="str">
            <v>三愛シティライフ箱崎８管理組合</v>
          </cell>
          <cell r="D6170" t="str">
            <v>管理委託契約書</v>
          </cell>
          <cell r="E6170" t="str">
            <v>2006-10-01</v>
          </cell>
          <cell r="F6170" t="str">
            <v>2007-09-30</v>
          </cell>
          <cell r="G6170" t="str">
            <v>ＣＬ箱崎８</v>
          </cell>
          <cell r="H6170" t="str">
            <v>ＣＬ箱崎８</v>
          </cell>
          <cell r="I6170" t="str">
            <v>貯水槽清掃</v>
          </cell>
          <cell r="J6170" t="str">
            <v>96000</v>
          </cell>
          <cell r="K6170" t="str">
            <v>2006-12-20</v>
          </cell>
          <cell r="L6170" t="str">
            <v>1</v>
          </cell>
          <cell r="M6170" t="str">
            <v>1</v>
          </cell>
          <cell r="N6170" t="str">
            <v>8000</v>
          </cell>
          <cell r="O6170" t="str">
            <v>400</v>
          </cell>
          <cell r="P6170" t="str">
            <v>8400</v>
          </cell>
        </row>
        <row r="6171">
          <cell r="A6171" t="str">
            <v>020</v>
          </cell>
          <cell r="B6171" t="str">
            <v>200790</v>
          </cell>
          <cell r="C6171" t="str">
            <v>三愛シティライフ箱崎８管理組合</v>
          </cell>
          <cell r="D6171" t="str">
            <v>管理委託契約書</v>
          </cell>
          <cell r="E6171" t="str">
            <v>2006-10-01</v>
          </cell>
          <cell r="F6171" t="str">
            <v>2007-09-30</v>
          </cell>
          <cell r="G6171" t="str">
            <v>ＣＬ箱崎８</v>
          </cell>
          <cell r="H6171" t="str">
            <v>ＣＬ箱崎８</v>
          </cell>
          <cell r="I6171" t="str">
            <v>貯水槽清掃</v>
          </cell>
          <cell r="J6171" t="str">
            <v>96000</v>
          </cell>
          <cell r="K6171" t="str">
            <v>2007-01-20</v>
          </cell>
          <cell r="L6171" t="str">
            <v>1</v>
          </cell>
          <cell r="M6171" t="str">
            <v>1</v>
          </cell>
          <cell r="N6171" t="str">
            <v>8000</v>
          </cell>
          <cell r="O6171" t="str">
            <v>400</v>
          </cell>
          <cell r="P6171" t="str">
            <v>8400</v>
          </cell>
        </row>
        <row r="6172">
          <cell r="A6172" t="str">
            <v>020</v>
          </cell>
          <cell r="B6172" t="str">
            <v>200790</v>
          </cell>
          <cell r="C6172" t="str">
            <v>三愛シティライフ箱崎８管理組合</v>
          </cell>
          <cell r="D6172" t="str">
            <v>管理委託契約書</v>
          </cell>
          <cell r="E6172" t="str">
            <v>2006-10-01</v>
          </cell>
          <cell r="F6172" t="str">
            <v>2007-09-30</v>
          </cell>
          <cell r="G6172" t="str">
            <v>ＣＬ箱崎８</v>
          </cell>
          <cell r="H6172" t="str">
            <v>ＣＬ箱崎８</v>
          </cell>
          <cell r="I6172" t="str">
            <v>貯水槽清掃</v>
          </cell>
          <cell r="J6172" t="str">
            <v>96000</v>
          </cell>
          <cell r="K6172" t="str">
            <v>2007-02-20</v>
          </cell>
          <cell r="L6172" t="str">
            <v>1</v>
          </cell>
          <cell r="M6172" t="str">
            <v>1</v>
          </cell>
          <cell r="N6172" t="str">
            <v>8000</v>
          </cell>
          <cell r="O6172" t="str">
            <v>400</v>
          </cell>
          <cell r="P6172" t="str">
            <v>8400</v>
          </cell>
        </row>
        <row r="6173">
          <cell r="A6173" t="str">
            <v>020</v>
          </cell>
          <cell r="B6173" t="str">
            <v>200790</v>
          </cell>
          <cell r="C6173" t="str">
            <v>三愛シティライフ箱崎８管理組合</v>
          </cell>
          <cell r="D6173" t="str">
            <v>管理委託契約書</v>
          </cell>
          <cell r="E6173" t="str">
            <v>2006-10-01</v>
          </cell>
          <cell r="F6173" t="str">
            <v>2007-09-30</v>
          </cell>
          <cell r="G6173" t="str">
            <v>ＣＬ箱崎８</v>
          </cell>
          <cell r="H6173" t="str">
            <v>ＣＬ箱崎８</v>
          </cell>
          <cell r="I6173" t="str">
            <v>貯水槽清掃</v>
          </cell>
          <cell r="J6173" t="str">
            <v>96000</v>
          </cell>
          <cell r="K6173" t="str">
            <v>2007-03-20</v>
          </cell>
          <cell r="L6173" t="str">
            <v>1</v>
          </cell>
          <cell r="M6173" t="str">
            <v>1</v>
          </cell>
          <cell r="N6173" t="str">
            <v>8000</v>
          </cell>
          <cell r="O6173" t="str">
            <v>400</v>
          </cell>
          <cell r="P6173" t="str">
            <v>8400</v>
          </cell>
        </row>
        <row r="6174">
          <cell r="A6174" t="str">
            <v>020</v>
          </cell>
          <cell r="B6174" t="str">
            <v>200790</v>
          </cell>
          <cell r="C6174" t="str">
            <v>三愛シティライフ箱崎８管理組合</v>
          </cell>
          <cell r="D6174" t="str">
            <v>管理委託契約書</v>
          </cell>
          <cell r="E6174" t="str">
            <v>2006-10-01</v>
          </cell>
          <cell r="F6174" t="str">
            <v>2007-09-30</v>
          </cell>
          <cell r="G6174" t="str">
            <v>ＣＬ箱崎８</v>
          </cell>
          <cell r="H6174" t="str">
            <v>ＣＬ箱崎８</v>
          </cell>
          <cell r="I6174" t="str">
            <v>貯水槽清掃</v>
          </cell>
          <cell r="J6174" t="str">
            <v>96000</v>
          </cell>
          <cell r="K6174" t="str">
            <v>2007-04-20</v>
          </cell>
          <cell r="L6174" t="str">
            <v>1</v>
          </cell>
          <cell r="M6174" t="str">
            <v>1</v>
          </cell>
          <cell r="N6174" t="str">
            <v>8000</v>
          </cell>
          <cell r="O6174" t="str">
            <v>400</v>
          </cell>
          <cell r="P6174" t="str">
            <v>8400</v>
          </cell>
        </row>
        <row r="6175">
          <cell r="A6175" t="str">
            <v>020</v>
          </cell>
          <cell r="B6175" t="str">
            <v>200790</v>
          </cell>
          <cell r="C6175" t="str">
            <v>三愛シティライフ箱崎８管理組合</v>
          </cell>
          <cell r="D6175" t="str">
            <v>管理委託契約書</v>
          </cell>
          <cell r="E6175" t="str">
            <v>2006-10-01</v>
          </cell>
          <cell r="F6175" t="str">
            <v>2007-09-30</v>
          </cell>
          <cell r="G6175" t="str">
            <v>ＣＬ箱崎８</v>
          </cell>
          <cell r="H6175" t="str">
            <v>ＣＬ箱崎８</v>
          </cell>
          <cell r="I6175" t="str">
            <v>貯水槽清掃</v>
          </cell>
          <cell r="J6175" t="str">
            <v>96000</v>
          </cell>
          <cell r="K6175" t="str">
            <v>2007-05-20</v>
          </cell>
          <cell r="L6175" t="str">
            <v>1</v>
          </cell>
          <cell r="M6175" t="str">
            <v>1</v>
          </cell>
          <cell r="N6175" t="str">
            <v>8000</v>
          </cell>
          <cell r="O6175" t="str">
            <v>400</v>
          </cell>
          <cell r="P6175" t="str">
            <v>8400</v>
          </cell>
        </row>
        <row r="6176">
          <cell r="A6176" t="str">
            <v>020</v>
          </cell>
          <cell r="B6176" t="str">
            <v>200790</v>
          </cell>
          <cell r="C6176" t="str">
            <v>三愛シティライフ箱崎８管理組合</v>
          </cell>
          <cell r="D6176" t="str">
            <v>管理委託契約書</v>
          </cell>
          <cell r="E6176" t="str">
            <v>2006-10-01</v>
          </cell>
          <cell r="F6176" t="str">
            <v>2007-09-30</v>
          </cell>
          <cell r="G6176" t="str">
            <v>ＣＬ箱崎８</v>
          </cell>
          <cell r="H6176" t="str">
            <v>ＣＬ箱崎８</v>
          </cell>
          <cell r="I6176" t="str">
            <v>貯水槽清掃</v>
          </cell>
          <cell r="J6176" t="str">
            <v>96000</v>
          </cell>
          <cell r="K6176" t="str">
            <v>2007-06-20</v>
          </cell>
          <cell r="L6176" t="str">
            <v>1</v>
          </cell>
          <cell r="M6176" t="str">
            <v>1</v>
          </cell>
          <cell r="N6176" t="str">
            <v>8000</v>
          </cell>
          <cell r="O6176" t="str">
            <v>400</v>
          </cell>
          <cell r="P6176" t="str">
            <v>8400</v>
          </cell>
        </row>
        <row r="6177">
          <cell r="A6177" t="str">
            <v>020</v>
          </cell>
          <cell r="B6177" t="str">
            <v>200790</v>
          </cell>
          <cell r="C6177" t="str">
            <v>三愛シティライフ箱崎８管理組合</v>
          </cell>
          <cell r="D6177" t="str">
            <v>管理委託契約書</v>
          </cell>
          <cell r="E6177" t="str">
            <v>2006-10-01</v>
          </cell>
          <cell r="F6177" t="str">
            <v>2007-09-30</v>
          </cell>
          <cell r="G6177" t="str">
            <v>ＣＬ箱崎８</v>
          </cell>
          <cell r="H6177" t="str">
            <v>ＣＬ箱崎８</v>
          </cell>
          <cell r="I6177" t="str">
            <v>貯水槽清掃</v>
          </cell>
          <cell r="J6177" t="str">
            <v>96000</v>
          </cell>
          <cell r="K6177" t="str">
            <v>2007-07-20</v>
          </cell>
          <cell r="L6177" t="str">
            <v>1</v>
          </cell>
          <cell r="M6177" t="str">
            <v>1</v>
          </cell>
          <cell r="N6177" t="str">
            <v>8000</v>
          </cell>
          <cell r="O6177" t="str">
            <v>400</v>
          </cell>
          <cell r="P6177" t="str">
            <v>8400</v>
          </cell>
        </row>
        <row r="6178">
          <cell r="A6178" t="str">
            <v>020</v>
          </cell>
          <cell r="B6178" t="str">
            <v>200790</v>
          </cell>
          <cell r="C6178" t="str">
            <v>三愛シティライフ箱崎８管理組合</v>
          </cell>
          <cell r="D6178" t="str">
            <v>管理委託契約書</v>
          </cell>
          <cell r="E6178" t="str">
            <v>2006-10-01</v>
          </cell>
          <cell r="F6178" t="str">
            <v>2007-09-30</v>
          </cell>
          <cell r="G6178" t="str">
            <v>ＣＬ箱崎８</v>
          </cell>
          <cell r="H6178" t="str">
            <v>ＣＬ箱崎８</v>
          </cell>
          <cell r="I6178" t="str">
            <v>貯水槽清掃</v>
          </cell>
          <cell r="J6178" t="str">
            <v>96000</v>
          </cell>
          <cell r="K6178" t="str">
            <v>2007-08-20</v>
          </cell>
          <cell r="L6178" t="str">
            <v>1</v>
          </cell>
          <cell r="M6178" t="str">
            <v>1</v>
          </cell>
          <cell r="N6178" t="str">
            <v>8000</v>
          </cell>
          <cell r="O6178" t="str">
            <v>400</v>
          </cell>
          <cell r="P6178" t="str">
            <v>8400</v>
          </cell>
        </row>
        <row r="6179">
          <cell r="A6179" t="str">
            <v>020</v>
          </cell>
          <cell r="B6179" t="str">
            <v>200790</v>
          </cell>
          <cell r="C6179" t="str">
            <v>三愛シティライフ箱崎８管理組合</v>
          </cell>
          <cell r="D6179" t="str">
            <v>管理委託契約書</v>
          </cell>
          <cell r="E6179" t="str">
            <v>2006-10-01</v>
          </cell>
          <cell r="F6179" t="str">
            <v>2007-09-30</v>
          </cell>
          <cell r="G6179" t="str">
            <v>ＣＬ箱崎８</v>
          </cell>
          <cell r="H6179" t="str">
            <v>ＣＬ箱崎８</v>
          </cell>
          <cell r="I6179" t="str">
            <v>貯水槽清掃</v>
          </cell>
          <cell r="J6179" t="str">
            <v>96000</v>
          </cell>
          <cell r="K6179" t="str">
            <v>2007-09-20</v>
          </cell>
          <cell r="L6179" t="str">
            <v>1</v>
          </cell>
          <cell r="M6179" t="str">
            <v>1</v>
          </cell>
          <cell r="N6179" t="str">
            <v>8000</v>
          </cell>
          <cell r="O6179" t="str">
            <v>400</v>
          </cell>
          <cell r="P6179" t="str">
            <v>8400</v>
          </cell>
        </row>
        <row r="6180">
          <cell r="A6180" t="str">
            <v>020</v>
          </cell>
          <cell r="B6180" t="str">
            <v>200800</v>
          </cell>
          <cell r="C6180" t="str">
            <v>三愛シティライフ箱崎９管理組合</v>
          </cell>
          <cell r="D6180" t="str">
            <v>管理委託契約書</v>
          </cell>
          <cell r="E6180" t="str">
            <v>2005-12-01</v>
          </cell>
          <cell r="F6180" t="str">
            <v>2006-11-30</v>
          </cell>
          <cell r="G6180" t="str">
            <v>ＣＬ箱崎９</v>
          </cell>
          <cell r="H6180" t="str">
            <v>ＣＬ箱崎９</v>
          </cell>
          <cell r="I6180" t="str">
            <v>ＥＶ保守料</v>
          </cell>
          <cell r="J6180" t="str">
            <v>624000</v>
          </cell>
          <cell r="K6180" t="str">
            <v>2005-12-20</v>
          </cell>
          <cell r="L6180" t="str">
            <v>1</v>
          </cell>
          <cell r="M6180" t="str">
            <v>1</v>
          </cell>
          <cell r="N6180" t="str">
            <v>42000</v>
          </cell>
          <cell r="O6180" t="str">
            <v>2100</v>
          </cell>
          <cell r="P6180" t="str">
            <v>44100</v>
          </cell>
        </row>
        <row r="6181">
          <cell r="A6181" t="str">
            <v>020</v>
          </cell>
          <cell r="B6181" t="str">
            <v>200800</v>
          </cell>
          <cell r="C6181" t="str">
            <v>三愛シティライフ箱崎９管理組合</v>
          </cell>
          <cell r="D6181" t="str">
            <v>管理委託契約書</v>
          </cell>
          <cell r="E6181" t="str">
            <v>2005-12-01</v>
          </cell>
          <cell r="F6181" t="str">
            <v>2006-11-30</v>
          </cell>
          <cell r="G6181" t="str">
            <v>ＣＬ箱崎９</v>
          </cell>
          <cell r="H6181" t="str">
            <v>ＣＬ箱崎９</v>
          </cell>
          <cell r="I6181" t="str">
            <v>ＥＶ保守料</v>
          </cell>
          <cell r="J6181" t="str">
            <v>624000</v>
          </cell>
          <cell r="K6181" t="str">
            <v>2006-01-20</v>
          </cell>
          <cell r="L6181" t="str">
            <v>1</v>
          </cell>
          <cell r="M6181" t="str">
            <v>1</v>
          </cell>
          <cell r="N6181" t="str">
            <v>42000</v>
          </cell>
          <cell r="O6181" t="str">
            <v>2100</v>
          </cell>
          <cell r="P6181" t="str">
            <v>44100</v>
          </cell>
        </row>
        <row r="6182">
          <cell r="A6182" t="str">
            <v>020</v>
          </cell>
          <cell r="B6182" t="str">
            <v>200800</v>
          </cell>
          <cell r="C6182" t="str">
            <v>三愛シティライフ箱崎９管理組合</v>
          </cell>
          <cell r="D6182" t="str">
            <v>管理委託契約書</v>
          </cell>
          <cell r="E6182" t="str">
            <v>2005-12-01</v>
          </cell>
          <cell r="F6182" t="str">
            <v>2006-11-30</v>
          </cell>
          <cell r="G6182" t="str">
            <v>ＣＬ箱崎９</v>
          </cell>
          <cell r="H6182" t="str">
            <v>ＣＬ箱崎９</v>
          </cell>
          <cell r="I6182" t="str">
            <v>ＥＶ保守料</v>
          </cell>
          <cell r="J6182" t="str">
            <v>624000</v>
          </cell>
          <cell r="K6182" t="str">
            <v>2006-02-20</v>
          </cell>
          <cell r="L6182" t="str">
            <v>1</v>
          </cell>
          <cell r="M6182" t="str">
            <v>1</v>
          </cell>
          <cell r="N6182" t="str">
            <v>42000</v>
          </cell>
          <cell r="O6182" t="str">
            <v>2100</v>
          </cell>
          <cell r="P6182" t="str">
            <v>44100</v>
          </cell>
        </row>
        <row r="6183">
          <cell r="A6183" t="str">
            <v>020</v>
          </cell>
          <cell r="B6183" t="str">
            <v>200800</v>
          </cell>
          <cell r="C6183" t="str">
            <v>三愛シティライフ箱崎９管理組合</v>
          </cell>
          <cell r="D6183" t="str">
            <v>管理委託契約書</v>
          </cell>
          <cell r="E6183" t="str">
            <v>2005-12-01</v>
          </cell>
          <cell r="F6183" t="str">
            <v>2006-11-30</v>
          </cell>
          <cell r="G6183" t="str">
            <v>ＣＬ箱崎９</v>
          </cell>
          <cell r="H6183" t="str">
            <v>ＣＬ箱崎９</v>
          </cell>
          <cell r="I6183" t="str">
            <v>ＥＶ保守料</v>
          </cell>
          <cell r="J6183" t="str">
            <v>624000</v>
          </cell>
          <cell r="K6183" t="str">
            <v>2006-03-20</v>
          </cell>
          <cell r="L6183" t="str">
            <v>1</v>
          </cell>
          <cell r="M6183" t="str">
            <v>1</v>
          </cell>
          <cell r="N6183" t="str">
            <v>42000</v>
          </cell>
          <cell r="O6183" t="str">
            <v>2100</v>
          </cell>
          <cell r="P6183" t="str">
            <v>44100</v>
          </cell>
        </row>
        <row r="6184">
          <cell r="A6184" t="str">
            <v>020</v>
          </cell>
          <cell r="B6184" t="str">
            <v>200800</v>
          </cell>
          <cell r="C6184" t="str">
            <v>三愛シティライフ箱崎９管理組合</v>
          </cell>
          <cell r="D6184" t="str">
            <v>管理委託契約書</v>
          </cell>
          <cell r="E6184" t="str">
            <v>2005-12-01</v>
          </cell>
          <cell r="F6184" t="str">
            <v>2006-11-30</v>
          </cell>
          <cell r="G6184" t="str">
            <v>ＣＬ箱崎９</v>
          </cell>
          <cell r="H6184" t="str">
            <v>ＣＬ箱崎９</v>
          </cell>
          <cell r="I6184" t="str">
            <v>ＥＶ保守料</v>
          </cell>
          <cell r="J6184" t="str">
            <v>624000</v>
          </cell>
          <cell r="K6184" t="str">
            <v>2006-04-20</v>
          </cell>
          <cell r="L6184" t="str">
            <v>1</v>
          </cell>
          <cell r="M6184" t="str">
            <v>1</v>
          </cell>
          <cell r="N6184" t="str">
            <v>42000</v>
          </cell>
          <cell r="O6184" t="str">
            <v>2100</v>
          </cell>
          <cell r="P6184" t="str">
            <v>44100</v>
          </cell>
        </row>
        <row r="6185">
          <cell r="A6185" t="str">
            <v>020</v>
          </cell>
          <cell r="B6185" t="str">
            <v>200800</v>
          </cell>
          <cell r="C6185" t="str">
            <v>三愛シティライフ箱崎９管理組合</v>
          </cell>
          <cell r="D6185" t="str">
            <v>管理委託契約書</v>
          </cell>
          <cell r="E6185" t="str">
            <v>2005-12-01</v>
          </cell>
          <cell r="F6185" t="str">
            <v>2006-11-30</v>
          </cell>
          <cell r="G6185" t="str">
            <v>ＣＬ箱崎９</v>
          </cell>
          <cell r="H6185" t="str">
            <v>ＣＬ箱崎９</v>
          </cell>
          <cell r="I6185" t="str">
            <v>ＥＶ保守料</v>
          </cell>
          <cell r="J6185" t="str">
            <v>624000</v>
          </cell>
          <cell r="K6185" t="str">
            <v>2006-05-20</v>
          </cell>
          <cell r="L6185" t="str">
            <v>1</v>
          </cell>
          <cell r="M6185" t="str">
            <v>1</v>
          </cell>
          <cell r="N6185" t="str">
            <v>42000</v>
          </cell>
          <cell r="O6185" t="str">
            <v>2100</v>
          </cell>
          <cell r="P6185" t="str">
            <v>44100</v>
          </cell>
        </row>
        <row r="6186">
          <cell r="A6186" t="str">
            <v>020</v>
          </cell>
          <cell r="B6186" t="str">
            <v>200800</v>
          </cell>
          <cell r="C6186" t="str">
            <v>三愛シティライフ箱崎９管理組合</v>
          </cell>
          <cell r="D6186" t="str">
            <v>管理委託契約書</v>
          </cell>
          <cell r="E6186" t="str">
            <v>2005-12-01</v>
          </cell>
          <cell r="F6186" t="str">
            <v>2006-11-30</v>
          </cell>
          <cell r="G6186" t="str">
            <v>ＣＬ箱崎９</v>
          </cell>
          <cell r="H6186" t="str">
            <v>ＣＬ箱崎９</v>
          </cell>
          <cell r="I6186" t="str">
            <v>ＥＶ保守料</v>
          </cell>
          <cell r="J6186" t="str">
            <v>624000</v>
          </cell>
          <cell r="K6186" t="str">
            <v>2006-06-20</v>
          </cell>
          <cell r="L6186" t="str">
            <v>1</v>
          </cell>
          <cell r="M6186" t="str">
            <v>1</v>
          </cell>
          <cell r="N6186" t="str">
            <v>42000</v>
          </cell>
          <cell r="O6186" t="str">
            <v>2100</v>
          </cell>
          <cell r="P6186" t="str">
            <v>44100</v>
          </cell>
        </row>
        <row r="6187">
          <cell r="A6187" t="str">
            <v>020</v>
          </cell>
          <cell r="B6187" t="str">
            <v>200800</v>
          </cell>
          <cell r="C6187" t="str">
            <v>三愛シティライフ箱崎９管理組合</v>
          </cell>
          <cell r="D6187" t="str">
            <v>管理委託契約書</v>
          </cell>
          <cell r="E6187" t="str">
            <v>2005-12-01</v>
          </cell>
          <cell r="F6187" t="str">
            <v>2006-11-30</v>
          </cell>
          <cell r="G6187" t="str">
            <v>ＣＬ箱崎９</v>
          </cell>
          <cell r="H6187" t="str">
            <v>ＣＬ箱崎９</v>
          </cell>
          <cell r="I6187" t="str">
            <v>ＥＶ保守料</v>
          </cell>
          <cell r="J6187" t="str">
            <v>624000</v>
          </cell>
          <cell r="K6187" t="str">
            <v>2006-07-20</v>
          </cell>
          <cell r="L6187" t="str">
            <v>1</v>
          </cell>
          <cell r="M6187" t="str">
            <v>1</v>
          </cell>
          <cell r="N6187" t="str">
            <v>42000</v>
          </cell>
          <cell r="O6187" t="str">
            <v>2100</v>
          </cell>
          <cell r="P6187" t="str">
            <v>44100</v>
          </cell>
        </row>
        <row r="6188">
          <cell r="A6188" t="str">
            <v>020</v>
          </cell>
          <cell r="B6188" t="str">
            <v>200800</v>
          </cell>
          <cell r="C6188" t="str">
            <v>三愛シティライフ箱崎９管理組合</v>
          </cell>
          <cell r="D6188" t="str">
            <v>管理委託契約書</v>
          </cell>
          <cell r="E6188" t="str">
            <v>2005-12-01</v>
          </cell>
          <cell r="F6188" t="str">
            <v>2006-11-30</v>
          </cell>
          <cell r="G6188" t="str">
            <v>ＣＬ箱崎９</v>
          </cell>
          <cell r="H6188" t="str">
            <v>ＣＬ箱崎９</v>
          </cell>
          <cell r="I6188" t="str">
            <v>ＥＶ保守料</v>
          </cell>
          <cell r="J6188" t="str">
            <v>624000</v>
          </cell>
          <cell r="K6188" t="str">
            <v>2006-08-20</v>
          </cell>
          <cell r="L6188" t="str">
            <v>1</v>
          </cell>
          <cell r="M6188" t="str">
            <v>1</v>
          </cell>
          <cell r="N6188" t="str">
            <v>42000</v>
          </cell>
          <cell r="O6188" t="str">
            <v>2100</v>
          </cell>
          <cell r="P6188" t="str">
            <v>44100</v>
          </cell>
        </row>
        <row r="6189">
          <cell r="A6189" t="str">
            <v>020</v>
          </cell>
          <cell r="B6189" t="str">
            <v>200800</v>
          </cell>
          <cell r="C6189" t="str">
            <v>三愛シティライフ箱崎９管理組合</v>
          </cell>
          <cell r="D6189" t="str">
            <v>管理委託契約書</v>
          </cell>
          <cell r="E6189" t="str">
            <v>2005-12-01</v>
          </cell>
          <cell r="F6189" t="str">
            <v>2006-11-30</v>
          </cell>
          <cell r="G6189" t="str">
            <v>ＣＬ箱崎９</v>
          </cell>
          <cell r="H6189" t="str">
            <v>ＣＬ箱崎９</v>
          </cell>
          <cell r="I6189" t="str">
            <v>ＥＶ保守料</v>
          </cell>
          <cell r="J6189" t="str">
            <v>624000</v>
          </cell>
          <cell r="K6189" t="str">
            <v>2006-09-20</v>
          </cell>
          <cell r="L6189" t="str">
            <v>1</v>
          </cell>
          <cell r="M6189" t="str">
            <v>1</v>
          </cell>
          <cell r="N6189" t="str">
            <v>42000</v>
          </cell>
          <cell r="O6189" t="str">
            <v>2100</v>
          </cell>
          <cell r="P6189" t="str">
            <v>44100</v>
          </cell>
        </row>
        <row r="6190">
          <cell r="A6190" t="str">
            <v>020</v>
          </cell>
          <cell r="B6190" t="str">
            <v>200800</v>
          </cell>
          <cell r="C6190" t="str">
            <v>三愛シティライフ箱崎９管理組合</v>
          </cell>
          <cell r="D6190" t="str">
            <v>管理委託契約書</v>
          </cell>
          <cell r="E6190" t="str">
            <v>2005-12-01</v>
          </cell>
          <cell r="F6190" t="str">
            <v>2006-11-30</v>
          </cell>
          <cell r="G6190" t="str">
            <v>ＣＬ箱崎９</v>
          </cell>
          <cell r="H6190" t="str">
            <v>ＣＬ箱崎９</v>
          </cell>
          <cell r="I6190" t="str">
            <v>ＥＶ保守料</v>
          </cell>
          <cell r="J6190" t="str">
            <v>624000</v>
          </cell>
          <cell r="K6190" t="str">
            <v>2006-10-20</v>
          </cell>
          <cell r="L6190" t="str">
            <v>1</v>
          </cell>
          <cell r="M6190" t="str">
            <v>1</v>
          </cell>
          <cell r="N6190" t="str">
            <v>42000</v>
          </cell>
          <cell r="O6190" t="str">
            <v>2100</v>
          </cell>
          <cell r="P6190" t="str">
            <v>44100</v>
          </cell>
        </row>
        <row r="6191">
          <cell r="A6191" t="str">
            <v>020</v>
          </cell>
          <cell r="B6191" t="str">
            <v>200800</v>
          </cell>
          <cell r="C6191" t="str">
            <v>三愛シティライフ箱崎９管理組合</v>
          </cell>
          <cell r="D6191" t="str">
            <v>管理委託契約書</v>
          </cell>
          <cell r="E6191" t="str">
            <v>2005-12-01</v>
          </cell>
          <cell r="F6191" t="str">
            <v>2006-11-30</v>
          </cell>
          <cell r="G6191" t="str">
            <v>ＣＬ箱崎９</v>
          </cell>
          <cell r="H6191" t="str">
            <v>ＣＬ箱崎９</v>
          </cell>
          <cell r="I6191" t="str">
            <v>ＥＶ保守料</v>
          </cell>
          <cell r="J6191" t="str">
            <v>624000</v>
          </cell>
          <cell r="K6191" t="str">
            <v>2006-11-20</v>
          </cell>
          <cell r="L6191" t="str">
            <v>1</v>
          </cell>
          <cell r="M6191" t="str">
            <v>1</v>
          </cell>
          <cell r="N6191" t="str">
            <v>42000</v>
          </cell>
          <cell r="O6191" t="str">
            <v>2100</v>
          </cell>
          <cell r="P6191" t="str">
            <v>44100</v>
          </cell>
        </row>
        <row r="6192">
          <cell r="A6192" t="str">
            <v>020</v>
          </cell>
          <cell r="B6192" t="str">
            <v>200800</v>
          </cell>
          <cell r="C6192" t="str">
            <v>三愛シティライフ箱崎９管理組合</v>
          </cell>
          <cell r="D6192" t="str">
            <v>管理委託契約書</v>
          </cell>
          <cell r="E6192" t="str">
            <v>2005-12-01</v>
          </cell>
          <cell r="F6192" t="str">
            <v>2006-11-30</v>
          </cell>
          <cell r="G6192" t="str">
            <v>ＣＬ箱崎９</v>
          </cell>
          <cell r="H6192" t="str">
            <v>ＣＬ箱崎９</v>
          </cell>
          <cell r="I6192" t="str">
            <v>管理委託費</v>
          </cell>
          <cell r="J6192" t="str">
            <v>1020000</v>
          </cell>
          <cell r="K6192" t="str">
            <v>2005-12-20</v>
          </cell>
          <cell r="L6192" t="str">
            <v>1</v>
          </cell>
          <cell r="M6192" t="str">
            <v>1</v>
          </cell>
          <cell r="N6192" t="str">
            <v>85000</v>
          </cell>
          <cell r="O6192" t="str">
            <v>4250</v>
          </cell>
          <cell r="P6192" t="str">
            <v>89250</v>
          </cell>
        </row>
        <row r="6193">
          <cell r="A6193" t="str">
            <v>020</v>
          </cell>
          <cell r="B6193" t="str">
            <v>200800</v>
          </cell>
          <cell r="C6193" t="str">
            <v>三愛シティライフ箱崎９管理組合</v>
          </cell>
          <cell r="D6193" t="str">
            <v>管理委託契約書</v>
          </cell>
          <cell r="E6193" t="str">
            <v>2005-12-01</v>
          </cell>
          <cell r="F6193" t="str">
            <v>2006-11-30</v>
          </cell>
          <cell r="G6193" t="str">
            <v>ＣＬ箱崎９</v>
          </cell>
          <cell r="H6193" t="str">
            <v>ＣＬ箱崎９</v>
          </cell>
          <cell r="I6193" t="str">
            <v>管理委託費</v>
          </cell>
          <cell r="J6193" t="str">
            <v>1020000</v>
          </cell>
          <cell r="K6193" t="str">
            <v>2006-01-20</v>
          </cell>
          <cell r="L6193" t="str">
            <v>1</v>
          </cell>
          <cell r="M6193" t="str">
            <v>1</v>
          </cell>
          <cell r="N6193" t="str">
            <v>85000</v>
          </cell>
          <cell r="O6193" t="str">
            <v>4250</v>
          </cell>
          <cell r="P6193" t="str">
            <v>89250</v>
          </cell>
        </row>
        <row r="6194">
          <cell r="A6194" t="str">
            <v>020</v>
          </cell>
          <cell r="B6194" t="str">
            <v>200800</v>
          </cell>
          <cell r="C6194" t="str">
            <v>三愛シティライフ箱崎９管理組合</v>
          </cell>
          <cell r="D6194" t="str">
            <v>管理委託契約書</v>
          </cell>
          <cell r="E6194" t="str">
            <v>2005-12-01</v>
          </cell>
          <cell r="F6194" t="str">
            <v>2006-11-30</v>
          </cell>
          <cell r="G6194" t="str">
            <v>ＣＬ箱崎９</v>
          </cell>
          <cell r="H6194" t="str">
            <v>ＣＬ箱崎９</v>
          </cell>
          <cell r="I6194" t="str">
            <v>管理委託費</v>
          </cell>
          <cell r="J6194" t="str">
            <v>1020000</v>
          </cell>
          <cell r="K6194" t="str">
            <v>2006-02-20</v>
          </cell>
          <cell r="L6194" t="str">
            <v>1</v>
          </cell>
          <cell r="M6194" t="str">
            <v>1</v>
          </cell>
          <cell r="N6194" t="str">
            <v>85000</v>
          </cell>
          <cell r="O6194" t="str">
            <v>4250</v>
          </cell>
          <cell r="P6194" t="str">
            <v>89250</v>
          </cell>
        </row>
        <row r="6195">
          <cell r="A6195" t="str">
            <v>020</v>
          </cell>
          <cell r="B6195" t="str">
            <v>200800</v>
          </cell>
          <cell r="C6195" t="str">
            <v>三愛シティライフ箱崎９管理組合</v>
          </cell>
          <cell r="D6195" t="str">
            <v>管理委託契約書</v>
          </cell>
          <cell r="E6195" t="str">
            <v>2005-12-01</v>
          </cell>
          <cell r="F6195" t="str">
            <v>2006-11-30</v>
          </cell>
          <cell r="G6195" t="str">
            <v>ＣＬ箱崎９</v>
          </cell>
          <cell r="H6195" t="str">
            <v>ＣＬ箱崎９</v>
          </cell>
          <cell r="I6195" t="str">
            <v>管理委託費</v>
          </cell>
          <cell r="J6195" t="str">
            <v>1020000</v>
          </cell>
          <cell r="K6195" t="str">
            <v>2006-03-20</v>
          </cell>
          <cell r="L6195" t="str">
            <v>1</v>
          </cell>
          <cell r="M6195" t="str">
            <v>1</v>
          </cell>
          <cell r="N6195" t="str">
            <v>85000</v>
          </cell>
          <cell r="O6195" t="str">
            <v>4250</v>
          </cell>
          <cell r="P6195" t="str">
            <v>89250</v>
          </cell>
        </row>
        <row r="6196">
          <cell r="A6196" t="str">
            <v>020</v>
          </cell>
          <cell r="B6196" t="str">
            <v>200800</v>
          </cell>
          <cell r="C6196" t="str">
            <v>三愛シティライフ箱崎９管理組合</v>
          </cell>
          <cell r="D6196" t="str">
            <v>管理委託契約書</v>
          </cell>
          <cell r="E6196" t="str">
            <v>2005-12-01</v>
          </cell>
          <cell r="F6196" t="str">
            <v>2006-11-30</v>
          </cell>
          <cell r="G6196" t="str">
            <v>ＣＬ箱崎９</v>
          </cell>
          <cell r="H6196" t="str">
            <v>ＣＬ箱崎９</v>
          </cell>
          <cell r="I6196" t="str">
            <v>管理委託費</v>
          </cell>
          <cell r="J6196" t="str">
            <v>1020000</v>
          </cell>
          <cell r="K6196" t="str">
            <v>2006-04-20</v>
          </cell>
          <cell r="L6196" t="str">
            <v>1</v>
          </cell>
          <cell r="M6196" t="str">
            <v>1</v>
          </cell>
          <cell r="N6196" t="str">
            <v>85000</v>
          </cell>
          <cell r="O6196" t="str">
            <v>4250</v>
          </cell>
          <cell r="P6196" t="str">
            <v>89250</v>
          </cell>
        </row>
        <row r="6197">
          <cell r="A6197" t="str">
            <v>020</v>
          </cell>
          <cell r="B6197" t="str">
            <v>200800</v>
          </cell>
          <cell r="C6197" t="str">
            <v>三愛シティライフ箱崎９管理組合</v>
          </cell>
          <cell r="D6197" t="str">
            <v>管理委託契約書</v>
          </cell>
          <cell r="E6197" t="str">
            <v>2005-12-01</v>
          </cell>
          <cell r="F6197" t="str">
            <v>2006-11-30</v>
          </cell>
          <cell r="G6197" t="str">
            <v>ＣＬ箱崎９</v>
          </cell>
          <cell r="H6197" t="str">
            <v>ＣＬ箱崎９</v>
          </cell>
          <cell r="I6197" t="str">
            <v>管理委託費</v>
          </cell>
          <cell r="J6197" t="str">
            <v>1020000</v>
          </cell>
          <cell r="K6197" t="str">
            <v>2006-05-20</v>
          </cell>
          <cell r="L6197" t="str">
            <v>1</v>
          </cell>
          <cell r="M6197" t="str">
            <v>1</v>
          </cell>
          <cell r="N6197" t="str">
            <v>85000</v>
          </cell>
          <cell r="O6197" t="str">
            <v>4250</v>
          </cell>
          <cell r="P6197" t="str">
            <v>89250</v>
          </cell>
        </row>
        <row r="6198">
          <cell r="A6198" t="str">
            <v>020</v>
          </cell>
          <cell r="B6198" t="str">
            <v>200800</v>
          </cell>
          <cell r="C6198" t="str">
            <v>三愛シティライフ箱崎９管理組合</v>
          </cell>
          <cell r="D6198" t="str">
            <v>管理委託契約書</v>
          </cell>
          <cell r="E6198" t="str">
            <v>2005-12-01</v>
          </cell>
          <cell r="F6198" t="str">
            <v>2006-11-30</v>
          </cell>
          <cell r="G6198" t="str">
            <v>ＣＬ箱崎９</v>
          </cell>
          <cell r="H6198" t="str">
            <v>ＣＬ箱崎９</v>
          </cell>
          <cell r="I6198" t="str">
            <v>管理委託費</v>
          </cell>
          <cell r="J6198" t="str">
            <v>1020000</v>
          </cell>
          <cell r="K6198" t="str">
            <v>2006-06-20</v>
          </cell>
          <cell r="L6198" t="str">
            <v>1</v>
          </cell>
          <cell r="M6198" t="str">
            <v>1</v>
          </cell>
          <cell r="N6198" t="str">
            <v>85000</v>
          </cell>
          <cell r="O6198" t="str">
            <v>4250</v>
          </cell>
          <cell r="P6198" t="str">
            <v>89250</v>
          </cell>
        </row>
        <row r="6199">
          <cell r="A6199" t="str">
            <v>020</v>
          </cell>
          <cell r="B6199" t="str">
            <v>200800</v>
          </cell>
          <cell r="C6199" t="str">
            <v>三愛シティライフ箱崎９管理組合</v>
          </cell>
          <cell r="D6199" t="str">
            <v>管理委託契約書</v>
          </cell>
          <cell r="E6199" t="str">
            <v>2005-12-01</v>
          </cell>
          <cell r="F6199" t="str">
            <v>2006-11-30</v>
          </cell>
          <cell r="G6199" t="str">
            <v>ＣＬ箱崎９</v>
          </cell>
          <cell r="H6199" t="str">
            <v>ＣＬ箱崎９</v>
          </cell>
          <cell r="I6199" t="str">
            <v>管理委託費</v>
          </cell>
          <cell r="J6199" t="str">
            <v>1020000</v>
          </cell>
          <cell r="K6199" t="str">
            <v>2006-07-20</v>
          </cell>
          <cell r="L6199" t="str">
            <v>1</v>
          </cell>
          <cell r="M6199" t="str">
            <v>1</v>
          </cell>
          <cell r="N6199" t="str">
            <v>85000</v>
          </cell>
          <cell r="O6199" t="str">
            <v>4250</v>
          </cell>
          <cell r="P6199" t="str">
            <v>89250</v>
          </cell>
        </row>
        <row r="6200">
          <cell r="A6200" t="str">
            <v>020</v>
          </cell>
          <cell r="B6200" t="str">
            <v>200800</v>
          </cell>
          <cell r="C6200" t="str">
            <v>三愛シティライフ箱崎９管理組合</v>
          </cell>
          <cell r="D6200" t="str">
            <v>管理委託契約書</v>
          </cell>
          <cell r="E6200" t="str">
            <v>2005-12-01</v>
          </cell>
          <cell r="F6200" t="str">
            <v>2006-11-30</v>
          </cell>
          <cell r="G6200" t="str">
            <v>ＣＬ箱崎９</v>
          </cell>
          <cell r="H6200" t="str">
            <v>ＣＬ箱崎９</v>
          </cell>
          <cell r="I6200" t="str">
            <v>管理委託費</v>
          </cell>
          <cell r="J6200" t="str">
            <v>1020000</v>
          </cell>
          <cell r="K6200" t="str">
            <v>2006-08-20</v>
          </cell>
          <cell r="L6200" t="str">
            <v>1</v>
          </cell>
          <cell r="M6200" t="str">
            <v>1</v>
          </cell>
          <cell r="N6200" t="str">
            <v>85000</v>
          </cell>
          <cell r="O6200" t="str">
            <v>4250</v>
          </cell>
          <cell r="P6200" t="str">
            <v>89250</v>
          </cell>
        </row>
        <row r="6201">
          <cell r="A6201" t="str">
            <v>020</v>
          </cell>
          <cell r="B6201" t="str">
            <v>200800</v>
          </cell>
          <cell r="C6201" t="str">
            <v>三愛シティライフ箱崎９管理組合</v>
          </cell>
          <cell r="D6201" t="str">
            <v>管理委託契約書</v>
          </cell>
          <cell r="E6201" t="str">
            <v>2005-12-01</v>
          </cell>
          <cell r="F6201" t="str">
            <v>2006-11-30</v>
          </cell>
          <cell r="G6201" t="str">
            <v>ＣＬ箱崎９</v>
          </cell>
          <cell r="H6201" t="str">
            <v>ＣＬ箱崎９</v>
          </cell>
          <cell r="I6201" t="str">
            <v>管理委託費</v>
          </cell>
          <cell r="J6201" t="str">
            <v>1020000</v>
          </cell>
          <cell r="K6201" t="str">
            <v>2006-09-20</v>
          </cell>
          <cell r="L6201" t="str">
            <v>1</v>
          </cell>
          <cell r="M6201" t="str">
            <v>1</v>
          </cell>
          <cell r="N6201" t="str">
            <v>85000</v>
          </cell>
          <cell r="O6201" t="str">
            <v>4250</v>
          </cell>
          <cell r="P6201" t="str">
            <v>89250</v>
          </cell>
        </row>
        <row r="6202">
          <cell r="A6202" t="str">
            <v>020</v>
          </cell>
          <cell r="B6202" t="str">
            <v>200800</v>
          </cell>
          <cell r="C6202" t="str">
            <v>三愛シティライフ箱崎９管理組合</v>
          </cell>
          <cell r="D6202" t="str">
            <v>管理委託契約書</v>
          </cell>
          <cell r="E6202" t="str">
            <v>2005-12-01</v>
          </cell>
          <cell r="F6202" t="str">
            <v>2006-11-30</v>
          </cell>
          <cell r="G6202" t="str">
            <v>ＣＬ箱崎９</v>
          </cell>
          <cell r="H6202" t="str">
            <v>ＣＬ箱崎９</v>
          </cell>
          <cell r="I6202" t="str">
            <v>管理委託費</v>
          </cell>
          <cell r="J6202" t="str">
            <v>1020000</v>
          </cell>
          <cell r="K6202" t="str">
            <v>2006-10-20</v>
          </cell>
          <cell r="L6202" t="str">
            <v>1</v>
          </cell>
          <cell r="M6202" t="str">
            <v>1</v>
          </cell>
          <cell r="N6202" t="str">
            <v>85000</v>
          </cell>
          <cell r="O6202" t="str">
            <v>4250</v>
          </cell>
          <cell r="P6202" t="str">
            <v>89250</v>
          </cell>
        </row>
        <row r="6203">
          <cell r="A6203" t="str">
            <v>020</v>
          </cell>
          <cell r="B6203" t="str">
            <v>200800</v>
          </cell>
          <cell r="C6203" t="str">
            <v>三愛シティライフ箱崎９管理組合</v>
          </cell>
          <cell r="D6203" t="str">
            <v>管理委託契約書</v>
          </cell>
          <cell r="E6203" t="str">
            <v>2005-12-01</v>
          </cell>
          <cell r="F6203" t="str">
            <v>2006-11-30</v>
          </cell>
          <cell r="G6203" t="str">
            <v>ＣＬ箱崎９</v>
          </cell>
          <cell r="H6203" t="str">
            <v>ＣＬ箱崎９</v>
          </cell>
          <cell r="I6203" t="str">
            <v>管理委託費</v>
          </cell>
          <cell r="J6203" t="str">
            <v>1020000</v>
          </cell>
          <cell r="K6203" t="str">
            <v>2006-11-20</v>
          </cell>
          <cell r="L6203" t="str">
            <v>1</v>
          </cell>
          <cell r="M6203" t="str">
            <v>1</v>
          </cell>
          <cell r="N6203" t="str">
            <v>85000</v>
          </cell>
          <cell r="O6203" t="str">
            <v>4250</v>
          </cell>
          <cell r="P6203" t="str">
            <v>89250</v>
          </cell>
        </row>
        <row r="6204">
          <cell r="A6204" t="str">
            <v>020</v>
          </cell>
          <cell r="B6204" t="str">
            <v>200800</v>
          </cell>
          <cell r="C6204" t="str">
            <v>三愛シティライフ箱崎９管理組合</v>
          </cell>
          <cell r="D6204" t="str">
            <v>管理委託契約書</v>
          </cell>
          <cell r="E6204" t="str">
            <v>2005-12-01</v>
          </cell>
          <cell r="F6204" t="str">
            <v>2006-11-30</v>
          </cell>
          <cell r="G6204" t="str">
            <v>ＣＬ箱崎９</v>
          </cell>
          <cell r="H6204" t="str">
            <v>ＣＬ箱崎９</v>
          </cell>
          <cell r="I6204" t="str">
            <v>機械警備業務</v>
          </cell>
          <cell r="J6204" t="str">
            <v>240000</v>
          </cell>
          <cell r="K6204" t="str">
            <v>2005-12-20</v>
          </cell>
          <cell r="L6204" t="str">
            <v>1</v>
          </cell>
          <cell r="M6204" t="str">
            <v>1</v>
          </cell>
          <cell r="N6204" t="str">
            <v>20000</v>
          </cell>
          <cell r="O6204" t="str">
            <v>1000</v>
          </cell>
          <cell r="P6204" t="str">
            <v>21000</v>
          </cell>
        </row>
        <row r="6205">
          <cell r="A6205" t="str">
            <v>020</v>
          </cell>
          <cell r="B6205" t="str">
            <v>200800</v>
          </cell>
          <cell r="C6205" t="str">
            <v>三愛シティライフ箱崎９管理組合</v>
          </cell>
          <cell r="D6205" t="str">
            <v>管理委託契約書</v>
          </cell>
          <cell r="E6205" t="str">
            <v>2005-12-01</v>
          </cell>
          <cell r="F6205" t="str">
            <v>2006-11-30</v>
          </cell>
          <cell r="G6205" t="str">
            <v>ＣＬ箱崎９</v>
          </cell>
          <cell r="H6205" t="str">
            <v>ＣＬ箱崎９</v>
          </cell>
          <cell r="I6205" t="str">
            <v>機械警備業務</v>
          </cell>
          <cell r="J6205" t="str">
            <v>240000</v>
          </cell>
          <cell r="K6205" t="str">
            <v>2006-01-20</v>
          </cell>
          <cell r="L6205" t="str">
            <v>1</v>
          </cell>
          <cell r="M6205" t="str">
            <v>1</v>
          </cell>
          <cell r="N6205" t="str">
            <v>20000</v>
          </cell>
          <cell r="O6205" t="str">
            <v>1000</v>
          </cell>
          <cell r="P6205" t="str">
            <v>21000</v>
          </cell>
        </row>
        <row r="6206">
          <cell r="A6206" t="str">
            <v>020</v>
          </cell>
          <cell r="B6206" t="str">
            <v>200800</v>
          </cell>
          <cell r="C6206" t="str">
            <v>三愛シティライフ箱崎９管理組合</v>
          </cell>
          <cell r="D6206" t="str">
            <v>管理委託契約書</v>
          </cell>
          <cell r="E6206" t="str">
            <v>2005-12-01</v>
          </cell>
          <cell r="F6206" t="str">
            <v>2006-11-30</v>
          </cell>
          <cell r="G6206" t="str">
            <v>ＣＬ箱崎９</v>
          </cell>
          <cell r="H6206" t="str">
            <v>ＣＬ箱崎９</v>
          </cell>
          <cell r="I6206" t="str">
            <v>機械警備業務</v>
          </cell>
          <cell r="J6206" t="str">
            <v>240000</v>
          </cell>
          <cell r="K6206" t="str">
            <v>2006-02-20</v>
          </cell>
          <cell r="L6206" t="str">
            <v>1</v>
          </cell>
          <cell r="M6206" t="str">
            <v>1</v>
          </cell>
          <cell r="N6206" t="str">
            <v>20000</v>
          </cell>
          <cell r="O6206" t="str">
            <v>1000</v>
          </cell>
          <cell r="P6206" t="str">
            <v>21000</v>
          </cell>
        </row>
        <row r="6207">
          <cell r="A6207" t="str">
            <v>020</v>
          </cell>
          <cell r="B6207" t="str">
            <v>200800</v>
          </cell>
          <cell r="C6207" t="str">
            <v>三愛シティライフ箱崎９管理組合</v>
          </cell>
          <cell r="D6207" t="str">
            <v>管理委託契約書</v>
          </cell>
          <cell r="E6207" t="str">
            <v>2005-12-01</v>
          </cell>
          <cell r="F6207" t="str">
            <v>2006-11-30</v>
          </cell>
          <cell r="G6207" t="str">
            <v>ＣＬ箱崎９</v>
          </cell>
          <cell r="H6207" t="str">
            <v>ＣＬ箱崎９</v>
          </cell>
          <cell r="I6207" t="str">
            <v>機械警備業務</v>
          </cell>
          <cell r="J6207" t="str">
            <v>240000</v>
          </cell>
          <cell r="K6207" t="str">
            <v>2006-03-20</v>
          </cell>
          <cell r="L6207" t="str">
            <v>1</v>
          </cell>
          <cell r="M6207" t="str">
            <v>1</v>
          </cell>
          <cell r="N6207" t="str">
            <v>20000</v>
          </cell>
          <cell r="O6207" t="str">
            <v>1000</v>
          </cell>
          <cell r="P6207" t="str">
            <v>21000</v>
          </cell>
        </row>
        <row r="6208">
          <cell r="A6208" t="str">
            <v>020</v>
          </cell>
          <cell r="B6208" t="str">
            <v>200800</v>
          </cell>
          <cell r="C6208" t="str">
            <v>三愛シティライフ箱崎９管理組合</v>
          </cell>
          <cell r="D6208" t="str">
            <v>管理委託契約書</v>
          </cell>
          <cell r="E6208" t="str">
            <v>2005-12-01</v>
          </cell>
          <cell r="F6208" t="str">
            <v>2006-11-30</v>
          </cell>
          <cell r="G6208" t="str">
            <v>ＣＬ箱崎９</v>
          </cell>
          <cell r="H6208" t="str">
            <v>ＣＬ箱崎９</v>
          </cell>
          <cell r="I6208" t="str">
            <v>機械警備業務</v>
          </cell>
          <cell r="J6208" t="str">
            <v>240000</v>
          </cell>
          <cell r="K6208" t="str">
            <v>2006-04-20</v>
          </cell>
          <cell r="L6208" t="str">
            <v>1</v>
          </cell>
          <cell r="M6208" t="str">
            <v>1</v>
          </cell>
          <cell r="N6208" t="str">
            <v>20000</v>
          </cell>
          <cell r="O6208" t="str">
            <v>1000</v>
          </cell>
          <cell r="P6208" t="str">
            <v>21000</v>
          </cell>
        </row>
        <row r="6209">
          <cell r="A6209" t="str">
            <v>020</v>
          </cell>
          <cell r="B6209" t="str">
            <v>200800</v>
          </cell>
          <cell r="C6209" t="str">
            <v>三愛シティライフ箱崎９管理組合</v>
          </cell>
          <cell r="D6209" t="str">
            <v>管理委託契約書</v>
          </cell>
          <cell r="E6209" t="str">
            <v>2005-12-01</v>
          </cell>
          <cell r="F6209" t="str">
            <v>2006-11-30</v>
          </cell>
          <cell r="G6209" t="str">
            <v>ＣＬ箱崎９</v>
          </cell>
          <cell r="H6209" t="str">
            <v>ＣＬ箱崎９</v>
          </cell>
          <cell r="I6209" t="str">
            <v>機械警備業務</v>
          </cell>
          <cell r="J6209" t="str">
            <v>240000</v>
          </cell>
          <cell r="K6209" t="str">
            <v>2006-05-20</v>
          </cell>
          <cell r="L6209" t="str">
            <v>1</v>
          </cell>
          <cell r="M6209" t="str">
            <v>1</v>
          </cell>
          <cell r="N6209" t="str">
            <v>20000</v>
          </cell>
          <cell r="O6209" t="str">
            <v>1000</v>
          </cell>
          <cell r="P6209" t="str">
            <v>21000</v>
          </cell>
        </row>
        <row r="6210">
          <cell r="A6210" t="str">
            <v>020</v>
          </cell>
          <cell r="B6210" t="str">
            <v>200800</v>
          </cell>
          <cell r="C6210" t="str">
            <v>三愛シティライフ箱崎９管理組合</v>
          </cell>
          <cell r="D6210" t="str">
            <v>管理委託契約書</v>
          </cell>
          <cell r="E6210" t="str">
            <v>2005-12-01</v>
          </cell>
          <cell r="F6210" t="str">
            <v>2006-11-30</v>
          </cell>
          <cell r="G6210" t="str">
            <v>ＣＬ箱崎９</v>
          </cell>
          <cell r="H6210" t="str">
            <v>ＣＬ箱崎９</v>
          </cell>
          <cell r="I6210" t="str">
            <v>機械警備業務</v>
          </cell>
          <cell r="J6210" t="str">
            <v>240000</v>
          </cell>
          <cell r="K6210" t="str">
            <v>2006-06-20</v>
          </cell>
          <cell r="L6210" t="str">
            <v>1</v>
          </cell>
          <cell r="M6210" t="str">
            <v>1</v>
          </cell>
          <cell r="N6210" t="str">
            <v>20000</v>
          </cell>
          <cell r="O6210" t="str">
            <v>1000</v>
          </cell>
          <cell r="P6210" t="str">
            <v>21000</v>
          </cell>
        </row>
        <row r="6211">
          <cell r="A6211" t="str">
            <v>020</v>
          </cell>
          <cell r="B6211" t="str">
            <v>200800</v>
          </cell>
          <cell r="C6211" t="str">
            <v>三愛シティライフ箱崎９管理組合</v>
          </cell>
          <cell r="D6211" t="str">
            <v>管理委託契約書</v>
          </cell>
          <cell r="E6211" t="str">
            <v>2005-12-01</v>
          </cell>
          <cell r="F6211" t="str">
            <v>2006-11-30</v>
          </cell>
          <cell r="G6211" t="str">
            <v>ＣＬ箱崎９</v>
          </cell>
          <cell r="H6211" t="str">
            <v>ＣＬ箱崎９</v>
          </cell>
          <cell r="I6211" t="str">
            <v>機械警備業務</v>
          </cell>
          <cell r="J6211" t="str">
            <v>240000</v>
          </cell>
          <cell r="K6211" t="str">
            <v>2006-07-20</v>
          </cell>
          <cell r="L6211" t="str">
            <v>1</v>
          </cell>
          <cell r="M6211" t="str">
            <v>1</v>
          </cell>
          <cell r="N6211" t="str">
            <v>20000</v>
          </cell>
          <cell r="O6211" t="str">
            <v>1000</v>
          </cell>
          <cell r="P6211" t="str">
            <v>21000</v>
          </cell>
        </row>
        <row r="6212">
          <cell r="A6212" t="str">
            <v>020</v>
          </cell>
          <cell r="B6212" t="str">
            <v>200800</v>
          </cell>
          <cell r="C6212" t="str">
            <v>三愛シティライフ箱崎９管理組合</v>
          </cell>
          <cell r="D6212" t="str">
            <v>管理委託契約書</v>
          </cell>
          <cell r="E6212" t="str">
            <v>2005-12-01</v>
          </cell>
          <cell r="F6212" t="str">
            <v>2006-11-30</v>
          </cell>
          <cell r="G6212" t="str">
            <v>ＣＬ箱崎９</v>
          </cell>
          <cell r="H6212" t="str">
            <v>ＣＬ箱崎９</v>
          </cell>
          <cell r="I6212" t="str">
            <v>機械警備業務</v>
          </cell>
          <cell r="J6212" t="str">
            <v>240000</v>
          </cell>
          <cell r="K6212" t="str">
            <v>2006-08-20</v>
          </cell>
          <cell r="L6212" t="str">
            <v>1</v>
          </cell>
          <cell r="M6212" t="str">
            <v>1</v>
          </cell>
          <cell r="N6212" t="str">
            <v>20000</v>
          </cell>
          <cell r="O6212" t="str">
            <v>1000</v>
          </cell>
          <cell r="P6212" t="str">
            <v>21000</v>
          </cell>
        </row>
        <row r="6213">
          <cell r="A6213" t="str">
            <v>020</v>
          </cell>
          <cell r="B6213" t="str">
            <v>200800</v>
          </cell>
          <cell r="C6213" t="str">
            <v>三愛シティライフ箱崎９管理組合</v>
          </cell>
          <cell r="D6213" t="str">
            <v>管理委託契約書</v>
          </cell>
          <cell r="E6213" t="str">
            <v>2005-12-01</v>
          </cell>
          <cell r="F6213" t="str">
            <v>2006-11-30</v>
          </cell>
          <cell r="G6213" t="str">
            <v>ＣＬ箱崎９</v>
          </cell>
          <cell r="H6213" t="str">
            <v>ＣＬ箱崎９</v>
          </cell>
          <cell r="I6213" t="str">
            <v>機械警備業務</v>
          </cell>
          <cell r="J6213" t="str">
            <v>240000</v>
          </cell>
          <cell r="K6213" t="str">
            <v>2006-09-20</v>
          </cell>
          <cell r="L6213" t="str">
            <v>1</v>
          </cell>
          <cell r="M6213" t="str">
            <v>1</v>
          </cell>
          <cell r="N6213" t="str">
            <v>20000</v>
          </cell>
          <cell r="O6213" t="str">
            <v>1000</v>
          </cell>
          <cell r="P6213" t="str">
            <v>21000</v>
          </cell>
        </row>
        <row r="6214">
          <cell r="A6214" t="str">
            <v>020</v>
          </cell>
          <cell r="B6214" t="str">
            <v>200800</v>
          </cell>
          <cell r="C6214" t="str">
            <v>三愛シティライフ箱崎９管理組合</v>
          </cell>
          <cell r="D6214" t="str">
            <v>管理委託契約書</v>
          </cell>
          <cell r="E6214" t="str">
            <v>2005-12-01</v>
          </cell>
          <cell r="F6214" t="str">
            <v>2006-11-30</v>
          </cell>
          <cell r="G6214" t="str">
            <v>ＣＬ箱崎９</v>
          </cell>
          <cell r="H6214" t="str">
            <v>ＣＬ箱崎９</v>
          </cell>
          <cell r="I6214" t="str">
            <v>機械警備業務</v>
          </cell>
          <cell r="J6214" t="str">
            <v>240000</v>
          </cell>
          <cell r="K6214" t="str">
            <v>2006-10-20</v>
          </cell>
          <cell r="L6214" t="str">
            <v>1</v>
          </cell>
          <cell r="M6214" t="str">
            <v>1</v>
          </cell>
          <cell r="N6214" t="str">
            <v>20000</v>
          </cell>
          <cell r="O6214" t="str">
            <v>1000</v>
          </cell>
          <cell r="P6214" t="str">
            <v>21000</v>
          </cell>
        </row>
        <row r="6215">
          <cell r="A6215" t="str">
            <v>020</v>
          </cell>
          <cell r="B6215" t="str">
            <v>200800</v>
          </cell>
          <cell r="C6215" t="str">
            <v>三愛シティライフ箱崎９管理組合</v>
          </cell>
          <cell r="D6215" t="str">
            <v>管理委託契約書</v>
          </cell>
          <cell r="E6215" t="str">
            <v>2005-12-01</v>
          </cell>
          <cell r="F6215" t="str">
            <v>2006-11-30</v>
          </cell>
          <cell r="G6215" t="str">
            <v>ＣＬ箱崎９</v>
          </cell>
          <cell r="H6215" t="str">
            <v>ＣＬ箱崎９</v>
          </cell>
          <cell r="I6215" t="str">
            <v>機械警備業務</v>
          </cell>
          <cell r="J6215" t="str">
            <v>240000</v>
          </cell>
          <cell r="K6215" t="str">
            <v>2006-11-20</v>
          </cell>
          <cell r="L6215" t="str">
            <v>1</v>
          </cell>
          <cell r="M6215" t="str">
            <v>1</v>
          </cell>
          <cell r="N6215" t="str">
            <v>20000</v>
          </cell>
          <cell r="O6215" t="str">
            <v>1000</v>
          </cell>
          <cell r="P6215" t="str">
            <v>21000</v>
          </cell>
        </row>
        <row r="6216">
          <cell r="A6216" t="str">
            <v>020</v>
          </cell>
          <cell r="B6216" t="str">
            <v>200800</v>
          </cell>
          <cell r="C6216" t="str">
            <v>三愛シティライフ箱崎９管理組合</v>
          </cell>
          <cell r="D6216" t="str">
            <v>管理委託契約書</v>
          </cell>
          <cell r="E6216" t="str">
            <v>2005-12-01</v>
          </cell>
          <cell r="F6216" t="str">
            <v>2006-11-30</v>
          </cell>
          <cell r="G6216" t="str">
            <v>ＣＬ箱崎９</v>
          </cell>
          <cell r="H6216" t="str">
            <v>ＣＬ箱崎９</v>
          </cell>
          <cell r="I6216" t="str">
            <v>消防設備保守点検</v>
          </cell>
          <cell r="J6216" t="str">
            <v>132000</v>
          </cell>
          <cell r="K6216" t="str">
            <v>2005-12-20</v>
          </cell>
          <cell r="L6216" t="str">
            <v>1</v>
          </cell>
          <cell r="M6216" t="str">
            <v>1</v>
          </cell>
          <cell r="N6216" t="str">
            <v>11000</v>
          </cell>
          <cell r="O6216" t="str">
            <v>550</v>
          </cell>
          <cell r="P6216" t="str">
            <v>11550</v>
          </cell>
        </row>
        <row r="6217">
          <cell r="A6217" t="str">
            <v>020</v>
          </cell>
          <cell r="B6217" t="str">
            <v>200800</v>
          </cell>
          <cell r="C6217" t="str">
            <v>三愛シティライフ箱崎９管理組合</v>
          </cell>
          <cell r="D6217" t="str">
            <v>管理委託契約書</v>
          </cell>
          <cell r="E6217" t="str">
            <v>2005-12-01</v>
          </cell>
          <cell r="F6217" t="str">
            <v>2006-11-30</v>
          </cell>
          <cell r="G6217" t="str">
            <v>ＣＬ箱崎９</v>
          </cell>
          <cell r="H6217" t="str">
            <v>ＣＬ箱崎９</v>
          </cell>
          <cell r="I6217" t="str">
            <v>消防設備保守点検</v>
          </cell>
          <cell r="J6217" t="str">
            <v>132000</v>
          </cell>
          <cell r="K6217" t="str">
            <v>2006-01-20</v>
          </cell>
          <cell r="L6217" t="str">
            <v>1</v>
          </cell>
          <cell r="M6217" t="str">
            <v>1</v>
          </cell>
          <cell r="N6217" t="str">
            <v>11000</v>
          </cell>
          <cell r="O6217" t="str">
            <v>550</v>
          </cell>
          <cell r="P6217" t="str">
            <v>11550</v>
          </cell>
        </row>
        <row r="6218">
          <cell r="A6218" t="str">
            <v>020</v>
          </cell>
          <cell r="B6218" t="str">
            <v>200800</v>
          </cell>
          <cell r="C6218" t="str">
            <v>三愛シティライフ箱崎９管理組合</v>
          </cell>
          <cell r="D6218" t="str">
            <v>管理委託契約書</v>
          </cell>
          <cell r="E6218" t="str">
            <v>2005-12-01</v>
          </cell>
          <cell r="F6218" t="str">
            <v>2006-11-30</v>
          </cell>
          <cell r="G6218" t="str">
            <v>ＣＬ箱崎９</v>
          </cell>
          <cell r="H6218" t="str">
            <v>ＣＬ箱崎９</v>
          </cell>
          <cell r="I6218" t="str">
            <v>消防設備保守点検</v>
          </cell>
          <cell r="J6218" t="str">
            <v>132000</v>
          </cell>
          <cell r="K6218" t="str">
            <v>2006-02-20</v>
          </cell>
          <cell r="L6218" t="str">
            <v>1</v>
          </cell>
          <cell r="M6218" t="str">
            <v>1</v>
          </cell>
          <cell r="N6218" t="str">
            <v>11000</v>
          </cell>
          <cell r="O6218" t="str">
            <v>550</v>
          </cell>
          <cell r="P6218" t="str">
            <v>11550</v>
          </cell>
        </row>
        <row r="6219">
          <cell r="A6219" t="str">
            <v>020</v>
          </cell>
          <cell r="B6219" t="str">
            <v>200800</v>
          </cell>
          <cell r="C6219" t="str">
            <v>三愛シティライフ箱崎９管理組合</v>
          </cell>
          <cell r="D6219" t="str">
            <v>管理委託契約書</v>
          </cell>
          <cell r="E6219" t="str">
            <v>2005-12-01</v>
          </cell>
          <cell r="F6219" t="str">
            <v>2006-11-30</v>
          </cell>
          <cell r="G6219" t="str">
            <v>ＣＬ箱崎９</v>
          </cell>
          <cell r="H6219" t="str">
            <v>ＣＬ箱崎９</v>
          </cell>
          <cell r="I6219" t="str">
            <v>消防設備保守点検</v>
          </cell>
          <cell r="J6219" t="str">
            <v>132000</v>
          </cell>
          <cell r="K6219" t="str">
            <v>2006-03-20</v>
          </cell>
          <cell r="L6219" t="str">
            <v>1</v>
          </cell>
          <cell r="M6219" t="str">
            <v>1</v>
          </cell>
          <cell r="N6219" t="str">
            <v>11000</v>
          </cell>
          <cell r="O6219" t="str">
            <v>550</v>
          </cell>
          <cell r="P6219" t="str">
            <v>11550</v>
          </cell>
        </row>
        <row r="6220">
          <cell r="A6220" t="str">
            <v>020</v>
          </cell>
          <cell r="B6220" t="str">
            <v>200800</v>
          </cell>
          <cell r="C6220" t="str">
            <v>三愛シティライフ箱崎９管理組合</v>
          </cell>
          <cell r="D6220" t="str">
            <v>管理委託契約書</v>
          </cell>
          <cell r="E6220" t="str">
            <v>2005-12-01</v>
          </cell>
          <cell r="F6220" t="str">
            <v>2006-11-30</v>
          </cell>
          <cell r="G6220" t="str">
            <v>ＣＬ箱崎９</v>
          </cell>
          <cell r="H6220" t="str">
            <v>ＣＬ箱崎９</v>
          </cell>
          <cell r="I6220" t="str">
            <v>消防設備保守点検</v>
          </cell>
          <cell r="J6220" t="str">
            <v>132000</v>
          </cell>
          <cell r="K6220" t="str">
            <v>2006-04-20</v>
          </cell>
          <cell r="L6220" t="str">
            <v>1</v>
          </cell>
          <cell r="M6220" t="str">
            <v>1</v>
          </cell>
          <cell r="N6220" t="str">
            <v>11000</v>
          </cell>
          <cell r="O6220" t="str">
            <v>550</v>
          </cell>
          <cell r="P6220" t="str">
            <v>11550</v>
          </cell>
        </row>
        <row r="6221">
          <cell r="A6221" t="str">
            <v>020</v>
          </cell>
          <cell r="B6221" t="str">
            <v>200800</v>
          </cell>
          <cell r="C6221" t="str">
            <v>三愛シティライフ箱崎９管理組合</v>
          </cell>
          <cell r="D6221" t="str">
            <v>管理委託契約書</v>
          </cell>
          <cell r="E6221" t="str">
            <v>2005-12-01</v>
          </cell>
          <cell r="F6221" t="str">
            <v>2006-11-30</v>
          </cell>
          <cell r="G6221" t="str">
            <v>ＣＬ箱崎９</v>
          </cell>
          <cell r="H6221" t="str">
            <v>ＣＬ箱崎９</v>
          </cell>
          <cell r="I6221" t="str">
            <v>消防設備保守点検</v>
          </cell>
          <cell r="J6221" t="str">
            <v>132000</v>
          </cell>
          <cell r="K6221" t="str">
            <v>2006-05-20</v>
          </cell>
          <cell r="L6221" t="str">
            <v>1</v>
          </cell>
          <cell r="M6221" t="str">
            <v>1</v>
          </cell>
          <cell r="N6221" t="str">
            <v>11000</v>
          </cell>
          <cell r="O6221" t="str">
            <v>550</v>
          </cell>
          <cell r="P6221" t="str">
            <v>11550</v>
          </cell>
        </row>
        <row r="6222">
          <cell r="A6222" t="str">
            <v>020</v>
          </cell>
          <cell r="B6222" t="str">
            <v>200800</v>
          </cell>
          <cell r="C6222" t="str">
            <v>三愛シティライフ箱崎９管理組合</v>
          </cell>
          <cell r="D6222" t="str">
            <v>管理委託契約書</v>
          </cell>
          <cell r="E6222" t="str">
            <v>2005-12-01</v>
          </cell>
          <cell r="F6222" t="str">
            <v>2006-11-30</v>
          </cell>
          <cell r="G6222" t="str">
            <v>ＣＬ箱崎９</v>
          </cell>
          <cell r="H6222" t="str">
            <v>ＣＬ箱崎９</v>
          </cell>
          <cell r="I6222" t="str">
            <v>消防設備保守点検</v>
          </cell>
          <cell r="J6222" t="str">
            <v>132000</v>
          </cell>
          <cell r="K6222" t="str">
            <v>2006-06-20</v>
          </cell>
          <cell r="L6222" t="str">
            <v>1</v>
          </cell>
          <cell r="M6222" t="str">
            <v>1</v>
          </cell>
          <cell r="N6222" t="str">
            <v>11000</v>
          </cell>
          <cell r="O6222" t="str">
            <v>550</v>
          </cell>
          <cell r="P6222" t="str">
            <v>11550</v>
          </cell>
        </row>
        <row r="6223">
          <cell r="A6223" t="str">
            <v>020</v>
          </cell>
          <cell r="B6223" t="str">
            <v>200800</v>
          </cell>
          <cell r="C6223" t="str">
            <v>三愛シティライフ箱崎９管理組合</v>
          </cell>
          <cell r="D6223" t="str">
            <v>管理委託契約書</v>
          </cell>
          <cell r="E6223" t="str">
            <v>2005-12-01</v>
          </cell>
          <cell r="F6223" t="str">
            <v>2006-11-30</v>
          </cell>
          <cell r="G6223" t="str">
            <v>ＣＬ箱崎９</v>
          </cell>
          <cell r="H6223" t="str">
            <v>ＣＬ箱崎９</v>
          </cell>
          <cell r="I6223" t="str">
            <v>消防設備保守点検</v>
          </cell>
          <cell r="J6223" t="str">
            <v>132000</v>
          </cell>
          <cell r="K6223" t="str">
            <v>2006-07-20</v>
          </cell>
          <cell r="L6223" t="str">
            <v>1</v>
          </cell>
          <cell r="M6223" t="str">
            <v>1</v>
          </cell>
          <cell r="N6223" t="str">
            <v>11000</v>
          </cell>
          <cell r="O6223" t="str">
            <v>550</v>
          </cell>
          <cell r="P6223" t="str">
            <v>11550</v>
          </cell>
        </row>
        <row r="6224">
          <cell r="A6224" t="str">
            <v>020</v>
          </cell>
          <cell r="B6224" t="str">
            <v>200800</v>
          </cell>
          <cell r="C6224" t="str">
            <v>三愛シティライフ箱崎９管理組合</v>
          </cell>
          <cell r="D6224" t="str">
            <v>管理委託契約書</v>
          </cell>
          <cell r="E6224" t="str">
            <v>2005-12-01</v>
          </cell>
          <cell r="F6224" t="str">
            <v>2006-11-30</v>
          </cell>
          <cell r="G6224" t="str">
            <v>ＣＬ箱崎９</v>
          </cell>
          <cell r="H6224" t="str">
            <v>ＣＬ箱崎９</v>
          </cell>
          <cell r="I6224" t="str">
            <v>消防設備保守点検</v>
          </cell>
          <cell r="J6224" t="str">
            <v>132000</v>
          </cell>
          <cell r="K6224" t="str">
            <v>2006-08-20</v>
          </cell>
          <cell r="L6224" t="str">
            <v>1</v>
          </cell>
          <cell r="M6224" t="str">
            <v>1</v>
          </cell>
          <cell r="N6224" t="str">
            <v>11000</v>
          </cell>
          <cell r="O6224" t="str">
            <v>550</v>
          </cell>
          <cell r="P6224" t="str">
            <v>11550</v>
          </cell>
        </row>
        <row r="6225">
          <cell r="A6225" t="str">
            <v>020</v>
          </cell>
          <cell r="B6225" t="str">
            <v>200800</v>
          </cell>
          <cell r="C6225" t="str">
            <v>三愛シティライフ箱崎９管理組合</v>
          </cell>
          <cell r="D6225" t="str">
            <v>管理委託契約書</v>
          </cell>
          <cell r="E6225" t="str">
            <v>2005-12-01</v>
          </cell>
          <cell r="F6225" t="str">
            <v>2006-11-30</v>
          </cell>
          <cell r="G6225" t="str">
            <v>ＣＬ箱崎９</v>
          </cell>
          <cell r="H6225" t="str">
            <v>ＣＬ箱崎９</v>
          </cell>
          <cell r="I6225" t="str">
            <v>消防設備保守点検</v>
          </cell>
          <cell r="J6225" t="str">
            <v>132000</v>
          </cell>
          <cell r="K6225" t="str">
            <v>2006-09-20</v>
          </cell>
          <cell r="L6225" t="str">
            <v>1</v>
          </cell>
          <cell r="M6225" t="str">
            <v>1</v>
          </cell>
          <cell r="N6225" t="str">
            <v>11000</v>
          </cell>
          <cell r="O6225" t="str">
            <v>550</v>
          </cell>
          <cell r="P6225" t="str">
            <v>11550</v>
          </cell>
        </row>
        <row r="6226">
          <cell r="A6226" t="str">
            <v>020</v>
          </cell>
          <cell r="B6226" t="str">
            <v>200800</v>
          </cell>
          <cell r="C6226" t="str">
            <v>三愛シティライフ箱崎９管理組合</v>
          </cell>
          <cell r="D6226" t="str">
            <v>管理委託契約書</v>
          </cell>
          <cell r="E6226" t="str">
            <v>2005-12-01</v>
          </cell>
          <cell r="F6226" t="str">
            <v>2006-11-30</v>
          </cell>
          <cell r="G6226" t="str">
            <v>ＣＬ箱崎９</v>
          </cell>
          <cell r="H6226" t="str">
            <v>ＣＬ箱崎９</v>
          </cell>
          <cell r="I6226" t="str">
            <v>消防設備保守点検</v>
          </cell>
          <cell r="J6226" t="str">
            <v>132000</v>
          </cell>
          <cell r="K6226" t="str">
            <v>2006-10-20</v>
          </cell>
          <cell r="L6226" t="str">
            <v>1</v>
          </cell>
          <cell r="M6226" t="str">
            <v>1</v>
          </cell>
          <cell r="N6226" t="str">
            <v>11000</v>
          </cell>
          <cell r="O6226" t="str">
            <v>550</v>
          </cell>
          <cell r="P6226" t="str">
            <v>11550</v>
          </cell>
        </row>
        <row r="6227">
          <cell r="A6227" t="str">
            <v>020</v>
          </cell>
          <cell r="B6227" t="str">
            <v>200800</v>
          </cell>
          <cell r="C6227" t="str">
            <v>三愛シティライフ箱崎９管理組合</v>
          </cell>
          <cell r="D6227" t="str">
            <v>管理委託契約書</v>
          </cell>
          <cell r="E6227" t="str">
            <v>2005-12-01</v>
          </cell>
          <cell r="F6227" t="str">
            <v>2006-11-30</v>
          </cell>
          <cell r="G6227" t="str">
            <v>ＣＬ箱崎９</v>
          </cell>
          <cell r="H6227" t="str">
            <v>ＣＬ箱崎９</v>
          </cell>
          <cell r="I6227" t="str">
            <v>消防設備保守点検</v>
          </cell>
          <cell r="J6227" t="str">
            <v>132000</v>
          </cell>
          <cell r="K6227" t="str">
            <v>2006-11-20</v>
          </cell>
          <cell r="L6227" t="str">
            <v>1</v>
          </cell>
          <cell r="M6227" t="str">
            <v>1</v>
          </cell>
          <cell r="N6227" t="str">
            <v>11000</v>
          </cell>
          <cell r="O6227" t="str">
            <v>550</v>
          </cell>
          <cell r="P6227" t="str">
            <v>11550</v>
          </cell>
        </row>
        <row r="6228">
          <cell r="A6228" t="str">
            <v>020</v>
          </cell>
          <cell r="B6228" t="str">
            <v>200800</v>
          </cell>
          <cell r="C6228" t="str">
            <v>三愛シティライフ箱崎９管理組合</v>
          </cell>
          <cell r="D6228" t="str">
            <v>管理委託契約書</v>
          </cell>
          <cell r="E6228" t="str">
            <v>2005-12-01</v>
          </cell>
          <cell r="F6228" t="str">
            <v>2006-11-30</v>
          </cell>
          <cell r="G6228" t="str">
            <v>ＣＬ箱崎９</v>
          </cell>
          <cell r="H6228" t="str">
            <v>ＣＬ箱崎９</v>
          </cell>
          <cell r="I6228" t="str">
            <v>清掃管理業務</v>
          </cell>
          <cell r="J6228" t="str">
            <v>900000</v>
          </cell>
          <cell r="K6228" t="str">
            <v>2005-12-20</v>
          </cell>
          <cell r="L6228" t="str">
            <v>1</v>
          </cell>
          <cell r="M6228" t="str">
            <v>1</v>
          </cell>
          <cell r="N6228" t="str">
            <v>75000</v>
          </cell>
          <cell r="O6228" t="str">
            <v>3750</v>
          </cell>
          <cell r="P6228" t="str">
            <v>78750</v>
          </cell>
        </row>
        <row r="6229">
          <cell r="A6229" t="str">
            <v>020</v>
          </cell>
          <cell r="B6229" t="str">
            <v>200800</v>
          </cell>
          <cell r="C6229" t="str">
            <v>三愛シティライフ箱崎９管理組合</v>
          </cell>
          <cell r="D6229" t="str">
            <v>管理委託契約書</v>
          </cell>
          <cell r="E6229" t="str">
            <v>2005-12-01</v>
          </cell>
          <cell r="F6229" t="str">
            <v>2006-11-30</v>
          </cell>
          <cell r="G6229" t="str">
            <v>ＣＬ箱崎９</v>
          </cell>
          <cell r="H6229" t="str">
            <v>ＣＬ箱崎９</v>
          </cell>
          <cell r="I6229" t="str">
            <v>清掃管理業務</v>
          </cell>
          <cell r="J6229" t="str">
            <v>900000</v>
          </cell>
          <cell r="K6229" t="str">
            <v>2006-01-20</v>
          </cell>
          <cell r="L6229" t="str">
            <v>1</v>
          </cell>
          <cell r="M6229" t="str">
            <v>1</v>
          </cell>
          <cell r="N6229" t="str">
            <v>75000</v>
          </cell>
          <cell r="O6229" t="str">
            <v>3750</v>
          </cell>
          <cell r="P6229" t="str">
            <v>78750</v>
          </cell>
        </row>
        <row r="6230">
          <cell r="A6230" t="str">
            <v>020</v>
          </cell>
          <cell r="B6230" t="str">
            <v>200800</v>
          </cell>
          <cell r="C6230" t="str">
            <v>三愛シティライフ箱崎９管理組合</v>
          </cell>
          <cell r="D6230" t="str">
            <v>管理委託契約書</v>
          </cell>
          <cell r="E6230" t="str">
            <v>2005-12-01</v>
          </cell>
          <cell r="F6230" t="str">
            <v>2006-11-30</v>
          </cell>
          <cell r="G6230" t="str">
            <v>ＣＬ箱崎９</v>
          </cell>
          <cell r="H6230" t="str">
            <v>ＣＬ箱崎９</v>
          </cell>
          <cell r="I6230" t="str">
            <v>清掃管理業務</v>
          </cell>
          <cell r="J6230" t="str">
            <v>900000</v>
          </cell>
          <cell r="K6230" t="str">
            <v>2006-02-20</v>
          </cell>
          <cell r="L6230" t="str">
            <v>1</v>
          </cell>
          <cell r="M6230" t="str">
            <v>1</v>
          </cell>
          <cell r="N6230" t="str">
            <v>75000</v>
          </cell>
          <cell r="O6230" t="str">
            <v>3750</v>
          </cell>
          <cell r="P6230" t="str">
            <v>78750</v>
          </cell>
        </row>
        <row r="6231">
          <cell r="A6231" t="str">
            <v>020</v>
          </cell>
          <cell r="B6231" t="str">
            <v>200800</v>
          </cell>
          <cell r="C6231" t="str">
            <v>三愛シティライフ箱崎９管理組合</v>
          </cell>
          <cell r="D6231" t="str">
            <v>管理委託契約書</v>
          </cell>
          <cell r="E6231" t="str">
            <v>2005-12-01</v>
          </cell>
          <cell r="F6231" t="str">
            <v>2006-11-30</v>
          </cell>
          <cell r="G6231" t="str">
            <v>ＣＬ箱崎９</v>
          </cell>
          <cell r="H6231" t="str">
            <v>ＣＬ箱崎９</v>
          </cell>
          <cell r="I6231" t="str">
            <v>清掃管理業務</v>
          </cell>
          <cell r="J6231" t="str">
            <v>900000</v>
          </cell>
          <cell r="K6231" t="str">
            <v>2006-03-20</v>
          </cell>
          <cell r="L6231" t="str">
            <v>1</v>
          </cell>
          <cell r="M6231" t="str">
            <v>1</v>
          </cell>
          <cell r="N6231" t="str">
            <v>75000</v>
          </cell>
          <cell r="O6231" t="str">
            <v>3750</v>
          </cell>
          <cell r="P6231" t="str">
            <v>78750</v>
          </cell>
        </row>
        <row r="6232">
          <cell r="A6232" t="str">
            <v>020</v>
          </cell>
          <cell r="B6232" t="str">
            <v>200800</v>
          </cell>
          <cell r="C6232" t="str">
            <v>三愛シティライフ箱崎９管理組合</v>
          </cell>
          <cell r="D6232" t="str">
            <v>管理委託契約書</v>
          </cell>
          <cell r="E6232" t="str">
            <v>2005-12-01</v>
          </cell>
          <cell r="F6232" t="str">
            <v>2006-11-30</v>
          </cell>
          <cell r="G6232" t="str">
            <v>ＣＬ箱崎９</v>
          </cell>
          <cell r="H6232" t="str">
            <v>ＣＬ箱崎９</v>
          </cell>
          <cell r="I6232" t="str">
            <v>清掃管理業務</v>
          </cell>
          <cell r="J6232" t="str">
            <v>900000</v>
          </cell>
          <cell r="K6232" t="str">
            <v>2006-04-20</v>
          </cell>
          <cell r="L6232" t="str">
            <v>1</v>
          </cell>
          <cell r="M6232" t="str">
            <v>1</v>
          </cell>
          <cell r="N6232" t="str">
            <v>75000</v>
          </cell>
          <cell r="O6232" t="str">
            <v>3750</v>
          </cell>
          <cell r="P6232" t="str">
            <v>78750</v>
          </cell>
        </row>
        <row r="6233">
          <cell r="A6233" t="str">
            <v>020</v>
          </cell>
          <cell r="B6233" t="str">
            <v>200800</v>
          </cell>
          <cell r="C6233" t="str">
            <v>三愛シティライフ箱崎９管理組合</v>
          </cell>
          <cell r="D6233" t="str">
            <v>管理委託契約書</v>
          </cell>
          <cell r="E6233" t="str">
            <v>2005-12-01</v>
          </cell>
          <cell r="F6233" t="str">
            <v>2006-11-30</v>
          </cell>
          <cell r="G6233" t="str">
            <v>ＣＬ箱崎９</v>
          </cell>
          <cell r="H6233" t="str">
            <v>ＣＬ箱崎９</v>
          </cell>
          <cell r="I6233" t="str">
            <v>清掃管理業務</v>
          </cell>
          <cell r="J6233" t="str">
            <v>900000</v>
          </cell>
          <cell r="K6233" t="str">
            <v>2006-05-20</v>
          </cell>
          <cell r="L6233" t="str">
            <v>1</v>
          </cell>
          <cell r="M6233" t="str">
            <v>1</v>
          </cell>
          <cell r="N6233" t="str">
            <v>75000</v>
          </cell>
          <cell r="O6233" t="str">
            <v>3750</v>
          </cell>
          <cell r="P6233" t="str">
            <v>78750</v>
          </cell>
        </row>
        <row r="6234">
          <cell r="A6234" t="str">
            <v>020</v>
          </cell>
          <cell r="B6234" t="str">
            <v>200800</v>
          </cell>
          <cell r="C6234" t="str">
            <v>三愛シティライフ箱崎９管理組合</v>
          </cell>
          <cell r="D6234" t="str">
            <v>管理委託契約書</v>
          </cell>
          <cell r="E6234" t="str">
            <v>2005-12-01</v>
          </cell>
          <cell r="F6234" t="str">
            <v>2006-11-30</v>
          </cell>
          <cell r="G6234" t="str">
            <v>ＣＬ箱崎９</v>
          </cell>
          <cell r="H6234" t="str">
            <v>ＣＬ箱崎９</v>
          </cell>
          <cell r="I6234" t="str">
            <v>清掃管理業務</v>
          </cell>
          <cell r="J6234" t="str">
            <v>900000</v>
          </cell>
          <cell r="K6234" t="str">
            <v>2006-06-20</v>
          </cell>
          <cell r="L6234" t="str">
            <v>1</v>
          </cell>
          <cell r="M6234" t="str">
            <v>1</v>
          </cell>
          <cell r="N6234" t="str">
            <v>75000</v>
          </cell>
          <cell r="O6234" t="str">
            <v>3750</v>
          </cell>
          <cell r="P6234" t="str">
            <v>78750</v>
          </cell>
        </row>
        <row r="6235">
          <cell r="A6235" t="str">
            <v>020</v>
          </cell>
          <cell r="B6235" t="str">
            <v>200800</v>
          </cell>
          <cell r="C6235" t="str">
            <v>三愛シティライフ箱崎９管理組合</v>
          </cell>
          <cell r="D6235" t="str">
            <v>管理委託契約書</v>
          </cell>
          <cell r="E6235" t="str">
            <v>2005-12-01</v>
          </cell>
          <cell r="F6235" t="str">
            <v>2006-11-30</v>
          </cell>
          <cell r="G6235" t="str">
            <v>ＣＬ箱崎９</v>
          </cell>
          <cell r="H6235" t="str">
            <v>ＣＬ箱崎９</v>
          </cell>
          <cell r="I6235" t="str">
            <v>清掃管理業務</v>
          </cell>
          <cell r="J6235" t="str">
            <v>900000</v>
          </cell>
          <cell r="K6235" t="str">
            <v>2006-07-20</v>
          </cell>
          <cell r="L6235" t="str">
            <v>1</v>
          </cell>
          <cell r="M6235" t="str">
            <v>1</v>
          </cell>
          <cell r="N6235" t="str">
            <v>75000</v>
          </cell>
          <cell r="O6235" t="str">
            <v>3750</v>
          </cell>
          <cell r="P6235" t="str">
            <v>78750</v>
          </cell>
        </row>
        <row r="6236">
          <cell r="A6236" t="str">
            <v>020</v>
          </cell>
          <cell r="B6236" t="str">
            <v>200800</v>
          </cell>
          <cell r="C6236" t="str">
            <v>三愛シティライフ箱崎９管理組合</v>
          </cell>
          <cell r="D6236" t="str">
            <v>管理委託契約書</v>
          </cell>
          <cell r="E6236" t="str">
            <v>2005-12-01</v>
          </cell>
          <cell r="F6236" t="str">
            <v>2006-11-30</v>
          </cell>
          <cell r="G6236" t="str">
            <v>ＣＬ箱崎９</v>
          </cell>
          <cell r="H6236" t="str">
            <v>ＣＬ箱崎９</v>
          </cell>
          <cell r="I6236" t="str">
            <v>清掃管理業務</v>
          </cell>
          <cell r="J6236" t="str">
            <v>900000</v>
          </cell>
          <cell r="K6236" t="str">
            <v>2006-08-20</v>
          </cell>
          <cell r="L6236" t="str">
            <v>1</v>
          </cell>
          <cell r="M6236" t="str">
            <v>1</v>
          </cell>
          <cell r="N6236" t="str">
            <v>75000</v>
          </cell>
          <cell r="O6236" t="str">
            <v>3750</v>
          </cell>
          <cell r="P6236" t="str">
            <v>78750</v>
          </cell>
        </row>
        <row r="6237">
          <cell r="A6237" t="str">
            <v>020</v>
          </cell>
          <cell r="B6237" t="str">
            <v>200800</v>
          </cell>
          <cell r="C6237" t="str">
            <v>三愛シティライフ箱崎９管理組合</v>
          </cell>
          <cell r="D6237" t="str">
            <v>管理委託契約書</v>
          </cell>
          <cell r="E6237" t="str">
            <v>2005-12-01</v>
          </cell>
          <cell r="F6237" t="str">
            <v>2006-11-30</v>
          </cell>
          <cell r="G6237" t="str">
            <v>ＣＬ箱崎９</v>
          </cell>
          <cell r="H6237" t="str">
            <v>ＣＬ箱崎９</v>
          </cell>
          <cell r="I6237" t="str">
            <v>清掃管理業務</v>
          </cell>
          <cell r="J6237" t="str">
            <v>900000</v>
          </cell>
          <cell r="K6237" t="str">
            <v>2006-09-20</v>
          </cell>
          <cell r="L6237" t="str">
            <v>1</v>
          </cell>
          <cell r="M6237" t="str">
            <v>1</v>
          </cell>
          <cell r="N6237" t="str">
            <v>75000</v>
          </cell>
          <cell r="O6237" t="str">
            <v>3750</v>
          </cell>
          <cell r="P6237" t="str">
            <v>78750</v>
          </cell>
        </row>
        <row r="6238">
          <cell r="A6238" t="str">
            <v>020</v>
          </cell>
          <cell r="B6238" t="str">
            <v>200800</v>
          </cell>
          <cell r="C6238" t="str">
            <v>三愛シティライフ箱崎９管理組合</v>
          </cell>
          <cell r="D6238" t="str">
            <v>管理委託契約書</v>
          </cell>
          <cell r="E6238" t="str">
            <v>2005-12-01</v>
          </cell>
          <cell r="F6238" t="str">
            <v>2006-11-30</v>
          </cell>
          <cell r="G6238" t="str">
            <v>ＣＬ箱崎９</v>
          </cell>
          <cell r="H6238" t="str">
            <v>ＣＬ箱崎９</v>
          </cell>
          <cell r="I6238" t="str">
            <v>清掃管理業務</v>
          </cell>
          <cell r="J6238" t="str">
            <v>900000</v>
          </cell>
          <cell r="K6238" t="str">
            <v>2006-10-20</v>
          </cell>
          <cell r="L6238" t="str">
            <v>1</v>
          </cell>
          <cell r="M6238" t="str">
            <v>1</v>
          </cell>
          <cell r="N6238" t="str">
            <v>75000</v>
          </cell>
          <cell r="O6238" t="str">
            <v>3750</v>
          </cell>
          <cell r="P6238" t="str">
            <v>78750</v>
          </cell>
        </row>
        <row r="6239">
          <cell r="A6239" t="str">
            <v>020</v>
          </cell>
          <cell r="B6239" t="str">
            <v>200800</v>
          </cell>
          <cell r="C6239" t="str">
            <v>三愛シティライフ箱崎９管理組合</v>
          </cell>
          <cell r="D6239" t="str">
            <v>管理委託契約書</v>
          </cell>
          <cell r="E6239" t="str">
            <v>2005-12-01</v>
          </cell>
          <cell r="F6239" t="str">
            <v>2006-11-30</v>
          </cell>
          <cell r="G6239" t="str">
            <v>ＣＬ箱崎９</v>
          </cell>
          <cell r="H6239" t="str">
            <v>ＣＬ箱崎９</v>
          </cell>
          <cell r="I6239" t="str">
            <v>清掃管理業務</v>
          </cell>
          <cell r="J6239" t="str">
            <v>900000</v>
          </cell>
          <cell r="K6239" t="str">
            <v>2006-11-20</v>
          </cell>
          <cell r="L6239" t="str">
            <v>1</v>
          </cell>
          <cell r="M6239" t="str">
            <v>1</v>
          </cell>
          <cell r="N6239" t="str">
            <v>75000</v>
          </cell>
          <cell r="O6239" t="str">
            <v>3750</v>
          </cell>
          <cell r="P6239" t="str">
            <v>78750</v>
          </cell>
        </row>
        <row r="6240">
          <cell r="A6240" t="str">
            <v>020</v>
          </cell>
          <cell r="B6240" t="str">
            <v>200800</v>
          </cell>
          <cell r="C6240" t="str">
            <v>三愛シティライフ箱崎９管理組合</v>
          </cell>
          <cell r="D6240" t="str">
            <v>管理委託契約書</v>
          </cell>
          <cell r="E6240" t="str">
            <v>2005-12-01</v>
          </cell>
          <cell r="F6240" t="str">
            <v>2006-11-30</v>
          </cell>
          <cell r="G6240" t="str">
            <v>ＣＬ箱崎９</v>
          </cell>
          <cell r="H6240" t="str">
            <v>ＣＬ箱崎９</v>
          </cell>
          <cell r="I6240" t="str">
            <v>設備巡回点検業務</v>
          </cell>
          <cell r="J6240" t="str">
            <v>120000</v>
          </cell>
          <cell r="K6240" t="str">
            <v>2005-12-20</v>
          </cell>
          <cell r="L6240" t="str">
            <v>1</v>
          </cell>
          <cell r="M6240" t="str">
            <v>1</v>
          </cell>
          <cell r="N6240" t="str">
            <v>10000</v>
          </cell>
          <cell r="O6240" t="str">
            <v>500</v>
          </cell>
          <cell r="P6240" t="str">
            <v>10500</v>
          </cell>
        </row>
        <row r="6241">
          <cell r="A6241" t="str">
            <v>020</v>
          </cell>
          <cell r="B6241" t="str">
            <v>200800</v>
          </cell>
          <cell r="C6241" t="str">
            <v>三愛シティライフ箱崎９管理組合</v>
          </cell>
          <cell r="D6241" t="str">
            <v>管理委託契約書</v>
          </cell>
          <cell r="E6241" t="str">
            <v>2005-12-01</v>
          </cell>
          <cell r="F6241" t="str">
            <v>2006-11-30</v>
          </cell>
          <cell r="G6241" t="str">
            <v>ＣＬ箱崎９</v>
          </cell>
          <cell r="H6241" t="str">
            <v>ＣＬ箱崎９</v>
          </cell>
          <cell r="I6241" t="str">
            <v>設備巡回点検業務</v>
          </cell>
          <cell r="J6241" t="str">
            <v>120000</v>
          </cell>
          <cell r="K6241" t="str">
            <v>2006-01-20</v>
          </cell>
          <cell r="L6241" t="str">
            <v>1</v>
          </cell>
          <cell r="M6241" t="str">
            <v>1</v>
          </cell>
          <cell r="N6241" t="str">
            <v>10000</v>
          </cell>
          <cell r="O6241" t="str">
            <v>500</v>
          </cell>
          <cell r="P6241" t="str">
            <v>10500</v>
          </cell>
        </row>
        <row r="6242">
          <cell r="A6242" t="str">
            <v>020</v>
          </cell>
          <cell r="B6242" t="str">
            <v>200800</v>
          </cell>
          <cell r="C6242" t="str">
            <v>三愛シティライフ箱崎９管理組合</v>
          </cell>
          <cell r="D6242" t="str">
            <v>管理委託契約書</v>
          </cell>
          <cell r="E6242" t="str">
            <v>2005-12-01</v>
          </cell>
          <cell r="F6242" t="str">
            <v>2006-11-30</v>
          </cell>
          <cell r="G6242" t="str">
            <v>ＣＬ箱崎９</v>
          </cell>
          <cell r="H6242" t="str">
            <v>ＣＬ箱崎９</v>
          </cell>
          <cell r="I6242" t="str">
            <v>設備巡回点検業務</v>
          </cell>
          <cell r="J6242" t="str">
            <v>120000</v>
          </cell>
          <cell r="K6242" t="str">
            <v>2006-02-20</v>
          </cell>
          <cell r="L6242" t="str">
            <v>1</v>
          </cell>
          <cell r="M6242" t="str">
            <v>1</v>
          </cell>
          <cell r="N6242" t="str">
            <v>10000</v>
          </cell>
          <cell r="O6242" t="str">
            <v>500</v>
          </cell>
          <cell r="P6242" t="str">
            <v>10500</v>
          </cell>
        </row>
        <row r="6243">
          <cell r="A6243" t="str">
            <v>020</v>
          </cell>
          <cell r="B6243" t="str">
            <v>200800</v>
          </cell>
          <cell r="C6243" t="str">
            <v>三愛シティライフ箱崎９管理組合</v>
          </cell>
          <cell r="D6243" t="str">
            <v>管理委託契約書</v>
          </cell>
          <cell r="E6243" t="str">
            <v>2005-12-01</v>
          </cell>
          <cell r="F6243" t="str">
            <v>2006-11-30</v>
          </cell>
          <cell r="G6243" t="str">
            <v>ＣＬ箱崎９</v>
          </cell>
          <cell r="H6243" t="str">
            <v>ＣＬ箱崎９</v>
          </cell>
          <cell r="I6243" t="str">
            <v>設備巡回点検業務</v>
          </cell>
          <cell r="J6243" t="str">
            <v>120000</v>
          </cell>
          <cell r="K6243" t="str">
            <v>2006-03-20</v>
          </cell>
          <cell r="L6243" t="str">
            <v>1</v>
          </cell>
          <cell r="M6243" t="str">
            <v>1</v>
          </cell>
          <cell r="N6243" t="str">
            <v>10000</v>
          </cell>
          <cell r="O6243" t="str">
            <v>500</v>
          </cell>
          <cell r="P6243" t="str">
            <v>10500</v>
          </cell>
        </row>
        <row r="6244">
          <cell r="A6244" t="str">
            <v>020</v>
          </cell>
          <cell r="B6244" t="str">
            <v>200800</v>
          </cell>
          <cell r="C6244" t="str">
            <v>三愛シティライフ箱崎９管理組合</v>
          </cell>
          <cell r="D6244" t="str">
            <v>管理委託契約書</v>
          </cell>
          <cell r="E6244" t="str">
            <v>2005-12-01</v>
          </cell>
          <cell r="F6244" t="str">
            <v>2006-11-30</v>
          </cell>
          <cell r="G6244" t="str">
            <v>ＣＬ箱崎９</v>
          </cell>
          <cell r="H6244" t="str">
            <v>ＣＬ箱崎９</v>
          </cell>
          <cell r="I6244" t="str">
            <v>設備巡回点検業務</v>
          </cell>
          <cell r="J6244" t="str">
            <v>120000</v>
          </cell>
          <cell r="K6244" t="str">
            <v>2006-04-20</v>
          </cell>
          <cell r="L6244" t="str">
            <v>1</v>
          </cell>
          <cell r="M6244" t="str">
            <v>1</v>
          </cell>
          <cell r="N6244" t="str">
            <v>10000</v>
          </cell>
          <cell r="O6244" t="str">
            <v>500</v>
          </cell>
          <cell r="P6244" t="str">
            <v>10500</v>
          </cell>
        </row>
        <row r="6245">
          <cell r="A6245" t="str">
            <v>020</v>
          </cell>
          <cell r="B6245" t="str">
            <v>200800</v>
          </cell>
          <cell r="C6245" t="str">
            <v>三愛シティライフ箱崎９管理組合</v>
          </cell>
          <cell r="D6245" t="str">
            <v>管理委託契約書</v>
          </cell>
          <cell r="E6245" t="str">
            <v>2005-12-01</v>
          </cell>
          <cell r="F6245" t="str">
            <v>2006-11-30</v>
          </cell>
          <cell r="G6245" t="str">
            <v>ＣＬ箱崎９</v>
          </cell>
          <cell r="H6245" t="str">
            <v>ＣＬ箱崎９</v>
          </cell>
          <cell r="I6245" t="str">
            <v>設備巡回点検業務</v>
          </cell>
          <cell r="J6245" t="str">
            <v>120000</v>
          </cell>
          <cell r="K6245" t="str">
            <v>2006-05-20</v>
          </cell>
          <cell r="L6245" t="str">
            <v>1</v>
          </cell>
          <cell r="M6245" t="str">
            <v>1</v>
          </cell>
          <cell r="N6245" t="str">
            <v>10000</v>
          </cell>
          <cell r="O6245" t="str">
            <v>500</v>
          </cell>
          <cell r="P6245" t="str">
            <v>10500</v>
          </cell>
        </row>
        <row r="6246">
          <cell r="A6246" t="str">
            <v>020</v>
          </cell>
          <cell r="B6246" t="str">
            <v>200800</v>
          </cell>
          <cell r="C6246" t="str">
            <v>三愛シティライフ箱崎９管理組合</v>
          </cell>
          <cell r="D6246" t="str">
            <v>管理委託契約書</v>
          </cell>
          <cell r="E6246" t="str">
            <v>2005-12-01</v>
          </cell>
          <cell r="F6246" t="str">
            <v>2006-11-30</v>
          </cell>
          <cell r="G6246" t="str">
            <v>ＣＬ箱崎９</v>
          </cell>
          <cell r="H6246" t="str">
            <v>ＣＬ箱崎９</v>
          </cell>
          <cell r="I6246" t="str">
            <v>設備巡回点検業務</v>
          </cell>
          <cell r="J6246" t="str">
            <v>120000</v>
          </cell>
          <cell r="K6246" t="str">
            <v>2006-06-20</v>
          </cell>
          <cell r="L6246" t="str">
            <v>1</v>
          </cell>
          <cell r="M6246" t="str">
            <v>1</v>
          </cell>
          <cell r="N6246" t="str">
            <v>10000</v>
          </cell>
          <cell r="O6246" t="str">
            <v>500</v>
          </cell>
          <cell r="P6246" t="str">
            <v>10500</v>
          </cell>
        </row>
        <row r="6247">
          <cell r="A6247" t="str">
            <v>020</v>
          </cell>
          <cell r="B6247" t="str">
            <v>200800</v>
          </cell>
          <cell r="C6247" t="str">
            <v>三愛シティライフ箱崎９管理組合</v>
          </cell>
          <cell r="D6247" t="str">
            <v>管理委託契約書</v>
          </cell>
          <cell r="E6247" t="str">
            <v>2005-12-01</v>
          </cell>
          <cell r="F6247" t="str">
            <v>2006-11-30</v>
          </cell>
          <cell r="G6247" t="str">
            <v>ＣＬ箱崎９</v>
          </cell>
          <cell r="H6247" t="str">
            <v>ＣＬ箱崎９</v>
          </cell>
          <cell r="I6247" t="str">
            <v>設備巡回点検業務</v>
          </cell>
          <cell r="J6247" t="str">
            <v>120000</v>
          </cell>
          <cell r="K6247" t="str">
            <v>2006-07-20</v>
          </cell>
          <cell r="L6247" t="str">
            <v>1</v>
          </cell>
          <cell r="M6247" t="str">
            <v>1</v>
          </cell>
          <cell r="N6247" t="str">
            <v>10000</v>
          </cell>
          <cell r="O6247" t="str">
            <v>500</v>
          </cell>
          <cell r="P6247" t="str">
            <v>10500</v>
          </cell>
        </row>
        <row r="6248">
          <cell r="A6248" t="str">
            <v>020</v>
          </cell>
          <cell r="B6248" t="str">
            <v>200800</v>
          </cell>
          <cell r="C6248" t="str">
            <v>三愛シティライフ箱崎９管理組合</v>
          </cell>
          <cell r="D6248" t="str">
            <v>管理委託契約書</v>
          </cell>
          <cell r="E6248" t="str">
            <v>2005-12-01</v>
          </cell>
          <cell r="F6248" t="str">
            <v>2006-11-30</v>
          </cell>
          <cell r="G6248" t="str">
            <v>ＣＬ箱崎９</v>
          </cell>
          <cell r="H6248" t="str">
            <v>ＣＬ箱崎９</v>
          </cell>
          <cell r="I6248" t="str">
            <v>設備巡回点検業務</v>
          </cell>
          <cell r="J6248" t="str">
            <v>120000</v>
          </cell>
          <cell r="K6248" t="str">
            <v>2006-08-20</v>
          </cell>
          <cell r="L6248" t="str">
            <v>1</v>
          </cell>
          <cell r="M6248" t="str">
            <v>1</v>
          </cell>
          <cell r="N6248" t="str">
            <v>10000</v>
          </cell>
          <cell r="O6248" t="str">
            <v>500</v>
          </cell>
          <cell r="P6248" t="str">
            <v>10500</v>
          </cell>
        </row>
        <row r="6249">
          <cell r="A6249" t="str">
            <v>020</v>
          </cell>
          <cell r="B6249" t="str">
            <v>200800</v>
          </cell>
          <cell r="C6249" t="str">
            <v>三愛シティライフ箱崎９管理組合</v>
          </cell>
          <cell r="D6249" t="str">
            <v>管理委託契約書</v>
          </cell>
          <cell r="E6249" t="str">
            <v>2005-12-01</v>
          </cell>
          <cell r="F6249" t="str">
            <v>2006-11-30</v>
          </cell>
          <cell r="G6249" t="str">
            <v>ＣＬ箱崎９</v>
          </cell>
          <cell r="H6249" t="str">
            <v>ＣＬ箱崎９</v>
          </cell>
          <cell r="I6249" t="str">
            <v>設備巡回点検業務</v>
          </cell>
          <cell r="J6249" t="str">
            <v>120000</v>
          </cell>
          <cell r="K6249" t="str">
            <v>2006-09-20</v>
          </cell>
          <cell r="L6249" t="str">
            <v>1</v>
          </cell>
          <cell r="M6249" t="str">
            <v>1</v>
          </cell>
          <cell r="N6249" t="str">
            <v>10000</v>
          </cell>
          <cell r="O6249" t="str">
            <v>500</v>
          </cell>
          <cell r="P6249" t="str">
            <v>10500</v>
          </cell>
        </row>
        <row r="6250">
          <cell r="A6250" t="str">
            <v>020</v>
          </cell>
          <cell r="B6250" t="str">
            <v>200800</v>
          </cell>
          <cell r="C6250" t="str">
            <v>三愛シティライフ箱崎９管理組合</v>
          </cell>
          <cell r="D6250" t="str">
            <v>管理委託契約書</v>
          </cell>
          <cell r="E6250" t="str">
            <v>2005-12-01</v>
          </cell>
          <cell r="F6250" t="str">
            <v>2006-11-30</v>
          </cell>
          <cell r="G6250" t="str">
            <v>ＣＬ箱崎９</v>
          </cell>
          <cell r="H6250" t="str">
            <v>ＣＬ箱崎９</v>
          </cell>
          <cell r="I6250" t="str">
            <v>設備巡回点検業務</v>
          </cell>
          <cell r="J6250" t="str">
            <v>120000</v>
          </cell>
          <cell r="K6250" t="str">
            <v>2006-10-20</v>
          </cell>
          <cell r="L6250" t="str">
            <v>1</v>
          </cell>
          <cell r="M6250" t="str">
            <v>1</v>
          </cell>
          <cell r="N6250" t="str">
            <v>10000</v>
          </cell>
          <cell r="O6250" t="str">
            <v>500</v>
          </cell>
          <cell r="P6250" t="str">
            <v>10500</v>
          </cell>
        </row>
        <row r="6251">
          <cell r="A6251" t="str">
            <v>020</v>
          </cell>
          <cell r="B6251" t="str">
            <v>200800</v>
          </cell>
          <cell r="C6251" t="str">
            <v>三愛シティライフ箱崎９管理組合</v>
          </cell>
          <cell r="D6251" t="str">
            <v>管理委託契約書</v>
          </cell>
          <cell r="E6251" t="str">
            <v>2005-12-01</v>
          </cell>
          <cell r="F6251" t="str">
            <v>2006-11-30</v>
          </cell>
          <cell r="G6251" t="str">
            <v>ＣＬ箱崎９</v>
          </cell>
          <cell r="H6251" t="str">
            <v>ＣＬ箱崎９</v>
          </cell>
          <cell r="I6251" t="str">
            <v>設備巡回点検業務</v>
          </cell>
          <cell r="J6251" t="str">
            <v>120000</v>
          </cell>
          <cell r="K6251" t="str">
            <v>2006-11-20</v>
          </cell>
          <cell r="L6251" t="str">
            <v>1</v>
          </cell>
          <cell r="M6251" t="str">
            <v>1</v>
          </cell>
          <cell r="N6251" t="str">
            <v>10000</v>
          </cell>
          <cell r="O6251" t="str">
            <v>500</v>
          </cell>
          <cell r="P6251" t="str">
            <v>10500</v>
          </cell>
        </row>
        <row r="6252">
          <cell r="A6252" t="str">
            <v>020</v>
          </cell>
          <cell r="B6252" t="str">
            <v>200800</v>
          </cell>
          <cell r="C6252" t="str">
            <v>三愛シティライフ箱崎９管理組合</v>
          </cell>
          <cell r="D6252" t="str">
            <v>管理委託契約書</v>
          </cell>
          <cell r="E6252" t="str">
            <v>2005-12-01</v>
          </cell>
          <cell r="F6252" t="str">
            <v>2006-11-30</v>
          </cell>
          <cell r="G6252" t="str">
            <v>ＣＬ箱崎９</v>
          </cell>
          <cell r="H6252" t="str">
            <v>ＣＬ箱崎９</v>
          </cell>
          <cell r="I6252" t="str">
            <v>貯水槽清掃</v>
          </cell>
          <cell r="J6252" t="str">
            <v>92400</v>
          </cell>
          <cell r="K6252" t="str">
            <v>2005-12-20</v>
          </cell>
          <cell r="L6252" t="str">
            <v>1</v>
          </cell>
          <cell r="M6252" t="str">
            <v>1</v>
          </cell>
          <cell r="N6252" t="str">
            <v>7700</v>
          </cell>
          <cell r="O6252" t="str">
            <v>385</v>
          </cell>
          <cell r="P6252" t="str">
            <v>8085</v>
          </cell>
        </row>
        <row r="6253">
          <cell r="A6253" t="str">
            <v>020</v>
          </cell>
          <cell r="B6253" t="str">
            <v>200800</v>
          </cell>
          <cell r="C6253" t="str">
            <v>三愛シティライフ箱崎９管理組合</v>
          </cell>
          <cell r="D6253" t="str">
            <v>管理委託契約書</v>
          </cell>
          <cell r="E6253" t="str">
            <v>2005-12-01</v>
          </cell>
          <cell r="F6253" t="str">
            <v>2006-11-30</v>
          </cell>
          <cell r="G6253" t="str">
            <v>ＣＬ箱崎９</v>
          </cell>
          <cell r="H6253" t="str">
            <v>ＣＬ箱崎９</v>
          </cell>
          <cell r="I6253" t="str">
            <v>貯水槽清掃</v>
          </cell>
          <cell r="J6253" t="str">
            <v>92400</v>
          </cell>
          <cell r="K6253" t="str">
            <v>2006-01-20</v>
          </cell>
          <cell r="L6253" t="str">
            <v>1</v>
          </cell>
          <cell r="M6253" t="str">
            <v>1</v>
          </cell>
          <cell r="N6253" t="str">
            <v>7700</v>
          </cell>
          <cell r="O6253" t="str">
            <v>385</v>
          </cell>
          <cell r="P6253" t="str">
            <v>8085</v>
          </cell>
        </row>
        <row r="6254">
          <cell r="A6254" t="str">
            <v>020</v>
          </cell>
          <cell r="B6254" t="str">
            <v>200800</v>
          </cell>
          <cell r="C6254" t="str">
            <v>三愛シティライフ箱崎９管理組合</v>
          </cell>
          <cell r="D6254" t="str">
            <v>管理委託契約書</v>
          </cell>
          <cell r="E6254" t="str">
            <v>2005-12-01</v>
          </cell>
          <cell r="F6254" t="str">
            <v>2006-11-30</v>
          </cell>
          <cell r="G6254" t="str">
            <v>ＣＬ箱崎９</v>
          </cell>
          <cell r="H6254" t="str">
            <v>ＣＬ箱崎９</v>
          </cell>
          <cell r="I6254" t="str">
            <v>貯水槽清掃</v>
          </cell>
          <cell r="J6254" t="str">
            <v>92400</v>
          </cell>
          <cell r="K6254" t="str">
            <v>2006-02-20</v>
          </cell>
          <cell r="L6254" t="str">
            <v>1</v>
          </cell>
          <cell r="M6254" t="str">
            <v>1</v>
          </cell>
          <cell r="N6254" t="str">
            <v>7700</v>
          </cell>
          <cell r="O6254" t="str">
            <v>385</v>
          </cell>
          <cell r="P6254" t="str">
            <v>8085</v>
          </cell>
        </row>
        <row r="6255">
          <cell r="A6255" t="str">
            <v>020</v>
          </cell>
          <cell r="B6255" t="str">
            <v>200800</v>
          </cell>
          <cell r="C6255" t="str">
            <v>三愛シティライフ箱崎９管理組合</v>
          </cell>
          <cell r="D6255" t="str">
            <v>管理委託契約書</v>
          </cell>
          <cell r="E6255" t="str">
            <v>2005-12-01</v>
          </cell>
          <cell r="F6255" t="str">
            <v>2006-11-30</v>
          </cell>
          <cell r="G6255" t="str">
            <v>ＣＬ箱崎９</v>
          </cell>
          <cell r="H6255" t="str">
            <v>ＣＬ箱崎９</v>
          </cell>
          <cell r="I6255" t="str">
            <v>貯水槽清掃</v>
          </cell>
          <cell r="J6255" t="str">
            <v>92400</v>
          </cell>
          <cell r="K6255" t="str">
            <v>2006-03-20</v>
          </cell>
          <cell r="L6255" t="str">
            <v>1</v>
          </cell>
          <cell r="M6255" t="str">
            <v>1</v>
          </cell>
          <cell r="N6255" t="str">
            <v>7700</v>
          </cell>
          <cell r="O6255" t="str">
            <v>385</v>
          </cell>
          <cell r="P6255" t="str">
            <v>8085</v>
          </cell>
        </row>
        <row r="6256">
          <cell r="A6256" t="str">
            <v>020</v>
          </cell>
          <cell r="B6256" t="str">
            <v>200800</v>
          </cell>
          <cell r="C6256" t="str">
            <v>三愛シティライフ箱崎９管理組合</v>
          </cell>
          <cell r="D6256" t="str">
            <v>管理委託契約書</v>
          </cell>
          <cell r="E6256" t="str">
            <v>2005-12-01</v>
          </cell>
          <cell r="F6256" t="str">
            <v>2006-11-30</v>
          </cell>
          <cell r="G6256" t="str">
            <v>ＣＬ箱崎９</v>
          </cell>
          <cell r="H6256" t="str">
            <v>ＣＬ箱崎９</v>
          </cell>
          <cell r="I6256" t="str">
            <v>貯水槽清掃</v>
          </cell>
          <cell r="J6256" t="str">
            <v>92400</v>
          </cell>
          <cell r="K6256" t="str">
            <v>2006-04-20</v>
          </cell>
          <cell r="L6256" t="str">
            <v>1</v>
          </cell>
          <cell r="M6256" t="str">
            <v>1</v>
          </cell>
          <cell r="N6256" t="str">
            <v>7700</v>
          </cell>
          <cell r="O6256" t="str">
            <v>385</v>
          </cell>
          <cell r="P6256" t="str">
            <v>8085</v>
          </cell>
        </row>
        <row r="6257">
          <cell r="A6257" t="str">
            <v>020</v>
          </cell>
          <cell r="B6257" t="str">
            <v>200800</v>
          </cell>
          <cell r="C6257" t="str">
            <v>三愛シティライフ箱崎９管理組合</v>
          </cell>
          <cell r="D6257" t="str">
            <v>管理委託契約書</v>
          </cell>
          <cell r="E6257" t="str">
            <v>2005-12-01</v>
          </cell>
          <cell r="F6257" t="str">
            <v>2006-11-30</v>
          </cell>
          <cell r="G6257" t="str">
            <v>ＣＬ箱崎９</v>
          </cell>
          <cell r="H6257" t="str">
            <v>ＣＬ箱崎９</v>
          </cell>
          <cell r="I6257" t="str">
            <v>貯水槽清掃</v>
          </cell>
          <cell r="J6257" t="str">
            <v>92400</v>
          </cell>
          <cell r="K6257" t="str">
            <v>2006-05-20</v>
          </cell>
          <cell r="L6257" t="str">
            <v>1</v>
          </cell>
          <cell r="M6257" t="str">
            <v>1</v>
          </cell>
          <cell r="N6257" t="str">
            <v>7700</v>
          </cell>
          <cell r="O6257" t="str">
            <v>385</v>
          </cell>
          <cell r="P6257" t="str">
            <v>8085</v>
          </cell>
        </row>
        <row r="6258">
          <cell r="A6258" t="str">
            <v>020</v>
          </cell>
          <cell r="B6258" t="str">
            <v>200800</v>
          </cell>
          <cell r="C6258" t="str">
            <v>三愛シティライフ箱崎９管理組合</v>
          </cell>
          <cell r="D6258" t="str">
            <v>管理委託契約書</v>
          </cell>
          <cell r="E6258" t="str">
            <v>2005-12-01</v>
          </cell>
          <cell r="F6258" t="str">
            <v>2006-11-30</v>
          </cell>
          <cell r="G6258" t="str">
            <v>ＣＬ箱崎９</v>
          </cell>
          <cell r="H6258" t="str">
            <v>ＣＬ箱崎９</v>
          </cell>
          <cell r="I6258" t="str">
            <v>貯水槽清掃</v>
          </cell>
          <cell r="J6258" t="str">
            <v>92400</v>
          </cell>
          <cell r="K6258" t="str">
            <v>2006-06-20</v>
          </cell>
          <cell r="L6258" t="str">
            <v>1</v>
          </cell>
          <cell r="M6258" t="str">
            <v>1</v>
          </cell>
          <cell r="N6258" t="str">
            <v>7700</v>
          </cell>
          <cell r="O6258" t="str">
            <v>385</v>
          </cell>
          <cell r="P6258" t="str">
            <v>8085</v>
          </cell>
        </row>
        <row r="6259">
          <cell r="A6259" t="str">
            <v>020</v>
          </cell>
          <cell r="B6259" t="str">
            <v>200800</v>
          </cell>
          <cell r="C6259" t="str">
            <v>三愛シティライフ箱崎９管理組合</v>
          </cell>
          <cell r="D6259" t="str">
            <v>管理委託契約書</v>
          </cell>
          <cell r="E6259" t="str">
            <v>2005-12-01</v>
          </cell>
          <cell r="F6259" t="str">
            <v>2006-11-30</v>
          </cell>
          <cell r="G6259" t="str">
            <v>ＣＬ箱崎９</v>
          </cell>
          <cell r="H6259" t="str">
            <v>ＣＬ箱崎９</v>
          </cell>
          <cell r="I6259" t="str">
            <v>貯水槽清掃</v>
          </cell>
          <cell r="J6259" t="str">
            <v>92400</v>
          </cell>
          <cell r="K6259" t="str">
            <v>2006-07-20</v>
          </cell>
          <cell r="L6259" t="str">
            <v>1</v>
          </cell>
          <cell r="M6259" t="str">
            <v>1</v>
          </cell>
          <cell r="N6259" t="str">
            <v>7700</v>
          </cell>
          <cell r="O6259" t="str">
            <v>385</v>
          </cell>
          <cell r="P6259" t="str">
            <v>8085</v>
          </cell>
        </row>
        <row r="6260">
          <cell r="A6260" t="str">
            <v>020</v>
          </cell>
          <cell r="B6260" t="str">
            <v>200800</v>
          </cell>
          <cell r="C6260" t="str">
            <v>三愛シティライフ箱崎９管理組合</v>
          </cell>
          <cell r="D6260" t="str">
            <v>管理委託契約書</v>
          </cell>
          <cell r="E6260" t="str">
            <v>2005-12-01</v>
          </cell>
          <cell r="F6260" t="str">
            <v>2006-11-30</v>
          </cell>
          <cell r="G6260" t="str">
            <v>ＣＬ箱崎９</v>
          </cell>
          <cell r="H6260" t="str">
            <v>ＣＬ箱崎９</v>
          </cell>
          <cell r="I6260" t="str">
            <v>貯水槽清掃</v>
          </cell>
          <cell r="J6260" t="str">
            <v>92400</v>
          </cell>
          <cell r="K6260" t="str">
            <v>2006-08-20</v>
          </cell>
          <cell r="L6260" t="str">
            <v>1</v>
          </cell>
          <cell r="M6260" t="str">
            <v>1</v>
          </cell>
          <cell r="N6260" t="str">
            <v>7700</v>
          </cell>
          <cell r="O6260" t="str">
            <v>385</v>
          </cell>
          <cell r="P6260" t="str">
            <v>8085</v>
          </cell>
        </row>
        <row r="6261">
          <cell r="A6261" t="str">
            <v>020</v>
          </cell>
          <cell r="B6261" t="str">
            <v>200800</v>
          </cell>
          <cell r="C6261" t="str">
            <v>三愛シティライフ箱崎９管理組合</v>
          </cell>
          <cell r="D6261" t="str">
            <v>管理委託契約書</v>
          </cell>
          <cell r="E6261" t="str">
            <v>2005-12-01</v>
          </cell>
          <cell r="F6261" t="str">
            <v>2006-11-30</v>
          </cell>
          <cell r="G6261" t="str">
            <v>ＣＬ箱崎９</v>
          </cell>
          <cell r="H6261" t="str">
            <v>ＣＬ箱崎９</v>
          </cell>
          <cell r="I6261" t="str">
            <v>貯水槽清掃</v>
          </cell>
          <cell r="J6261" t="str">
            <v>92400</v>
          </cell>
          <cell r="K6261" t="str">
            <v>2006-09-20</v>
          </cell>
          <cell r="L6261" t="str">
            <v>1</v>
          </cell>
          <cell r="M6261" t="str">
            <v>1</v>
          </cell>
          <cell r="N6261" t="str">
            <v>7700</v>
          </cell>
          <cell r="O6261" t="str">
            <v>385</v>
          </cell>
          <cell r="P6261" t="str">
            <v>8085</v>
          </cell>
        </row>
        <row r="6262">
          <cell r="A6262" t="str">
            <v>020</v>
          </cell>
          <cell r="B6262" t="str">
            <v>200800</v>
          </cell>
          <cell r="C6262" t="str">
            <v>三愛シティライフ箱崎９管理組合</v>
          </cell>
          <cell r="D6262" t="str">
            <v>管理委託契約書</v>
          </cell>
          <cell r="E6262" t="str">
            <v>2005-12-01</v>
          </cell>
          <cell r="F6262" t="str">
            <v>2006-11-30</v>
          </cell>
          <cell r="G6262" t="str">
            <v>ＣＬ箱崎９</v>
          </cell>
          <cell r="H6262" t="str">
            <v>ＣＬ箱崎９</v>
          </cell>
          <cell r="I6262" t="str">
            <v>貯水槽清掃</v>
          </cell>
          <cell r="J6262" t="str">
            <v>92400</v>
          </cell>
          <cell r="K6262" t="str">
            <v>2006-10-20</v>
          </cell>
          <cell r="L6262" t="str">
            <v>1</v>
          </cell>
          <cell r="M6262" t="str">
            <v>1</v>
          </cell>
          <cell r="N6262" t="str">
            <v>7700</v>
          </cell>
          <cell r="O6262" t="str">
            <v>385</v>
          </cell>
          <cell r="P6262" t="str">
            <v>8085</v>
          </cell>
        </row>
        <row r="6263">
          <cell r="A6263" t="str">
            <v>020</v>
          </cell>
          <cell r="B6263" t="str">
            <v>200800</v>
          </cell>
          <cell r="C6263" t="str">
            <v>三愛シティライフ箱崎９管理組合</v>
          </cell>
          <cell r="D6263" t="str">
            <v>管理委託契約書</v>
          </cell>
          <cell r="E6263" t="str">
            <v>2005-12-01</v>
          </cell>
          <cell r="F6263" t="str">
            <v>2006-11-30</v>
          </cell>
          <cell r="G6263" t="str">
            <v>ＣＬ箱崎９</v>
          </cell>
          <cell r="H6263" t="str">
            <v>ＣＬ箱崎９</v>
          </cell>
          <cell r="I6263" t="str">
            <v>貯水槽清掃</v>
          </cell>
          <cell r="J6263" t="str">
            <v>92400</v>
          </cell>
          <cell r="K6263" t="str">
            <v>2006-11-20</v>
          </cell>
          <cell r="L6263" t="str">
            <v>1</v>
          </cell>
          <cell r="M6263" t="str">
            <v>1</v>
          </cell>
          <cell r="N6263" t="str">
            <v>7700</v>
          </cell>
          <cell r="O6263" t="str">
            <v>385</v>
          </cell>
          <cell r="P6263" t="str">
            <v>8085</v>
          </cell>
        </row>
        <row r="6264">
          <cell r="A6264" t="str">
            <v>020</v>
          </cell>
          <cell r="B6264" t="str">
            <v>200800</v>
          </cell>
          <cell r="C6264" t="str">
            <v>三愛シティライフ箱崎９管理組合</v>
          </cell>
          <cell r="D6264" t="str">
            <v>管理委託契約書</v>
          </cell>
          <cell r="E6264" t="str">
            <v>2006-12-01</v>
          </cell>
          <cell r="F6264" t="str">
            <v>2007-11-30</v>
          </cell>
          <cell r="G6264" t="str">
            <v>ＣＬ箱崎９</v>
          </cell>
          <cell r="H6264" t="str">
            <v>ＣＬ箱崎９</v>
          </cell>
          <cell r="I6264" t="str">
            <v>ＥＶ保守料</v>
          </cell>
          <cell r="J6264" t="str">
            <v>624000</v>
          </cell>
          <cell r="K6264" t="str">
            <v>2006-12-20</v>
          </cell>
          <cell r="L6264" t="str">
            <v>1</v>
          </cell>
          <cell r="M6264" t="str">
            <v>1</v>
          </cell>
          <cell r="N6264" t="str">
            <v>42000</v>
          </cell>
          <cell r="O6264" t="str">
            <v>2100</v>
          </cell>
          <cell r="P6264" t="str">
            <v>44100</v>
          </cell>
        </row>
        <row r="6265">
          <cell r="A6265" t="str">
            <v>020</v>
          </cell>
          <cell r="B6265" t="str">
            <v>200800</v>
          </cell>
          <cell r="C6265" t="str">
            <v>三愛シティライフ箱崎９管理組合</v>
          </cell>
          <cell r="D6265" t="str">
            <v>管理委託契約書</v>
          </cell>
          <cell r="E6265" t="str">
            <v>2006-12-01</v>
          </cell>
          <cell r="F6265" t="str">
            <v>2007-11-30</v>
          </cell>
          <cell r="G6265" t="str">
            <v>ＣＬ箱崎９</v>
          </cell>
          <cell r="H6265" t="str">
            <v>ＣＬ箱崎９</v>
          </cell>
          <cell r="I6265" t="str">
            <v>ＥＶ保守料</v>
          </cell>
          <cell r="J6265" t="str">
            <v>624000</v>
          </cell>
          <cell r="K6265" t="str">
            <v>2007-01-20</v>
          </cell>
          <cell r="L6265" t="str">
            <v>1</v>
          </cell>
          <cell r="M6265" t="str">
            <v>1</v>
          </cell>
          <cell r="N6265" t="str">
            <v>42000</v>
          </cell>
          <cell r="O6265" t="str">
            <v>2100</v>
          </cell>
          <cell r="P6265" t="str">
            <v>44100</v>
          </cell>
        </row>
        <row r="6266">
          <cell r="A6266" t="str">
            <v>020</v>
          </cell>
          <cell r="B6266" t="str">
            <v>200800</v>
          </cell>
          <cell r="C6266" t="str">
            <v>三愛シティライフ箱崎９管理組合</v>
          </cell>
          <cell r="D6266" t="str">
            <v>管理委託契約書</v>
          </cell>
          <cell r="E6266" t="str">
            <v>2006-12-01</v>
          </cell>
          <cell r="F6266" t="str">
            <v>2007-11-30</v>
          </cell>
          <cell r="G6266" t="str">
            <v>ＣＬ箱崎９</v>
          </cell>
          <cell r="H6266" t="str">
            <v>ＣＬ箱崎９</v>
          </cell>
          <cell r="I6266" t="str">
            <v>ＥＶ保守料</v>
          </cell>
          <cell r="J6266" t="str">
            <v>624000</v>
          </cell>
          <cell r="K6266" t="str">
            <v>2007-02-20</v>
          </cell>
          <cell r="L6266" t="str">
            <v>1</v>
          </cell>
          <cell r="M6266" t="str">
            <v>1</v>
          </cell>
          <cell r="N6266" t="str">
            <v>42000</v>
          </cell>
          <cell r="O6266" t="str">
            <v>2100</v>
          </cell>
          <cell r="P6266" t="str">
            <v>44100</v>
          </cell>
        </row>
        <row r="6267">
          <cell r="A6267" t="str">
            <v>020</v>
          </cell>
          <cell r="B6267" t="str">
            <v>200800</v>
          </cell>
          <cell r="C6267" t="str">
            <v>三愛シティライフ箱崎９管理組合</v>
          </cell>
          <cell r="D6267" t="str">
            <v>管理委託契約書</v>
          </cell>
          <cell r="E6267" t="str">
            <v>2006-12-01</v>
          </cell>
          <cell r="F6267" t="str">
            <v>2007-11-30</v>
          </cell>
          <cell r="G6267" t="str">
            <v>ＣＬ箱崎９</v>
          </cell>
          <cell r="H6267" t="str">
            <v>ＣＬ箱崎９</v>
          </cell>
          <cell r="I6267" t="str">
            <v>ＥＶ保守料</v>
          </cell>
          <cell r="J6267" t="str">
            <v>624000</v>
          </cell>
          <cell r="K6267" t="str">
            <v>2007-03-20</v>
          </cell>
          <cell r="L6267" t="str">
            <v>1</v>
          </cell>
          <cell r="M6267" t="str">
            <v>1</v>
          </cell>
          <cell r="N6267" t="str">
            <v>42000</v>
          </cell>
          <cell r="O6267" t="str">
            <v>2100</v>
          </cell>
          <cell r="P6267" t="str">
            <v>44100</v>
          </cell>
        </row>
        <row r="6268">
          <cell r="A6268" t="str">
            <v>020</v>
          </cell>
          <cell r="B6268" t="str">
            <v>200800</v>
          </cell>
          <cell r="C6268" t="str">
            <v>三愛シティライフ箱崎９管理組合</v>
          </cell>
          <cell r="D6268" t="str">
            <v>管理委託契約書</v>
          </cell>
          <cell r="E6268" t="str">
            <v>2006-12-01</v>
          </cell>
          <cell r="F6268" t="str">
            <v>2007-11-30</v>
          </cell>
          <cell r="G6268" t="str">
            <v>ＣＬ箱崎９</v>
          </cell>
          <cell r="H6268" t="str">
            <v>ＣＬ箱崎９</v>
          </cell>
          <cell r="I6268" t="str">
            <v>ＥＶ保守料</v>
          </cell>
          <cell r="J6268" t="str">
            <v>624000</v>
          </cell>
          <cell r="K6268" t="str">
            <v>2007-04-20</v>
          </cell>
          <cell r="L6268" t="str">
            <v>1</v>
          </cell>
          <cell r="M6268" t="str">
            <v>1</v>
          </cell>
          <cell r="N6268" t="str">
            <v>42000</v>
          </cell>
          <cell r="O6268" t="str">
            <v>2100</v>
          </cell>
          <cell r="P6268" t="str">
            <v>44100</v>
          </cell>
        </row>
        <row r="6269">
          <cell r="A6269" t="str">
            <v>020</v>
          </cell>
          <cell r="B6269" t="str">
            <v>200800</v>
          </cell>
          <cell r="C6269" t="str">
            <v>三愛シティライフ箱崎９管理組合</v>
          </cell>
          <cell r="D6269" t="str">
            <v>管理委託契約書</v>
          </cell>
          <cell r="E6269" t="str">
            <v>2006-12-01</v>
          </cell>
          <cell r="F6269" t="str">
            <v>2007-11-30</v>
          </cell>
          <cell r="G6269" t="str">
            <v>ＣＬ箱崎９</v>
          </cell>
          <cell r="H6269" t="str">
            <v>ＣＬ箱崎９</v>
          </cell>
          <cell r="I6269" t="str">
            <v>ＥＶ保守料</v>
          </cell>
          <cell r="J6269" t="str">
            <v>624000</v>
          </cell>
          <cell r="K6269" t="str">
            <v>2007-05-20</v>
          </cell>
          <cell r="L6269" t="str">
            <v>1</v>
          </cell>
          <cell r="M6269" t="str">
            <v>1</v>
          </cell>
          <cell r="N6269" t="str">
            <v>42000</v>
          </cell>
          <cell r="O6269" t="str">
            <v>2100</v>
          </cell>
          <cell r="P6269" t="str">
            <v>44100</v>
          </cell>
        </row>
        <row r="6270">
          <cell r="A6270" t="str">
            <v>020</v>
          </cell>
          <cell r="B6270" t="str">
            <v>200800</v>
          </cell>
          <cell r="C6270" t="str">
            <v>三愛シティライフ箱崎９管理組合</v>
          </cell>
          <cell r="D6270" t="str">
            <v>管理委託契約書</v>
          </cell>
          <cell r="E6270" t="str">
            <v>2006-12-01</v>
          </cell>
          <cell r="F6270" t="str">
            <v>2007-11-30</v>
          </cell>
          <cell r="G6270" t="str">
            <v>ＣＬ箱崎９</v>
          </cell>
          <cell r="H6270" t="str">
            <v>ＣＬ箱崎９</v>
          </cell>
          <cell r="I6270" t="str">
            <v>ＥＶ保守料</v>
          </cell>
          <cell r="J6270" t="str">
            <v>624000</v>
          </cell>
          <cell r="K6270" t="str">
            <v>2007-06-20</v>
          </cell>
          <cell r="L6270" t="str">
            <v>1</v>
          </cell>
          <cell r="M6270" t="str">
            <v>1</v>
          </cell>
          <cell r="N6270" t="str">
            <v>42000</v>
          </cell>
          <cell r="O6270" t="str">
            <v>2100</v>
          </cell>
          <cell r="P6270" t="str">
            <v>44100</v>
          </cell>
        </row>
        <row r="6271">
          <cell r="A6271" t="str">
            <v>020</v>
          </cell>
          <cell r="B6271" t="str">
            <v>200800</v>
          </cell>
          <cell r="C6271" t="str">
            <v>三愛シティライフ箱崎９管理組合</v>
          </cell>
          <cell r="D6271" t="str">
            <v>管理委託契約書</v>
          </cell>
          <cell r="E6271" t="str">
            <v>2006-12-01</v>
          </cell>
          <cell r="F6271" t="str">
            <v>2007-11-30</v>
          </cell>
          <cell r="G6271" t="str">
            <v>ＣＬ箱崎９</v>
          </cell>
          <cell r="H6271" t="str">
            <v>ＣＬ箱崎９</v>
          </cell>
          <cell r="I6271" t="str">
            <v>ＥＶ保守料</v>
          </cell>
          <cell r="J6271" t="str">
            <v>624000</v>
          </cell>
          <cell r="K6271" t="str">
            <v>2007-07-20</v>
          </cell>
          <cell r="L6271" t="str">
            <v>1</v>
          </cell>
          <cell r="M6271" t="str">
            <v>1</v>
          </cell>
          <cell r="N6271" t="str">
            <v>42000</v>
          </cell>
          <cell r="O6271" t="str">
            <v>2100</v>
          </cell>
          <cell r="P6271" t="str">
            <v>44100</v>
          </cell>
        </row>
        <row r="6272">
          <cell r="A6272" t="str">
            <v>020</v>
          </cell>
          <cell r="B6272" t="str">
            <v>200800</v>
          </cell>
          <cell r="C6272" t="str">
            <v>三愛シティライフ箱崎９管理組合</v>
          </cell>
          <cell r="D6272" t="str">
            <v>管理委託契約書</v>
          </cell>
          <cell r="E6272" t="str">
            <v>2006-12-01</v>
          </cell>
          <cell r="F6272" t="str">
            <v>2007-11-30</v>
          </cell>
          <cell r="G6272" t="str">
            <v>ＣＬ箱崎９</v>
          </cell>
          <cell r="H6272" t="str">
            <v>ＣＬ箱崎９</v>
          </cell>
          <cell r="I6272" t="str">
            <v>ＥＶ保守料</v>
          </cell>
          <cell r="J6272" t="str">
            <v>624000</v>
          </cell>
          <cell r="K6272" t="str">
            <v>2007-08-20</v>
          </cell>
          <cell r="L6272" t="str">
            <v>1</v>
          </cell>
          <cell r="M6272" t="str">
            <v>1</v>
          </cell>
          <cell r="N6272" t="str">
            <v>42000</v>
          </cell>
          <cell r="O6272" t="str">
            <v>2100</v>
          </cell>
          <cell r="P6272" t="str">
            <v>44100</v>
          </cell>
        </row>
        <row r="6273">
          <cell r="A6273" t="str">
            <v>020</v>
          </cell>
          <cell r="B6273" t="str">
            <v>200800</v>
          </cell>
          <cell r="C6273" t="str">
            <v>三愛シティライフ箱崎９管理組合</v>
          </cell>
          <cell r="D6273" t="str">
            <v>管理委託契約書</v>
          </cell>
          <cell r="E6273" t="str">
            <v>2006-12-01</v>
          </cell>
          <cell r="F6273" t="str">
            <v>2007-11-30</v>
          </cell>
          <cell r="G6273" t="str">
            <v>ＣＬ箱崎９</v>
          </cell>
          <cell r="H6273" t="str">
            <v>ＣＬ箱崎９</v>
          </cell>
          <cell r="I6273" t="str">
            <v>ＥＶ保守料</v>
          </cell>
          <cell r="J6273" t="str">
            <v>624000</v>
          </cell>
          <cell r="K6273" t="str">
            <v>2007-09-20</v>
          </cell>
          <cell r="L6273" t="str">
            <v>1</v>
          </cell>
          <cell r="M6273" t="str">
            <v>1</v>
          </cell>
          <cell r="N6273" t="str">
            <v>42000</v>
          </cell>
          <cell r="O6273" t="str">
            <v>2100</v>
          </cell>
          <cell r="P6273" t="str">
            <v>44100</v>
          </cell>
        </row>
        <row r="6274">
          <cell r="A6274" t="str">
            <v>020</v>
          </cell>
          <cell r="B6274" t="str">
            <v>200800</v>
          </cell>
          <cell r="C6274" t="str">
            <v>三愛シティライフ箱崎９管理組合</v>
          </cell>
          <cell r="D6274" t="str">
            <v>管理委託契約書</v>
          </cell>
          <cell r="E6274" t="str">
            <v>2006-12-01</v>
          </cell>
          <cell r="F6274" t="str">
            <v>2007-11-30</v>
          </cell>
          <cell r="G6274" t="str">
            <v>ＣＬ箱崎９</v>
          </cell>
          <cell r="H6274" t="str">
            <v>ＣＬ箱崎９</v>
          </cell>
          <cell r="I6274" t="str">
            <v>ＥＶ保守料</v>
          </cell>
          <cell r="J6274" t="str">
            <v>624000</v>
          </cell>
          <cell r="K6274" t="str">
            <v>2007-10-20</v>
          </cell>
          <cell r="L6274" t="str">
            <v>1</v>
          </cell>
          <cell r="M6274" t="str">
            <v>1</v>
          </cell>
          <cell r="N6274" t="str">
            <v>42000</v>
          </cell>
          <cell r="O6274" t="str">
            <v>2100</v>
          </cell>
          <cell r="P6274" t="str">
            <v>44100</v>
          </cell>
        </row>
        <row r="6275">
          <cell r="A6275" t="str">
            <v>020</v>
          </cell>
          <cell r="B6275" t="str">
            <v>200800</v>
          </cell>
          <cell r="C6275" t="str">
            <v>三愛シティライフ箱崎９管理組合</v>
          </cell>
          <cell r="D6275" t="str">
            <v>管理委託契約書</v>
          </cell>
          <cell r="E6275" t="str">
            <v>2006-12-01</v>
          </cell>
          <cell r="F6275" t="str">
            <v>2007-11-30</v>
          </cell>
          <cell r="G6275" t="str">
            <v>ＣＬ箱崎９</v>
          </cell>
          <cell r="H6275" t="str">
            <v>ＣＬ箱崎９</v>
          </cell>
          <cell r="I6275" t="str">
            <v>ＥＶ保守料</v>
          </cell>
          <cell r="J6275" t="str">
            <v>624000</v>
          </cell>
          <cell r="K6275" t="str">
            <v>2007-11-20</v>
          </cell>
          <cell r="L6275" t="str">
            <v>1</v>
          </cell>
          <cell r="M6275" t="str">
            <v>1</v>
          </cell>
          <cell r="N6275" t="str">
            <v>42000</v>
          </cell>
          <cell r="O6275" t="str">
            <v>2100</v>
          </cell>
          <cell r="P6275" t="str">
            <v>44100</v>
          </cell>
        </row>
        <row r="6276">
          <cell r="A6276" t="str">
            <v>020</v>
          </cell>
          <cell r="B6276" t="str">
            <v>200800</v>
          </cell>
          <cell r="C6276" t="str">
            <v>三愛シティライフ箱崎９管理組合</v>
          </cell>
          <cell r="D6276" t="str">
            <v>管理委託契約書</v>
          </cell>
          <cell r="E6276" t="str">
            <v>2006-12-01</v>
          </cell>
          <cell r="F6276" t="str">
            <v>2007-11-30</v>
          </cell>
          <cell r="G6276" t="str">
            <v>ＣＬ箱崎９</v>
          </cell>
          <cell r="H6276" t="str">
            <v>ＣＬ箱崎９</v>
          </cell>
          <cell r="I6276" t="str">
            <v>管理委託費</v>
          </cell>
          <cell r="J6276" t="str">
            <v>1020000</v>
          </cell>
          <cell r="K6276" t="str">
            <v>2006-12-20</v>
          </cell>
          <cell r="L6276" t="str">
            <v>1</v>
          </cell>
          <cell r="M6276" t="str">
            <v>1</v>
          </cell>
          <cell r="N6276" t="str">
            <v>85000</v>
          </cell>
          <cell r="O6276" t="str">
            <v>4250</v>
          </cell>
          <cell r="P6276" t="str">
            <v>89250</v>
          </cell>
        </row>
        <row r="6277">
          <cell r="A6277" t="str">
            <v>020</v>
          </cell>
          <cell r="B6277" t="str">
            <v>200800</v>
          </cell>
          <cell r="C6277" t="str">
            <v>三愛シティライフ箱崎９管理組合</v>
          </cell>
          <cell r="D6277" t="str">
            <v>管理委託契約書</v>
          </cell>
          <cell r="E6277" t="str">
            <v>2006-12-01</v>
          </cell>
          <cell r="F6277" t="str">
            <v>2007-11-30</v>
          </cell>
          <cell r="G6277" t="str">
            <v>ＣＬ箱崎９</v>
          </cell>
          <cell r="H6277" t="str">
            <v>ＣＬ箱崎９</v>
          </cell>
          <cell r="I6277" t="str">
            <v>管理委託費</v>
          </cell>
          <cell r="J6277" t="str">
            <v>1020000</v>
          </cell>
          <cell r="K6277" t="str">
            <v>2007-01-20</v>
          </cell>
          <cell r="L6277" t="str">
            <v>1</v>
          </cell>
          <cell r="M6277" t="str">
            <v>1</v>
          </cell>
          <cell r="N6277" t="str">
            <v>85000</v>
          </cell>
          <cell r="O6277" t="str">
            <v>4250</v>
          </cell>
          <cell r="P6277" t="str">
            <v>89250</v>
          </cell>
        </row>
        <row r="6278">
          <cell r="A6278" t="str">
            <v>020</v>
          </cell>
          <cell r="B6278" t="str">
            <v>200800</v>
          </cell>
          <cell r="C6278" t="str">
            <v>三愛シティライフ箱崎９管理組合</v>
          </cell>
          <cell r="D6278" t="str">
            <v>管理委託契約書</v>
          </cell>
          <cell r="E6278" t="str">
            <v>2006-12-01</v>
          </cell>
          <cell r="F6278" t="str">
            <v>2007-11-30</v>
          </cell>
          <cell r="G6278" t="str">
            <v>ＣＬ箱崎９</v>
          </cell>
          <cell r="H6278" t="str">
            <v>ＣＬ箱崎９</v>
          </cell>
          <cell r="I6278" t="str">
            <v>管理委託費</v>
          </cell>
          <cell r="J6278" t="str">
            <v>1020000</v>
          </cell>
          <cell r="K6278" t="str">
            <v>2007-02-20</v>
          </cell>
          <cell r="L6278" t="str">
            <v>1</v>
          </cell>
          <cell r="M6278" t="str">
            <v>1</v>
          </cell>
          <cell r="N6278" t="str">
            <v>85000</v>
          </cell>
          <cell r="O6278" t="str">
            <v>4250</v>
          </cell>
          <cell r="P6278" t="str">
            <v>89250</v>
          </cell>
        </row>
        <row r="6279">
          <cell r="A6279" t="str">
            <v>020</v>
          </cell>
          <cell r="B6279" t="str">
            <v>200800</v>
          </cell>
          <cell r="C6279" t="str">
            <v>三愛シティライフ箱崎９管理組合</v>
          </cell>
          <cell r="D6279" t="str">
            <v>管理委託契約書</v>
          </cell>
          <cell r="E6279" t="str">
            <v>2006-12-01</v>
          </cell>
          <cell r="F6279" t="str">
            <v>2007-11-30</v>
          </cell>
          <cell r="G6279" t="str">
            <v>ＣＬ箱崎９</v>
          </cell>
          <cell r="H6279" t="str">
            <v>ＣＬ箱崎９</v>
          </cell>
          <cell r="I6279" t="str">
            <v>管理委託費</v>
          </cell>
          <cell r="J6279" t="str">
            <v>1020000</v>
          </cell>
          <cell r="K6279" t="str">
            <v>2007-03-20</v>
          </cell>
          <cell r="L6279" t="str">
            <v>1</v>
          </cell>
          <cell r="M6279" t="str">
            <v>1</v>
          </cell>
          <cell r="N6279" t="str">
            <v>85000</v>
          </cell>
          <cell r="O6279" t="str">
            <v>4250</v>
          </cell>
          <cell r="P6279" t="str">
            <v>89250</v>
          </cell>
        </row>
        <row r="6280">
          <cell r="A6280" t="str">
            <v>020</v>
          </cell>
          <cell r="B6280" t="str">
            <v>200800</v>
          </cell>
          <cell r="C6280" t="str">
            <v>三愛シティライフ箱崎９管理組合</v>
          </cell>
          <cell r="D6280" t="str">
            <v>管理委託契約書</v>
          </cell>
          <cell r="E6280" t="str">
            <v>2006-12-01</v>
          </cell>
          <cell r="F6280" t="str">
            <v>2007-11-30</v>
          </cell>
          <cell r="G6280" t="str">
            <v>ＣＬ箱崎９</v>
          </cell>
          <cell r="H6280" t="str">
            <v>ＣＬ箱崎９</v>
          </cell>
          <cell r="I6280" t="str">
            <v>管理委託費</v>
          </cell>
          <cell r="J6280" t="str">
            <v>1020000</v>
          </cell>
          <cell r="K6280" t="str">
            <v>2007-04-20</v>
          </cell>
          <cell r="L6280" t="str">
            <v>1</v>
          </cell>
          <cell r="M6280" t="str">
            <v>1</v>
          </cell>
          <cell r="N6280" t="str">
            <v>85000</v>
          </cell>
          <cell r="O6280" t="str">
            <v>4250</v>
          </cell>
          <cell r="P6280" t="str">
            <v>89250</v>
          </cell>
        </row>
        <row r="6281">
          <cell r="A6281" t="str">
            <v>020</v>
          </cell>
          <cell r="B6281" t="str">
            <v>200800</v>
          </cell>
          <cell r="C6281" t="str">
            <v>三愛シティライフ箱崎９管理組合</v>
          </cell>
          <cell r="D6281" t="str">
            <v>管理委託契約書</v>
          </cell>
          <cell r="E6281" t="str">
            <v>2006-12-01</v>
          </cell>
          <cell r="F6281" t="str">
            <v>2007-11-30</v>
          </cell>
          <cell r="G6281" t="str">
            <v>ＣＬ箱崎９</v>
          </cell>
          <cell r="H6281" t="str">
            <v>ＣＬ箱崎９</v>
          </cell>
          <cell r="I6281" t="str">
            <v>管理委託費</v>
          </cell>
          <cell r="J6281" t="str">
            <v>1020000</v>
          </cell>
          <cell r="K6281" t="str">
            <v>2007-05-20</v>
          </cell>
          <cell r="L6281" t="str">
            <v>1</v>
          </cell>
          <cell r="M6281" t="str">
            <v>1</v>
          </cell>
          <cell r="N6281" t="str">
            <v>85000</v>
          </cell>
          <cell r="O6281" t="str">
            <v>4250</v>
          </cell>
          <cell r="P6281" t="str">
            <v>89250</v>
          </cell>
        </row>
        <row r="6282">
          <cell r="A6282" t="str">
            <v>020</v>
          </cell>
          <cell r="B6282" t="str">
            <v>200800</v>
          </cell>
          <cell r="C6282" t="str">
            <v>三愛シティライフ箱崎９管理組合</v>
          </cell>
          <cell r="D6282" t="str">
            <v>管理委託契約書</v>
          </cell>
          <cell r="E6282" t="str">
            <v>2006-12-01</v>
          </cell>
          <cell r="F6282" t="str">
            <v>2007-11-30</v>
          </cell>
          <cell r="G6282" t="str">
            <v>ＣＬ箱崎９</v>
          </cell>
          <cell r="H6282" t="str">
            <v>ＣＬ箱崎９</v>
          </cell>
          <cell r="I6282" t="str">
            <v>管理委託費</v>
          </cell>
          <cell r="J6282" t="str">
            <v>1020000</v>
          </cell>
          <cell r="K6282" t="str">
            <v>2007-06-20</v>
          </cell>
          <cell r="L6282" t="str">
            <v>1</v>
          </cell>
          <cell r="M6282" t="str">
            <v>1</v>
          </cell>
          <cell r="N6282" t="str">
            <v>85000</v>
          </cell>
          <cell r="O6282" t="str">
            <v>4250</v>
          </cell>
          <cell r="P6282" t="str">
            <v>89250</v>
          </cell>
        </row>
        <row r="6283">
          <cell r="A6283" t="str">
            <v>020</v>
          </cell>
          <cell r="B6283" t="str">
            <v>200800</v>
          </cell>
          <cell r="C6283" t="str">
            <v>三愛シティライフ箱崎９管理組合</v>
          </cell>
          <cell r="D6283" t="str">
            <v>管理委託契約書</v>
          </cell>
          <cell r="E6283" t="str">
            <v>2006-12-01</v>
          </cell>
          <cell r="F6283" t="str">
            <v>2007-11-30</v>
          </cell>
          <cell r="G6283" t="str">
            <v>ＣＬ箱崎９</v>
          </cell>
          <cell r="H6283" t="str">
            <v>ＣＬ箱崎９</v>
          </cell>
          <cell r="I6283" t="str">
            <v>管理委託費</v>
          </cell>
          <cell r="J6283" t="str">
            <v>1020000</v>
          </cell>
          <cell r="K6283" t="str">
            <v>2007-07-20</v>
          </cell>
          <cell r="L6283" t="str">
            <v>1</v>
          </cell>
          <cell r="M6283" t="str">
            <v>1</v>
          </cell>
          <cell r="N6283" t="str">
            <v>85000</v>
          </cell>
          <cell r="O6283" t="str">
            <v>4250</v>
          </cell>
          <cell r="P6283" t="str">
            <v>89250</v>
          </cell>
        </row>
        <row r="6284">
          <cell r="A6284" t="str">
            <v>020</v>
          </cell>
          <cell r="B6284" t="str">
            <v>200800</v>
          </cell>
          <cell r="C6284" t="str">
            <v>三愛シティライフ箱崎９管理組合</v>
          </cell>
          <cell r="D6284" t="str">
            <v>管理委託契約書</v>
          </cell>
          <cell r="E6284" t="str">
            <v>2006-12-01</v>
          </cell>
          <cell r="F6284" t="str">
            <v>2007-11-30</v>
          </cell>
          <cell r="G6284" t="str">
            <v>ＣＬ箱崎９</v>
          </cell>
          <cell r="H6284" t="str">
            <v>ＣＬ箱崎９</v>
          </cell>
          <cell r="I6284" t="str">
            <v>管理委託費</v>
          </cell>
          <cell r="J6284" t="str">
            <v>1020000</v>
          </cell>
          <cell r="K6284" t="str">
            <v>2007-08-20</v>
          </cell>
          <cell r="L6284" t="str">
            <v>1</v>
          </cell>
          <cell r="M6284" t="str">
            <v>1</v>
          </cell>
          <cell r="N6284" t="str">
            <v>85000</v>
          </cell>
          <cell r="O6284" t="str">
            <v>4250</v>
          </cell>
          <cell r="P6284" t="str">
            <v>89250</v>
          </cell>
        </row>
        <row r="6285">
          <cell r="A6285" t="str">
            <v>020</v>
          </cell>
          <cell r="B6285" t="str">
            <v>200800</v>
          </cell>
          <cell r="C6285" t="str">
            <v>三愛シティライフ箱崎９管理組合</v>
          </cell>
          <cell r="D6285" t="str">
            <v>管理委託契約書</v>
          </cell>
          <cell r="E6285" t="str">
            <v>2006-12-01</v>
          </cell>
          <cell r="F6285" t="str">
            <v>2007-11-30</v>
          </cell>
          <cell r="G6285" t="str">
            <v>ＣＬ箱崎９</v>
          </cell>
          <cell r="H6285" t="str">
            <v>ＣＬ箱崎９</v>
          </cell>
          <cell r="I6285" t="str">
            <v>管理委託費</v>
          </cell>
          <cell r="J6285" t="str">
            <v>1020000</v>
          </cell>
          <cell r="K6285" t="str">
            <v>2007-09-20</v>
          </cell>
          <cell r="L6285" t="str">
            <v>1</v>
          </cell>
          <cell r="M6285" t="str">
            <v>1</v>
          </cell>
          <cell r="N6285" t="str">
            <v>85000</v>
          </cell>
          <cell r="O6285" t="str">
            <v>4250</v>
          </cell>
          <cell r="P6285" t="str">
            <v>89250</v>
          </cell>
        </row>
        <row r="6286">
          <cell r="A6286" t="str">
            <v>020</v>
          </cell>
          <cell r="B6286" t="str">
            <v>200800</v>
          </cell>
          <cell r="C6286" t="str">
            <v>三愛シティライフ箱崎９管理組合</v>
          </cell>
          <cell r="D6286" t="str">
            <v>管理委託契約書</v>
          </cell>
          <cell r="E6286" t="str">
            <v>2006-12-01</v>
          </cell>
          <cell r="F6286" t="str">
            <v>2007-11-30</v>
          </cell>
          <cell r="G6286" t="str">
            <v>ＣＬ箱崎９</v>
          </cell>
          <cell r="H6286" t="str">
            <v>ＣＬ箱崎９</v>
          </cell>
          <cell r="I6286" t="str">
            <v>管理委託費</v>
          </cell>
          <cell r="J6286" t="str">
            <v>1020000</v>
          </cell>
          <cell r="K6286" t="str">
            <v>2007-10-20</v>
          </cell>
          <cell r="L6286" t="str">
            <v>1</v>
          </cell>
          <cell r="M6286" t="str">
            <v>1</v>
          </cell>
          <cell r="N6286" t="str">
            <v>85000</v>
          </cell>
          <cell r="O6286" t="str">
            <v>4250</v>
          </cell>
          <cell r="P6286" t="str">
            <v>89250</v>
          </cell>
        </row>
        <row r="6287">
          <cell r="A6287" t="str">
            <v>020</v>
          </cell>
          <cell r="B6287" t="str">
            <v>200800</v>
          </cell>
          <cell r="C6287" t="str">
            <v>三愛シティライフ箱崎９管理組合</v>
          </cell>
          <cell r="D6287" t="str">
            <v>管理委託契約書</v>
          </cell>
          <cell r="E6287" t="str">
            <v>2006-12-01</v>
          </cell>
          <cell r="F6287" t="str">
            <v>2007-11-30</v>
          </cell>
          <cell r="G6287" t="str">
            <v>ＣＬ箱崎９</v>
          </cell>
          <cell r="H6287" t="str">
            <v>ＣＬ箱崎９</v>
          </cell>
          <cell r="I6287" t="str">
            <v>管理委託費</v>
          </cell>
          <cell r="J6287" t="str">
            <v>1020000</v>
          </cell>
          <cell r="K6287" t="str">
            <v>2007-11-20</v>
          </cell>
          <cell r="L6287" t="str">
            <v>1</v>
          </cell>
          <cell r="M6287" t="str">
            <v>1</v>
          </cell>
          <cell r="N6287" t="str">
            <v>85000</v>
          </cell>
          <cell r="O6287" t="str">
            <v>4250</v>
          </cell>
          <cell r="P6287" t="str">
            <v>89250</v>
          </cell>
        </row>
        <row r="6288">
          <cell r="A6288" t="str">
            <v>020</v>
          </cell>
          <cell r="B6288" t="str">
            <v>200800</v>
          </cell>
          <cell r="C6288" t="str">
            <v>三愛シティライフ箱崎９管理組合</v>
          </cell>
          <cell r="D6288" t="str">
            <v>管理委託契約書</v>
          </cell>
          <cell r="E6288" t="str">
            <v>2006-12-01</v>
          </cell>
          <cell r="F6288" t="str">
            <v>2007-11-30</v>
          </cell>
          <cell r="G6288" t="str">
            <v>ＣＬ箱崎９</v>
          </cell>
          <cell r="H6288" t="str">
            <v>ＣＬ箱崎９</v>
          </cell>
          <cell r="I6288" t="str">
            <v>機械警備業務</v>
          </cell>
          <cell r="J6288" t="str">
            <v>240000</v>
          </cell>
          <cell r="K6288" t="str">
            <v>2006-12-20</v>
          </cell>
          <cell r="L6288" t="str">
            <v>1</v>
          </cell>
          <cell r="M6288" t="str">
            <v>1</v>
          </cell>
          <cell r="N6288" t="str">
            <v>20000</v>
          </cell>
          <cell r="O6288" t="str">
            <v>1000</v>
          </cell>
          <cell r="P6288" t="str">
            <v>21000</v>
          </cell>
        </row>
        <row r="6289">
          <cell r="A6289" t="str">
            <v>020</v>
          </cell>
          <cell r="B6289" t="str">
            <v>200800</v>
          </cell>
          <cell r="C6289" t="str">
            <v>三愛シティライフ箱崎９管理組合</v>
          </cell>
          <cell r="D6289" t="str">
            <v>管理委託契約書</v>
          </cell>
          <cell r="E6289" t="str">
            <v>2006-12-01</v>
          </cell>
          <cell r="F6289" t="str">
            <v>2007-11-30</v>
          </cell>
          <cell r="G6289" t="str">
            <v>ＣＬ箱崎９</v>
          </cell>
          <cell r="H6289" t="str">
            <v>ＣＬ箱崎９</v>
          </cell>
          <cell r="I6289" t="str">
            <v>機械警備業務</v>
          </cell>
          <cell r="J6289" t="str">
            <v>240000</v>
          </cell>
          <cell r="K6289" t="str">
            <v>2007-01-20</v>
          </cell>
          <cell r="L6289" t="str">
            <v>1</v>
          </cell>
          <cell r="M6289" t="str">
            <v>1</v>
          </cell>
          <cell r="N6289" t="str">
            <v>20000</v>
          </cell>
          <cell r="O6289" t="str">
            <v>1000</v>
          </cell>
          <cell r="P6289" t="str">
            <v>21000</v>
          </cell>
        </row>
        <row r="6290">
          <cell r="A6290" t="str">
            <v>020</v>
          </cell>
          <cell r="B6290" t="str">
            <v>200800</v>
          </cell>
          <cell r="C6290" t="str">
            <v>三愛シティライフ箱崎９管理組合</v>
          </cell>
          <cell r="D6290" t="str">
            <v>管理委託契約書</v>
          </cell>
          <cell r="E6290" t="str">
            <v>2006-12-01</v>
          </cell>
          <cell r="F6290" t="str">
            <v>2007-11-30</v>
          </cell>
          <cell r="G6290" t="str">
            <v>ＣＬ箱崎９</v>
          </cell>
          <cell r="H6290" t="str">
            <v>ＣＬ箱崎９</v>
          </cell>
          <cell r="I6290" t="str">
            <v>機械警備業務</v>
          </cell>
          <cell r="J6290" t="str">
            <v>240000</v>
          </cell>
          <cell r="K6290" t="str">
            <v>2007-02-20</v>
          </cell>
          <cell r="L6290" t="str">
            <v>1</v>
          </cell>
          <cell r="M6290" t="str">
            <v>1</v>
          </cell>
          <cell r="N6290" t="str">
            <v>20000</v>
          </cell>
          <cell r="O6290" t="str">
            <v>1000</v>
          </cell>
          <cell r="P6290" t="str">
            <v>21000</v>
          </cell>
        </row>
        <row r="6291">
          <cell r="A6291" t="str">
            <v>020</v>
          </cell>
          <cell r="B6291" t="str">
            <v>200800</v>
          </cell>
          <cell r="C6291" t="str">
            <v>三愛シティライフ箱崎９管理組合</v>
          </cell>
          <cell r="D6291" t="str">
            <v>管理委託契約書</v>
          </cell>
          <cell r="E6291" t="str">
            <v>2006-12-01</v>
          </cell>
          <cell r="F6291" t="str">
            <v>2007-11-30</v>
          </cell>
          <cell r="G6291" t="str">
            <v>ＣＬ箱崎９</v>
          </cell>
          <cell r="H6291" t="str">
            <v>ＣＬ箱崎９</v>
          </cell>
          <cell r="I6291" t="str">
            <v>機械警備業務</v>
          </cell>
          <cell r="J6291" t="str">
            <v>240000</v>
          </cell>
          <cell r="K6291" t="str">
            <v>2007-03-20</v>
          </cell>
          <cell r="L6291" t="str">
            <v>1</v>
          </cell>
          <cell r="M6291" t="str">
            <v>1</v>
          </cell>
          <cell r="N6291" t="str">
            <v>20000</v>
          </cell>
          <cell r="O6291" t="str">
            <v>1000</v>
          </cell>
          <cell r="P6291" t="str">
            <v>21000</v>
          </cell>
        </row>
        <row r="6292">
          <cell r="A6292" t="str">
            <v>020</v>
          </cell>
          <cell r="B6292" t="str">
            <v>200800</v>
          </cell>
          <cell r="C6292" t="str">
            <v>三愛シティライフ箱崎９管理組合</v>
          </cell>
          <cell r="D6292" t="str">
            <v>管理委託契約書</v>
          </cell>
          <cell r="E6292" t="str">
            <v>2006-12-01</v>
          </cell>
          <cell r="F6292" t="str">
            <v>2007-11-30</v>
          </cell>
          <cell r="G6292" t="str">
            <v>ＣＬ箱崎９</v>
          </cell>
          <cell r="H6292" t="str">
            <v>ＣＬ箱崎９</v>
          </cell>
          <cell r="I6292" t="str">
            <v>機械警備業務</v>
          </cell>
          <cell r="J6292" t="str">
            <v>240000</v>
          </cell>
          <cell r="K6292" t="str">
            <v>2007-04-20</v>
          </cell>
          <cell r="L6292" t="str">
            <v>1</v>
          </cell>
          <cell r="M6292" t="str">
            <v>1</v>
          </cell>
          <cell r="N6292" t="str">
            <v>20000</v>
          </cell>
          <cell r="O6292" t="str">
            <v>1000</v>
          </cell>
          <cell r="P6292" t="str">
            <v>21000</v>
          </cell>
        </row>
        <row r="6293">
          <cell r="A6293" t="str">
            <v>020</v>
          </cell>
          <cell r="B6293" t="str">
            <v>200800</v>
          </cell>
          <cell r="C6293" t="str">
            <v>三愛シティライフ箱崎９管理組合</v>
          </cell>
          <cell r="D6293" t="str">
            <v>管理委託契約書</v>
          </cell>
          <cell r="E6293" t="str">
            <v>2006-12-01</v>
          </cell>
          <cell r="F6293" t="str">
            <v>2007-11-30</v>
          </cell>
          <cell r="G6293" t="str">
            <v>ＣＬ箱崎９</v>
          </cell>
          <cell r="H6293" t="str">
            <v>ＣＬ箱崎９</v>
          </cell>
          <cell r="I6293" t="str">
            <v>機械警備業務</v>
          </cell>
          <cell r="J6293" t="str">
            <v>240000</v>
          </cell>
          <cell r="K6293" t="str">
            <v>2007-05-20</v>
          </cell>
          <cell r="L6293" t="str">
            <v>1</v>
          </cell>
          <cell r="M6293" t="str">
            <v>1</v>
          </cell>
          <cell r="N6293" t="str">
            <v>20000</v>
          </cell>
          <cell r="O6293" t="str">
            <v>1000</v>
          </cell>
          <cell r="P6293" t="str">
            <v>21000</v>
          </cell>
        </row>
        <row r="6294">
          <cell r="A6294" t="str">
            <v>020</v>
          </cell>
          <cell r="B6294" t="str">
            <v>200800</v>
          </cell>
          <cell r="C6294" t="str">
            <v>三愛シティライフ箱崎９管理組合</v>
          </cell>
          <cell r="D6294" t="str">
            <v>管理委託契約書</v>
          </cell>
          <cell r="E6294" t="str">
            <v>2006-12-01</v>
          </cell>
          <cell r="F6294" t="str">
            <v>2007-11-30</v>
          </cell>
          <cell r="G6294" t="str">
            <v>ＣＬ箱崎９</v>
          </cell>
          <cell r="H6294" t="str">
            <v>ＣＬ箱崎９</v>
          </cell>
          <cell r="I6294" t="str">
            <v>機械警備業務</v>
          </cell>
          <cell r="J6294" t="str">
            <v>240000</v>
          </cell>
          <cell r="K6294" t="str">
            <v>2007-06-20</v>
          </cell>
          <cell r="L6294" t="str">
            <v>1</v>
          </cell>
          <cell r="M6294" t="str">
            <v>1</v>
          </cell>
          <cell r="N6294" t="str">
            <v>20000</v>
          </cell>
          <cell r="O6294" t="str">
            <v>1000</v>
          </cell>
          <cell r="P6294" t="str">
            <v>21000</v>
          </cell>
        </row>
        <row r="6295">
          <cell r="A6295" t="str">
            <v>020</v>
          </cell>
          <cell r="B6295" t="str">
            <v>200800</v>
          </cell>
          <cell r="C6295" t="str">
            <v>三愛シティライフ箱崎９管理組合</v>
          </cell>
          <cell r="D6295" t="str">
            <v>管理委託契約書</v>
          </cell>
          <cell r="E6295" t="str">
            <v>2006-12-01</v>
          </cell>
          <cell r="F6295" t="str">
            <v>2007-11-30</v>
          </cell>
          <cell r="G6295" t="str">
            <v>ＣＬ箱崎９</v>
          </cell>
          <cell r="H6295" t="str">
            <v>ＣＬ箱崎９</v>
          </cell>
          <cell r="I6295" t="str">
            <v>機械警備業務</v>
          </cell>
          <cell r="J6295" t="str">
            <v>240000</v>
          </cell>
          <cell r="K6295" t="str">
            <v>2007-07-20</v>
          </cell>
          <cell r="L6295" t="str">
            <v>1</v>
          </cell>
          <cell r="M6295" t="str">
            <v>1</v>
          </cell>
          <cell r="N6295" t="str">
            <v>20000</v>
          </cell>
          <cell r="O6295" t="str">
            <v>1000</v>
          </cell>
          <cell r="P6295" t="str">
            <v>21000</v>
          </cell>
        </row>
        <row r="6296">
          <cell r="A6296" t="str">
            <v>020</v>
          </cell>
          <cell r="B6296" t="str">
            <v>200800</v>
          </cell>
          <cell r="C6296" t="str">
            <v>三愛シティライフ箱崎９管理組合</v>
          </cell>
          <cell r="D6296" t="str">
            <v>管理委託契約書</v>
          </cell>
          <cell r="E6296" t="str">
            <v>2006-12-01</v>
          </cell>
          <cell r="F6296" t="str">
            <v>2007-11-30</v>
          </cell>
          <cell r="G6296" t="str">
            <v>ＣＬ箱崎９</v>
          </cell>
          <cell r="H6296" t="str">
            <v>ＣＬ箱崎９</v>
          </cell>
          <cell r="I6296" t="str">
            <v>機械警備業務</v>
          </cell>
          <cell r="J6296" t="str">
            <v>240000</v>
          </cell>
          <cell r="K6296" t="str">
            <v>2007-08-20</v>
          </cell>
          <cell r="L6296" t="str">
            <v>1</v>
          </cell>
          <cell r="M6296" t="str">
            <v>1</v>
          </cell>
          <cell r="N6296" t="str">
            <v>20000</v>
          </cell>
          <cell r="O6296" t="str">
            <v>1000</v>
          </cell>
          <cell r="P6296" t="str">
            <v>21000</v>
          </cell>
        </row>
        <row r="6297">
          <cell r="A6297" t="str">
            <v>020</v>
          </cell>
          <cell r="B6297" t="str">
            <v>200800</v>
          </cell>
          <cell r="C6297" t="str">
            <v>三愛シティライフ箱崎９管理組合</v>
          </cell>
          <cell r="D6297" t="str">
            <v>管理委託契約書</v>
          </cell>
          <cell r="E6297" t="str">
            <v>2006-12-01</v>
          </cell>
          <cell r="F6297" t="str">
            <v>2007-11-30</v>
          </cell>
          <cell r="G6297" t="str">
            <v>ＣＬ箱崎９</v>
          </cell>
          <cell r="H6297" t="str">
            <v>ＣＬ箱崎９</v>
          </cell>
          <cell r="I6297" t="str">
            <v>機械警備業務</v>
          </cell>
          <cell r="J6297" t="str">
            <v>240000</v>
          </cell>
          <cell r="K6297" t="str">
            <v>2007-09-20</v>
          </cell>
          <cell r="L6297" t="str">
            <v>1</v>
          </cell>
          <cell r="M6297" t="str">
            <v>1</v>
          </cell>
          <cell r="N6297" t="str">
            <v>20000</v>
          </cell>
          <cell r="O6297" t="str">
            <v>1000</v>
          </cell>
          <cell r="P6297" t="str">
            <v>21000</v>
          </cell>
        </row>
        <row r="6298">
          <cell r="A6298" t="str">
            <v>020</v>
          </cell>
          <cell r="B6298" t="str">
            <v>200800</v>
          </cell>
          <cell r="C6298" t="str">
            <v>三愛シティライフ箱崎９管理組合</v>
          </cell>
          <cell r="D6298" t="str">
            <v>管理委託契約書</v>
          </cell>
          <cell r="E6298" t="str">
            <v>2006-12-01</v>
          </cell>
          <cell r="F6298" t="str">
            <v>2007-11-30</v>
          </cell>
          <cell r="G6298" t="str">
            <v>ＣＬ箱崎９</v>
          </cell>
          <cell r="H6298" t="str">
            <v>ＣＬ箱崎９</v>
          </cell>
          <cell r="I6298" t="str">
            <v>機械警備業務</v>
          </cell>
          <cell r="J6298" t="str">
            <v>240000</v>
          </cell>
          <cell r="K6298" t="str">
            <v>2007-10-20</v>
          </cell>
          <cell r="L6298" t="str">
            <v>1</v>
          </cell>
          <cell r="M6298" t="str">
            <v>1</v>
          </cell>
          <cell r="N6298" t="str">
            <v>20000</v>
          </cell>
          <cell r="O6298" t="str">
            <v>1000</v>
          </cell>
          <cell r="P6298" t="str">
            <v>21000</v>
          </cell>
        </row>
        <row r="6299">
          <cell r="A6299" t="str">
            <v>020</v>
          </cell>
          <cell r="B6299" t="str">
            <v>200800</v>
          </cell>
          <cell r="C6299" t="str">
            <v>三愛シティライフ箱崎９管理組合</v>
          </cell>
          <cell r="D6299" t="str">
            <v>管理委託契約書</v>
          </cell>
          <cell r="E6299" t="str">
            <v>2006-12-01</v>
          </cell>
          <cell r="F6299" t="str">
            <v>2007-11-30</v>
          </cell>
          <cell r="G6299" t="str">
            <v>ＣＬ箱崎９</v>
          </cell>
          <cell r="H6299" t="str">
            <v>ＣＬ箱崎９</v>
          </cell>
          <cell r="I6299" t="str">
            <v>機械警備業務</v>
          </cell>
          <cell r="J6299" t="str">
            <v>240000</v>
          </cell>
          <cell r="K6299" t="str">
            <v>2007-11-20</v>
          </cell>
          <cell r="L6299" t="str">
            <v>1</v>
          </cell>
          <cell r="M6299" t="str">
            <v>1</v>
          </cell>
          <cell r="N6299" t="str">
            <v>20000</v>
          </cell>
          <cell r="O6299" t="str">
            <v>1000</v>
          </cell>
          <cell r="P6299" t="str">
            <v>21000</v>
          </cell>
        </row>
        <row r="6300">
          <cell r="A6300" t="str">
            <v>020</v>
          </cell>
          <cell r="B6300" t="str">
            <v>200800</v>
          </cell>
          <cell r="C6300" t="str">
            <v>三愛シティライフ箱崎９管理組合</v>
          </cell>
          <cell r="D6300" t="str">
            <v>管理委託契約書</v>
          </cell>
          <cell r="E6300" t="str">
            <v>2006-12-01</v>
          </cell>
          <cell r="F6300" t="str">
            <v>2007-11-30</v>
          </cell>
          <cell r="G6300" t="str">
            <v>ＣＬ箱崎９</v>
          </cell>
          <cell r="H6300" t="str">
            <v>ＣＬ箱崎９</v>
          </cell>
          <cell r="I6300" t="str">
            <v>消防設備保守点検</v>
          </cell>
          <cell r="J6300" t="str">
            <v>132000</v>
          </cell>
          <cell r="K6300" t="str">
            <v>2006-12-20</v>
          </cell>
          <cell r="L6300" t="str">
            <v>1</v>
          </cell>
          <cell r="M6300" t="str">
            <v>1</v>
          </cell>
          <cell r="N6300" t="str">
            <v>11000</v>
          </cell>
          <cell r="O6300" t="str">
            <v>550</v>
          </cell>
          <cell r="P6300" t="str">
            <v>11550</v>
          </cell>
        </row>
        <row r="6301">
          <cell r="A6301" t="str">
            <v>020</v>
          </cell>
          <cell r="B6301" t="str">
            <v>200800</v>
          </cell>
          <cell r="C6301" t="str">
            <v>三愛シティライフ箱崎９管理組合</v>
          </cell>
          <cell r="D6301" t="str">
            <v>管理委託契約書</v>
          </cell>
          <cell r="E6301" t="str">
            <v>2006-12-01</v>
          </cell>
          <cell r="F6301" t="str">
            <v>2007-11-30</v>
          </cell>
          <cell r="G6301" t="str">
            <v>ＣＬ箱崎９</v>
          </cell>
          <cell r="H6301" t="str">
            <v>ＣＬ箱崎９</v>
          </cell>
          <cell r="I6301" t="str">
            <v>消防設備保守点検</v>
          </cell>
          <cell r="J6301" t="str">
            <v>132000</v>
          </cell>
          <cell r="K6301" t="str">
            <v>2007-01-20</v>
          </cell>
          <cell r="L6301" t="str">
            <v>1</v>
          </cell>
          <cell r="M6301" t="str">
            <v>1</v>
          </cell>
          <cell r="N6301" t="str">
            <v>11000</v>
          </cell>
          <cell r="O6301" t="str">
            <v>550</v>
          </cell>
          <cell r="P6301" t="str">
            <v>11550</v>
          </cell>
        </row>
        <row r="6302">
          <cell r="A6302" t="str">
            <v>020</v>
          </cell>
          <cell r="B6302" t="str">
            <v>200800</v>
          </cell>
          <cell r="C6302" t="str">
            <v>三愛シティライフ箱崎９管理組合</v>
          </cell>
          <cell r="D6302" t="str">
            <v>管理委託契約書</v>
          </cell>
          <cell r="E6302" t="str">
            <v>2006-12-01</v>
          </cell>
          <cell r="F6302" t="str">
            <v>2007-11-30</v>
          </cell>
          <cell r="G6302" t="str">
            <v>ＣＬ箱崎９</v>
          </cell>
          <cell r="H6302" t="str">
            <v>ＣＬ箱崎９</v>
          </cell>
          <cell r="I6302" t="str">
            <v>消防設備保守点検</v>
          </cell>
          <cell r="J6302" t="str">
            <v>132000</v>
          </cell>
          <cell r="K6302" t="str">
            <v>2007-02-20</v>
          </cell>
          <cell r="L6302" t="str">
            <v>1</v>
          </cell>
          <cell r="M6302" t="str">
            <v>1</v>
          </cell>
          <cell r="N6302" t="str">
            <v>11000</v>
          </cell>
          <cell r="O6302" t="str">
            <v>550</v>
          </cell>
          <cell r="P6302" t="str">
            <v>11550</v>
          </cell>
        </row>
        <row r="6303">
          <cell r="A6303" t="str">
            <v>020</v>
          </cell>
          <cell r="B6303" t="str">
            <v>200800</v>
          </cell>
          <cell r="C6303" t="str">
            <v>三愛シティライフ箱崎９管理組合</v>
          </cell>
          <cell r="D6303" t="str">
            <v>管理委託契約書</v>
          </cell>
          <cell r="E6303" t="str">
            <v>2006-12-01</v>
          </cell>
          <cell r="F6303" t="str">
            <v>2007-11-30</v>
          </cell>
          <cell r="G6303" t="str">
            <v>ＣＬ箱崎９</v>
          </cell>
          <cell r="H6303" t="str">
            <v>ＣＬ箱崎９</v>
          </cell>
          <cell r="I6303" t="str">
            <v>消防設備保守点検</v>
          </cell>
          <cell r="J6303" t="str">
            <v>132000</v>
          </cell>
          <cell r="K6303" t="str">
            <v>2007-03-20</v>
          </cell>
          <cell r="L6303" t="str">
            <v>1</v>
          </cell>
          <cell r="M6303" t="str">
            <v>1</v>
          </cell>
          <cell r="N6303" t="str">
            <v>11000</v>
          </cell>
          <cell r="O6303" t="str">
            <v>550</v>
          </cell>
          <cell r="P6303" t="str">
            <v>11550</v>
          </cell>
        </row>
        <row r="6304">
          <cell r="A6304" t="str">
            <v>020</v>
          </cell>
          <cell r="B6304" t="str">
            <v>200800</v>
          </cell>
          <cell r="C6304" t="str">
            <v>三愛シティライフ箱崎９管理組合</v>
          </cell>
          <cell r="D6304" t="str">
            <v>管理委託契約書</v>
          </cell>
          <cell r="E6304" t="str">
            <v>2006-12-01</v>
          </cell>
          <cell r="F6304" t="str">
            <v>2007-11-30</v>
          </cell>
          <cell r="G6304" t="str">
            <v>ＣＬ箱崎９</v>
          </cell>
          <cell r="H6304" t="str">
            <v>ＣＬ箱崎９</v>
          </cell>
          <cell r="I6304" t="str">
            <v>消防設備保守点検</v>
          </cell>
          <cell r="J6304" t="str">
            <v>132000</v>
          </cell>
          <cell r="K6304" t="str">
            <v>2007-04-20</v>
          </cell>
          <cell r="L6304" t="str">
            <v>1</v>
          </cell>
          <cell r="M6304" t="str">
            <v>1</v>
          </cell>
          <cell r="N6304" t="str">
            <v>11000</v>
          </cell>
          <cell r="O6304" t="str">
            <v>550</v>
          </cell>
          <cell r="P6304" t="str">
            <v>11550</v>
          </cell>
        </row>
        <row r="6305">
          <cell r="A6305" t="str">
            <v>020</v>
          </cell>
          <cell r="B6305" t="str">
            <v>200800</v>
          </cell>
          <cell r="C6305" t="str">
            <v>三愛シティライフ箱崎９管理組合</v>
          </cell>
          <cell r="D6305" t="str">
            <v>管理委託契約書</v>
          </cell>
          <cell r="E6305" t="str">
            <v>2006-12-01</v>
          </cell>
          <cell r="F6305" t="str">
            <v>2007-11-30</v>
          </cell>
          <cell r="G6305" t="str">
            <v>ＣＬ箱崎９</v>
          </cell>
          <cell r="H6305" t="str">
            <v>ＣＬ箱崎９</v>
          </cell>
          <cell r="I6305" t="str">
            <v>消防設備保守点検</v>
          </cell>
          <cell r="J6305" t="str">
            <v>132000</v>
          </cell>
          <cell r="K6305" t="str">
            <v>2007-05-20</v>
          </cell>
          <cell r="L6305" t="str">
            <v>1</v>
          </cell>
          <cell r="M6305" t="str">
            <v>1</v>
          </cell>
          <cell r="N6305" t="str">
            <v>11000</v>
          </cell>
          <cell r="O6305" t="str">
            <v>550</v>
          </cell>
          <cell r="P6305" t="str">
            <v>11550</v>
          </cell>
        </row>
        <row r="6306">
          <cell r="A6306" t="str">
            <v>020</v>
          </cell>
          <cell r="B6306" t="str">
            <v>200800</v>
          </cell>
          <cell r="C6306" t="str">
            <v>三愛シティライフ箱崎９管理組合</v>
          </cell>
          <cell r="D6306" t="str">
            <v>管理委託契約書</v>
          </cell>
          <cell r="E6306" t="str">
            <v>2006-12-01</v>
          </cell>
          <cell r="F6306" t="str">
            <v>2007-11-30</v>
          </cell>
          <cell r="G6306" t="str">
            <v>ＣＬ箱崎９</v>
          </cell>
          <cell r="H6306" t="str">
            <v>ＣＬ箱崎９</v>
          </cell>
          <cell r="I6306" t="str">
            <v>消防設備保守点検</v>
          </cell>
          <cell r="J6306" t="str">
            <v>132000</v>
          </cell>
          <cell r="K6306" t="str">
            <v>2007-06-20</v>
          </cell>
          <cell r="L6306" t="str">
            <v>1</v>
          </cell>
          <cell r="M6306" t="str">
            <v>1</v>
          </cell>
          <cell r="N6306" t="str">
            <v>11000</v>
          </cell>
          <cell r="O6306" t="str">
            <v>550</v>
          </cell>
          <cell r="P6306" t="str">
            <v>11550</v>
          </cell>
        </row>
        <row r="6307">
          <cell r="A6307" t="str">
            <v>020</v>
          </cell>
          <cell r="B6307" t="str">
            <v>200800</v>
          </cell>
          <cell r="C6307" t="str">
            <v>三愛シティライフ箱崎９管理組合</v>
          </cell>
          <cell r="D6307" t="str">
            <v>管理委託契約書</v>
          </cell>
          <cell r="E6307" t="str">
            <v>2006-12-01</v>
          </cell>
          <cell r="F6307" t="str">
            <v>2007-11-30</v>
          </cell>
          <cell r="G6307" t="str">
            <v>ＣＬ箱崎９</v>
          </cell>
          <cell r="H6307" t="str">
            <v>ＣＬ箱崎９</v>
          </cell>
          <cell r="I6307" t="str">
            <v>消防設備保守点検</v>
          </cell>
          <cell r="J6307" t="str">
            <v>132000</v>
          </cell>
          <cell r="K6307" t="str">
            <v>2007-07-20</v>
          </cell>
          <cell r="L6307" t="str">
            <v>1</v>
          </cell>
          <cell r="M6307" t="str">
            <v>1</v>
          </cell>
          <cell r="N6307" t="str">
            <v>11000</v>
          </cell>
          <cell r="O6307" t="str">
            <v>550</v>
          </cell>
          <cell r="P6307" t="str">
            <v>11550</v>
          </cell>
        </row>
        <row r="6308">
          <cell r="A6308" t="str">
            <v>020</v>
          </cell>
          <cell r="B6308" t="str">
            <v>200800</v>
          </cell>
          <cell r="C6308" t="str">
            <v>三愛シティライフ箱崎９管理組合</v>
          </cell>
          <cell r="D6308" t="str">
            <v>管理委託契約書</v>
          </cell>
          <cell r="E6308" t="str">
            <v>2006-12-01</v>
          </cell>
          <cell r="F6308" t="str">
            <v>2007-11-30</v>
          </cell>
          <cell r="G6308" t="str">
            <v>ＣＬ箱崎９</v>
          </cell>
          <cell r="H6308" t="str">
            <v>ＣＬ箱崎９</v>
          </cell>
          <cell r="I6308" t="str">
            <v>消防設備保守点検</v>
          </cell>
          <cell r="J6308" t="str">
            <v>132000</v>
          </cell>
          <cell r="K6308" t="str">
            <v>2007-08-20</v>
          </cell>
          <cell r="L6308" t="str">
            <v>1</v>
          </cell>
          <cell r="M6308" t="str">
            <v>1</v>
          </cell>
          <cell r="N6308" t="str">
            <v>11000</v>
          </cell>
          <cell r="O6308" t="str">
            <v>550</v>
          </cell>
          <cell r="P6308" t="str">
            <v>11550</v>
          </cell>
        </row>
        <row r="6309">
          <cell r="A6309" t="str">
            <v>020</v>
          </cell>
          <cell r="B6309" t="str">
            <v>200800</v>
          </cell>
          <cell r="C6309" t="str">
            <v>三愛シティライフ箱崎９管理組合</v>
          </cell>
          <cell r="D6309" t="str">
            <v>管理委託契約書</v>
          </cell>
          <cell r="E6309" t="str">
            <v>2006-12-01</v>
          </cell>
          <cell r="F6309" t="str">
            <v>2007-11-30</v>
          </cell>
          <cell r="G6309" t="str">
            <v>ＣＬ箱崎９</v>
          </cell>
          <cell r="H6309" t="str">
            <v>ＣＬ箱崎９</v>
          </cell>
          <cell r="I6309" t="str">
            <v>消防設備保守点検</v>
          </cell>
          <cell r="J6309" t="str">
            <v>132000</v>
          </cell>
          <cell r="K6309" t="str">
            <v>2007-09-20</v>
          </cell>
          <cell r="L6309" t="str">
            <v>1</v>
          </cell>
          <cell r="M6309" t="str">
            <v>1</v>
          </cell>
          <cell r="N6309" t="str">
            <v>11000</v>
          </cell>
          <cell r="O6309" t="str">
            <v>550</v>
          </cell>
          <cell r="P6309" t="str">
            <v>11550</v>
          </cell>
        </row>
        <row r="6310">
          <cell r="A6310" t="str">
            <v>020</v>
          </cell>
          <cell r="B6310" t="str">
            <v>200800</v>
          </cell>
          <cell r="C6310" t="str">
            <v>三愛シティライフ箱崎９管理組合</v>
          </cell>
          <cell r="D6310" t="str">
            <v>管理委託契約書</v>
          </cell>
          <cell r="E6310" t="str">
            <v>2006-12-01</v>
          </cell>
          <cell r="F6310" t="str">
            <v>2007-11-30</v>
          </cell>
          <cell r="G6310" t="str">
            <v>ＣＬ箱崎９</v>
          </cell>
          <cell r="H6310" t="str">
            <v>ＣＬ箱崎９</v>
          </cell>
          <cell r="I6310" t="str">
            <v>消防設備保守点検</v>
          </cell>
          <cell r="J6310" t="str">
            <v>132000</v>
          </cell>
          <cell r="K6310" t="str">
            <v>2007-10-20</v>
          </cell>
          <cell r="L6310" t="str">
            <v>1</v>
          </cell>
          <cell r="M6310" t="str">
            <v>1</v>
          </cell>
          <cell r="N6310" t="str">
            <v>11000</v>
          </cell>
          <cell r="O6310" t="str">
            <v>550</v>
          </cell>
          <cell r="P6310" t="str">
            <v>11550</v>
          </cell>
        </row>
        <row r="6311">
          <cell r="A6311" t="str">
            <v>020</v>
          </cell>
          <cell r="B6311" t="str">
            <v>200800</v>
          </cell>
          <cell r="C6311" t="str">
            <v>三愛シティライフ箱崎９管理組合</v>
          </cell>
          <cell r="D6311" t="str">
            <v>管理委託契約書</v>
          </cell>
          <cell r="E6311" t="str">
            <v>2006-12-01</v>
          </cell>
          <cell r="F6311" t="str">
            <v>2007-11-30</v>
          </cell>
          <cell r="G6311" t="str">
            <v>ＣＬ箱崎９</v>
          </cell>
          <cell r="H6311" t="str">
            <v>ＣＬ箱崎９</v>
          </cell>
          <cell r="I6311" t="str">
            <v>消防設備保守点検</v>
          </cell>
          <cell r="J6311" t="str">
            <v>132000</v>
          </cell>
          <cell r="K6311" t="str">
            <v>2007-11-20</v>
          </cell>
          <cell r="L6311" t="str">
            <v>1</v>
          </cell>
          <cell r="M6311" t="str">
            <v>1</v>
          </cell>
          <cell r="N6311" t="str">
            <v>11000</v>
          </cell>
          <cell r="O6311" t="str">
            <v>550</v>
          </cell>
          <cell r="P6311" t="str">
            <v>11550</v>
          </cell>
        </row>
        <row r="6312">
          <cell r="A6312" t="str">
            <v>020</v>
          </cell>
          <cell r="B6312" t="str">
            <v>200800</v>
          </cell>
          <cell r="C6312" t="str">
            <v>三愛シティライフ箱崎９管理組合</v>
          </cell>
          <cell r="D6312" t="str">
            <v>管理委託契約書</v>
          </cell>
          <cell r="E6312" t="str">
            <v>2006-12-01</v>
          </cell>
          <cell r="F6312" t="str">
            <v>2007-11-30</v>
          </cell>
          <cell r="G6312" t="str">
            <v>ＣＬ箱崎９</v>
          </cell>
          <cell r="H6312" t="str">
            <v>ＣＬ箱崎９</v>
          </cell>
          <cell r="I6312" t="str">
            <v>清掃管理業務</v>
          </cell>
          <cell r="J6312" t="str">
            <v>900000</v>
          </cell>
          <cell r="K6312" t="str">
            <v>2006-12-20</v>
          </cell>
          <cell r="L6312" t="str">
            <v>1</v>
          </cell>
          <cell r="M6312" t="str">
            <v>1</v>
          </cell>
          <cell r="N6312" t="str">
            <v>75000</v>
          </cell>
          <cell r="O6312" t="str">
            <v>3750</v>
          </cell>
          <cell r="P6312" t="str">
            <v>78750</v>
          </cell>
        </row>
        <row r="6313">
          <cell r="A6313" t="str">
            <v>020</v>
          </cell>
          <cell r="B6313" t="str">
            <v>200800</v>
          </cell>
          <cell r="C6313" t="str">
            <v>三愛シティライフ箱崎９管理組合</v>
          </cell>
          <cell r="D6313" t="str">
            <v>管理委託契約書</v>
          </cell>
          <cell r="E6313" t="str">
            <v>2006-12-01</v>
          </cell>
          <cell r="F6313" t="str">
            <v>2007-11-30</v>
          </cell>
          <cell r="G6313" t="str">
            <v>ＣＬ箱崎９</v>
          </cell>
          <cell r="H6313" t="str">
            <v>ＣＬ箱崎９</v>
          </cell>
          <cell r="I6313" t="str">
            <v>清掃管理業務</v>
          </cell>
          <cell r="J6313" t="str">
            <v>900000</v>
          </cell>
          <cell r="K6313" t="str">
            <v>2007-01-20</v>
          </cell>
          <cell r="L6313" t="str">
            <v>1</v>
          </cell>
          <cell r="M6313" t="str">
            <v>1</v>
          </cell>
          <cell r="N6313" t="str">
            <v>75000</v>
          </cell>
          <cell r="O6313" t="str">
            <v>3750</v>
          </cell>
          <cell r="P6313" t="str">
            <v>78750</v>
          </cell>
        </row>
        <row r="6314">
          <cell r="A6314" t="str">
            <v>020</v>
          </cell>
          <cell r="B6314" t="str">
            <v>200800</v>
          </cell>
          <cell r="C6314" t="str">
            <v>三愛シティライフ箱崎９管理組合</v>
          </cell>
          <cell r="D6314" t="str">
            <v>管理委託契約書</v>
          </cell>
          <cell r="E6314" t="str">
            <v>2006-12-01</v>
          </cell>
          <cell r="F6314" t="str">
            <v>2007-11-30</v>
          </cell>
          <cell r="G6314" t="str">
            <v>ＣＬ箱崎９</v>
          </cell>
          <cell r="H6314" t="str">
            <v>ＣＬ箱崎９</v>
          </cell>
          <cell r="I6314" t="str">
            <v>清掃管理業務</v>
          </cell>
          <cell r="J6314" t="str">
            <v>900000</v>
          </cell>
          <cell r="K6314" t="str">
            <v>2007-02-20</v>
          </cell>
          <cell r="L6314" t="str">
            <v>1</v>
          </cell>
          <cell r="M6314" t="str">
            <v>1</v>
          </cell>
          <cell r="N6314" t="str">
            <v>75000</v>
          </cell>
          <cell r="O6314" t="str">
            <v>3750</v>
          </cell>
          <cell r="P6314" t="str">
            <v>78750</v>
          </cell>
        </row>
        <row r="6315">
          <cell r="A6315" t="str">
            <v>020</v>
          </cell>
          <cell r="B6315" t="str">
            <v>200800</v>
          </cell>
          <cell r="C6315" t="str">
            <v>三愛シティライフ箱崎９管理組合</v>
          </cell>
          <cell r="D6315" t="str">
            <v>管理委託契約書</v>
          </cell>
          <cell r="E6315" t="str">
            <v>2006-12-01</v>
          </cell>
          <cell r="F6315" t="str">
            <v>2007-11-30</v>
          </cell>
          <cell r="G6315" t="str">
            <v>ＣＬ箱崎９</v>
          </cell>
          <cell r="H6315" t="str">
            <v>ＣＬ箱崎９</v>
          </cell>
          <cell r="I6315" t="str">
            <v>清掃管理業務</v>
          </cell>
          <cell r="J6315" t="str">
            <v>900000</v>
          </cell>
          <cell r="K6315" t="str">
            <v>2007-03-20</v>
          </cell>
          <cell r="L6315" t="str">
            <v>1</v>
          </cell>
          <cell r="M6315" t="str">
            <v>1</v>
          </cell>
          <cell r="N6315" t="str">
            <v>75000</v>
          </cell>
          <cell r="O6315" t="str">
            <v>3750</v>
          </cell>
          <cell r="P6315" t="str">
            <v>78750</v>
          </cell>
        </row>
        <row r="6316">
          <cell r="A6316" t="str">
            <v>020</v>
          </cell>
          <cell r="B6316" t="str">
            <v>200800</v>
          </cell>
          <cell r="C6316" t="str">
            <v>三愛シティライフ箱崎９管理組合</v>
          </cell>
          <cell r="D6316" t="str">
            <v>管理委託契約書</v>
          </cell>
          <cell r="E6316" t="str">
            <v>2006-12-01</v>
          </cell>
          <cell r="F6316" t="str">
            <v>2007-11-30</v>
          </cell>
          <cell r="G6316" t="str">
            <v>ＣＬ箱崎９</v>
          </cell>
          <cell r="H6316" t="str">
            <v>ＣＬ箱崎９</v>
          </cell>
          <cell r="I6316" t="str">
            <v>清掃管理業務</v>
          </cell>
          <cell r="J6316" t="str">
            <v>900000</v>
          </cell>
          <cell r="K6316" t="str">
            <v>2007-04-20</v>
          </cell>
          <cell r="L6316" t="str">
            <v>1</v>
          </cell>
          <cell r="M6316" t="str">
            <v>1</v>
          </cell>
          <cell r="N6316" t="str">
            <v>75000</v>
          </cell>
          <cell r="O6316" t="str">
            <v>3750</v>
          </cell>
          <cell r="P6316" t="str">
            <v>78750</v>
          </cell>
        </row>
        <row r="6317">
          <cell r="A6317" t="str">
            <v>020</v>
          </cell>
          <cell r="B6317" t="str">
            <v>200800</v>
          </cell>
          <cell r="C6317" t="str">
            <v>三愛シティライフ箱崎９管理組合</v>
          </cell>
          <cell r="D6317" t="str">
            <v>管理委託契約書</v>
          </cell>
          <cell r="E6317" t="str">
            <v>2006-12-01</v>
          </cell>
          <cell r="F6317" t="str">
            <v>2007-11-30</v>
          </cell>
          <cell r="G6317" t="str">
            <v>ＣＬ箱崎９</v>
          </cell>
          <cell r="H6317" t="str">
            <v>ＣＬ箱崎９</v>
          </cell>
          <cell r="I6317" t="str">
            <v>清掃管理業務</v>
          </cell>
          <cell r="J6317" t="str">
            <v>900000</v>
          </cell>
          <cell r="K6317" t="str">
            <v>2007-05-20</v>
          </cell>
          <cell r="L6317" t="str">
            <v>1</v>
          </cell>
          <cell r="M6317" t="str">
            <v>1</v>
          </cell>
          <cell r="N6317" t="str">
            <v>75000</v>
          </cell>
          <cell r="O6317" t="str">
            <v>3750</v>
          </cell>
          <cell r="P6317" t="str">
            <v>78750</v>
          </cell>
        </row>
        <row r="6318">
          <cell r="A6318" t="str">
            <v>020</v>
          </cell>
          <cell r="B6318" t="str">
            <v>200800</v>
          </cell>
          <cell r="C6318" t="str">
            <v>三愛シティライフ箱崎９管理組合</v>
          </cell>
          <cell r="D6318" t="str">
            <v>管理委託契約書</v>
          </cell>
          <cell r="E6318" t="str">
            <v>2006-12-01</v>
          </cell>
          <cell r="F6318" t="str">
            <v>2007-11-30</v>
          </cell>
          <cell r="G6318" t="str">
            <v>ＣＬ箱崎９</v>
          </cell>
          <cell r="H6318" t="str">
            <v>ＣＬ箱崎９</v>
          </cell>
          <cell r="I6318" t="str">
            <v>清掃管理業務</v>
          </cell>
          <cell r="J6318" t="str">
            <v>900000</v>
          </cell>
          <cell r="K6318" t="str">
            <v>2007-06-20</v>
          </cell>
          <cell r="L6318" t="str">
            <v>1</v>
          </cell>
          <cell r="M6318" t="str">
            <v>1</v>
          </cell>
          <cell r="N6318" t="str">
            <v>75000</v>
          </cell>
          <cell r="O6318" t="str">
            <v>3750</v>
          </cell>
          <cell r="P6318" t="str">
            <v>78750</v>
          </cell>
        </row>
        <row r="6319">
          <cell r="A6319" t="str">
            <v>020</v>
          </cell>
          <cell r="B6319" t="str">
            <v>200800</v>
          </cell>
          <cell r="C6319" t="str">
            <v>三愛シティライフ箱崎９管理組合</v>
          </cell>
          <cell r="D6319" t="str">
            <v>管理委託契約書</v>
          </cell>
          <cell r="E6319" t="str">
            <v>2006-12-01</v>
          </cell>
          <cell r="F6319" t="str">
            <v>2007-11-30</v>
          </cell>
          <cell r="G6319" t="str">
            <v>ＣＬ箱崎９</v>
          </cell>
          <cell r="H6319" t="str">
            <v>ＣＬ箱崎９</v>
          </cell>
          <cell r="I6319" t="str">
            <v>清掃管理業務</v>
          </cell>
          <cell r="J6319" t="str">
            <v>900000</v>
          </cell>
          <cell r="K6319" t="str">
            <v>2007-07-20</v>
          </cell>
          <cell r="L6319" t="str">
            <v>1</v>
          </cell>
          <cell r="M6319" t="str">
            <v>1</v>
          </cell>
          <cell r="N6319" t="str">
            <v>75000</v>
          </cell>
          <cell r="O6319" t="str">
            <v>3750</v>
          </cell>
          <cell r="P6319" t="str">
            <v>78750</v>
          </cell>
        </row>
        <row r="6320">
          <cell r="A6320" t="str">
            <v>020</v>
          </cell>
          <cell r="B6320" t="str">
            <v>200800</v>
          </cell>
          <cell r="C6320" t="str">
            <v>三愛シティライフ箱崎９管理組合</v>
          </cell>
          <cell r="D6320" t="str">
            <v>管理委託契約書</v>
          </cell>
          <cell r="E6320" t="str">
            <v>2006-12-01</v>
          </cell>
          <cell r="F6320" t="str">
            <v>2007-11-30</v>
          </cell>
          <cell r="G6320" t="str">
            <v>ＣＬ箱崎９</v>
          </cell>
          <cell r="H6320" t="str">
            <v>ＣＬ箱崎９</v>
          </cell>
          <cell r="I6320" t="str">
            <v>清掃管理業務</v>
          </cell>
          <cell r="J6320" t="str">
            <v>900000</v>
          </cell>
          <cell r="K6320" t="str">
            <v>2007-08-20</v>
          </cell>
          <cell r="L6320" t="str">
            <v>1</v>
          </cell>
          <cell r="M6320" t="str">
            <v>1</v>
          </cell>
          <cell r="N6320" t="str">
            <v>75000</v>
          </cell>
          <cell r="O6320" t="str">
            <v>3750</v>
          </cell>
          <cell r="P6320" t="str">
            <v>78750</v>
          </cell>
        </row>
        <row r="6321">
          <cell r="A6321" t="str">
            <v>020</v>
          </cell>
          <cell r="B6321" t="str">
            <v>200800</v>
          </cell>
          <cell r="C6321" t="str">
            <v>三愛シティライフ箱崎９管理組合</v>
          </cell>
          <cell r="D6321" t="str">
            <v>管理委託契約書</v>
          </cell>
          <cell r="E6321" t="str">
            <v>2006-12-01</v>
          </cell>
          <cell r="F6321" t="str">
            <v>2007-11-30</v>
          </cell>
          <cell r="G6321" t="str">
            <v>ＣＬ箱崎９</v>
          </cell>
          <cell r="H6321" t="str">
            <v>ＣＬ箱崎９</v>
          </cell>
          <cell r="I6321" t="str">
            <v>清掃管理業務</v>
          </cell>
          <cell r="J6321" t="str">
            <v>900000</v>
          </cell>
          <cell r="K6321" t="str">
            <v>2007-09-20</v>
          </cell>
          <cell r="L6321" t="str">
            <v>1</v>
          </cell>
          <cell r="M6321" t="str">
            <v>1</v>
          </cell>
          <cell r="N6321" t="str">
            <v>75000</v>
          </cell>
          <cell r="O6321" t="str">
            <v>3750</v>
          </cell>
          <cell r="P6321" t="str">
            <v>78750</v>
          </cell>
        </row>
        <row r="6322">
          <cell r="A6322" t="str">
            <v>020</v>
          </cell>
          <cell r="B6322" t="str">
            <v>200800</v>
          </cell>
          <cell r="C6322" t="str">
            <v>三愛シティライフ箱崎９管理組合</v>
          </cell>
          <cell r="D6322" t="str">
            <v>管理委託契約書</v>
          </cell>
          <cell r="E6322" t="str">
            <v>2006-12-01</v>
          </cell>
          <cell r="F6322" t="str">
            <v>2007-11-30</v>
          </cell>
          <cell r="G6322" t="str">
            <v>ＣＬ箱崎９</v>
          </cell>
          <cell r="H6322" t="str">
            <v>ＣＬ箱崎９</v>
          </cell>
          <cell r="I6322" t="str">
            <v>清掃管理業務</v>
          </cell>
          <cell r="J6322" t="str">
            <v>900000</v>
          </cell>
          <cell r="K6322" t="str">
            <v>2007-10-20</v>
          </cell>
          <cell r="L6322" t="str">
            <v>1</v>
          </cell>
          <cell r="M6322" t="str">
            <v>1</v>
          </cell>
          <cell r="N6322" t="str">
            <v>75000</v>
          </cell>
          <cell r="O6322" t="str">
            <v>3750</v>
          </cell>
          <cell r="P6322" t="str">
            <v>78750</v>
          </cell>
        </row>
        <row r="6323">
          <cell r="A6323" t="str">
            <v>020</v>
          </cell>
          <cell r="B6323" t="str">
            <v>200800</v>
          </cell>
          <cell r="C6323" t="str">
            <v>三愛シティライフ箱崎９管理組合</v>
          </cell>
          <cell r="D6323" t="str">
            <v>管理委託契約書</v>
          </cell>
          <cell r="E6323" t="str">
            <v>2006-12-01</v>
          </cell>
          <cell r="F6323" t="str">
            <v>2007-11-30</v>
          </cell>
          <cell r="G6323" t="str">
            <v>ＣＬ箱崎９</v>
          </cell>
          <cell r="H6323" t="str">
            <v>ＣＬ箱崎９</v>
          </cell>
          <cell r="I6323" t="str">
            <v>清掃管理業務</v>
          </cell>
          <cell r="J6323" t="str">
            <v>900000</v>
          </cell>
          <cell r="K6323" t="str">
            <v>2007-11-20</v>
          </cell>
          <cell r="L6323" t="str">
            <v>1</v>
          </cell>
          <cell r="M6323" t="str">
            <v>1</v>
          </cell>
          <cell r="N6323" t="str">
            <v>75000</v>
          </cell>
          <cell r="O6323" t="str">
            <v>3750</v>
          </cell>
          <cell r="P6323" t="str">
            <v>78750</v>
          </cell>
        </row>
        <row r="6324">
          <cell r="A6324" t="str">
            <v>020</v>
          </cell>
          <cell r="B6324" t="str">
            <v>200800</v>
          </cell>
          <cell r="C6324" t="str">
            <v>三愛シティライフ箱崎９管理組合</v>
          </cell>
          <cell r="D6324" t="str">
            <v>管理委託契約書</v>
          </cell>
          <cell r="E6324" t="str">
            <v>2006-12-01</v>
          </cell>
          <cell r="F6324" t="str">
            <v>2007-11-30</v>
          </cell>
          <cell r="G6324" t="str">
            <v>ＣＬ箱崎９</v>
          </cell>
          <cell r="H6324" t="str">
            <v>ＣＬ箱崎９</v>
          </cell>
          <cell r="I6324" t="str">
            <v>設備巡回点検業務</v>
          </cell>
          <cell r="J6324" t="str">
            <v>120000</v>
          </cell>
          <cell r="K6324" t="str">
            <v>2006-12-20</v>
          </cell>
          <cell r="L6324" t="str">
            <v>1</v>
          </cell>
          <cell r="M6324" t="str">
            <v>1</v>
          </cell>
          <cell r="N6324" t="str">
            <v>10000</v>
          </cell>
          <cell r="O6324" t="str">
            <v>500</v>
          </cell>
          <cell r="P6324" t="str">
            <v>10500</v>
          </cell>
        </row>
        <row r="6325">
          <cell r="A6325" t="str">
            <v>020</v>
          </cell>
          <cell r="B6325" t="str">
            <v>200800</v>
          </cell>
          <cell r="C6325" t="str">
            <v>三愛シティライフ箱崎９管理組合</v>
          </cell>
          <cell r="D6325" t="str">
            <v>管理委託契約書</v>
          </cell>
          <cell r="E6325" t="str">
            <v>2006-12-01</v>
          </cell>
          <cell r="F6325" t="str">
            <v>2007-11-30</v>
          </cell>
          <cell r="G6325" t="str">
            <v>ＣＬ箱崎９</v>
          </cell>
          <cell r="H6325" t="str">
            <v>ＣＬ箱崎９</v>
          </cell>
          <cell r="I6325" t="str">
            <v>設備巡回点検業務</v>
          </cell>
          <cell r="J6325" t="str">
            <v>120000</v>
          </cell>
          <cell r="K6325" t="str">
            <v>2007-01-20</v>
          </cell>
          <cell r="L6325" t="str">
            <v>1</v>
          </cell>
          <cell r="M6325" t="str">
            <v>1</v>
          </cell>
          <cell r="N6325" t="str">
            <v>10000</v>
          </cell>
          <cell r="O6325" t="str">
            <v>500</v>
          </cell>
          <cell r="P6325" t="str">
            <v>10500</v>
          </cell>
        </row>
        <row r="6326">
          <cell r="A6326" t="str">
            <v>020</v>
          </cell>
          <cell r="B6326" t="str">
            <v>200800</v>
          </cell>
          <cell r="C6326" t="str">
            <v>三愛シティライフ箱崎９管理組合</v>
          </cell>
          <cell r="D6326" t="str">
            <v>管理委託契約書</v>
          </cell>
          <cell r="E6326" t="str">
            <v>2006-12-01</v>
          </cell>
          <cell r="F6326" t="str">
            <v>2007-11-30</v>
          </cell>
          <cell r="G6326" t="str">
            <v>ＣＬ箱崎９</v>
          </cell>
          <cell r="H6326" t="str">
            <v>ＣＬ箱崎９</v>
          </cell>
          <cell r="I6326" t="str">
            <v>設備巡回点検業務</v>
          </cell>
          <cell r="J6326" t="str">
            <v>120000</v>
          </cell>
          <cell r="K6326" t="str">
            <v>2007-02-20</v>
          </cell>
          <cell r="L6326" t="str">
            <v>1</v>
          </cell>
          <cell r="M6326" t="str">
            <v>1</v>
          </cell>
          <cell r="N6326" t="str">
            <v>10000</v>
          </cell>
          <cell r="O6326" t="str">
            <v>500</v>
          </cell>
          <cell r="P6326" t="str">
            <v>10500</v>
          </cell>
        </row>
        <row r="6327">
          <cell r="A6327" t="str">
            <v>020</v>
          </cell>
          <cell r="B6327" t="str">
            <v>200800</v>
          </cell>
          <cell r="C6327" t="str">
            <v>三愛シティライフ箱崎９管理組合</v>
          </cell>
          <cell r="D6327" t="str">
            <v>管理委託契約書</v>
          </cell>
          <cell r="E6327" t="str">
            <v>2006-12-01</v>
          </cell>
          <cell r="F6327" t="str">
            <v>2007-11-30</v>
          </cell>
          <cell r="G6327" t="str">
            <v>ＣＬ箱崎９</v>
          </cell>
          <cell r="H6327" t="str">
            <v>ＣＬ箱崎９</v>
          </cell>
          <cell r="I6327" t="str">
            <v>設備巡回点検業務</v>
          </cell>
          <cell r="J6327" t="str">
            <v>120000</v>
          </cell>
          <cell r="K6327" t="str">
            <v>2007-03-20</v>
          </cell>
          <cell r="L6327" t="str">
            <v>1</v>
          </cell>
          <cell r="M6327" t="str">
            <v>1</v>
          </cell>
          <cell r="N6327" t="str">
            <v>10000</v>
          </cell>
          <cell r="O6327" t="str">
            <v>500</v>
          </cell>
          <cell r="P6327" t="str">
            <v>10500</v>
          </cell>
        </row>
        <row r="6328">
          <cell r="A6328" t="str">
            <v>020</v>
          </cell>
          <cell r="B6328" t="str">
            <v>200800</v>
          </cell>
          <cell r="C6328" t="str">
            <v>三愛シティライフ箱崎９管理組合</v>
          </cell>
          <cell r="D6328" t="str">
            <v>管理委託契約書</v>
          </cell>
          <cell r="E6328" t="str">
            <v>2006-12-01</v>
          </cell>
          <cell r="F6328" t="str">
            <v>2007-11-30</v>
          </cell>
          <cell r="G6328" t="str">
            <v>ＣＬ箱崎９</v>
          </cell>
          <cell r="H6328" t="str">
            <v>ＣＬ箱崎９</v>
          </cell>
          <cell r="I6328" t="str">
            <v>設備巡回点検業務</v>
          </cell>
          <cell r="J6328" t="str">
            <v>120000</v>
          </cell>
          <cell r="K6328" t="str">
            <v>2007-04-20</v>
          </cell>
          <cell r="L6328" t="str">
            <v>1</v>
          </cell>
          <cell r="M6328" t="str">
            <v>1</v>
          </cell>
          <cell r="N6328" t="str">
            <v>10000</v>
          </cell>
          <cell r="O6328" t="str">
            <v>500</v>
          </cell>
          <cell r="P6328" t="str">
            <v>10500</v>
          </cell>
        </row>
        <row r="6329">
          <cell r="A6329" t="str">
            <v>020</v>
          </cell>
          <cell r="B6329" t="str">
            <v>200800</v>
          </cell>
          <cell r="C6329" t="str">
            <v>三愛シティライフ箱崎９管理組合</v>
          </cell>
          <cell r="D6329" t="str">
            <v>管理委託契約書</v>
          </cell>
          <cell r="E6329" t="str">
            <v>2006-12-01</v>
          </cell>
          <cell r="F6329" t="str">
            <v>2007-11-30</v>
          </cell>
          <cell r="G6329" t="str">
            <v>ＣＬ箱崎９</v>
          </cell>
          <cell r="H6329" t="str">
            <v>ＣＬ箱崎９</v>
          </cell>
          <cell r="I6329" t="str">
            <v>設備巡回点検業務</v>
          </cell>
          <cell r="J6329" t="str">
            <v>120000</v>
          </cell>
          <cell r="K6329" t="str">
            <v>2007-05-20</v>
          </cell>
          <cell r="L6329" t="str">
            <v>1</v>
          </cell>
          <cell r="M6329" t="str">
            <v>1</v>
          </cell>
          <cell r="N6329" t="str">
            <v>10000</v>
          </cell>
          <cell r="O6329" t="str">
            <v>500</v>
          </cell>
          <cell r="P6329" t="str">
            <v>10500</v>
          </cell>
        </row>
        <row r="6330">
          <cell r="A6330" t="str">
            <v>020</v>
          </cell>
          <cell r="B6330" t="str">
            <v>200800</v>
          </cell>
          <cell r="C6330" t="str">
            <v>三愛シティライフ箱崎９管理組合</v>
          </cell>
          <cell r="D6330" t="str">
            <v>管理委託契約書</v>
          </cell>
          <cell r="E6330" t="str">
            <v>2006-12-01</v>
          </cell>
          <cell r="F6330" t="str">
            <v>2007-11-30</v>
          </cell>
          <cell r="G6330" t="str">
            <v>ＣＬ箱崎９</v>
          </cell>
          <cell r="H6330" t="str">
            <v>ＣＬ箱崎９</v>
          </cell>
          <cell r="I6330" t="str">
            <v>設備巡回点検業務</v>
          </cell>
          <cell r="J6330" t="str">
            <v>120000</v>
          </cell>
          <cell r="K6330" t="str">
            <v>2007-06-20</v>
          </cell>
          <cell r="L6330" t="str">
            <v>1</v>
          </cell>
          <cell r="M6330" t="str">
            <v>1</v>
          </cell>
          <cell r="N6330" t="str">
            <v>10000</v>
          </cell>
          <cell r="O6330" t="str">
            <v>500</v>
          </cell>
          <cell r="P6330" t="str">
            <v>10500</v>
          </cell>
        </row>
        <row r="6331">
          <cell r="A6331" t="str">
            <v>020</v>
          </cell>
          <cell r="B6331" t="str">
            <v>200800</v>
          </cell>
          <cell r="C6331" t="str">
            <v>三愛シティライフ箱崎９管理組合</v>
          </cell>
          <cell r="D6331" t="str">
            <v>管理委託契約書</v>
          </cell>
          <cell r="E6331" t="str">
            <v>2006-12-01</v>
          </cell>
          <cell r="F6331" t="str">
            <v>2007-11-30</v>
          </cell>
          <cell r="G6331" t="str">
            <v>ＣＬ箱崎９</v>
          </cell>
          <cell r="H6331" t="str">
            <v>ＣＬ箱崎９</v>
          </cell>
          <cell r="I6331" t="str">
            <v>設備巡回点検業務</v>
          </cell>
          <cell r="J6331" t="str">
            <v>120000</v>
          </cell>
          <cell r="K6331" t="str">
            <v>2007-07-20</v>
          </cell>
          <cell r="L6331" t="str">
            <v>1</v>
          </cell>
          <cell r="M6331" t="str">
            <v>1</v>
          </cell>
          <cell r="N6331" t="str">
            <v>10000</v>
          </cell>
          <cell r="O6331" t="str">
            <v>500</v>
          </cell>
          <cell r="P6331" t="str">
            <v>10500</v>
          </cell>
        </row>
        <row r="6332">
          <cell r="A6332" t="str">
            <v>020</v>
          </cell>
          <cell r="B6332" t="str">
            <v>200800</v>
          </cell>
          <cell r="C6332" t="str">
            <v>三愛シティライフ箱崎９管理組合</v>
          </cell>
          <cell r="D6332" t="str">
            <v>管理委託契約書</v>
          </cell>
          <cell r="E6332" t="str">
            <v>2006-12-01</v>
          </cell>
          <cell r="F6332" t="str">
            <v>2007-11-30</v>
          </cell>
          <cell r="G6332" t="str">
            <v>ＣＬ箱崎９</v>
          </cell>
          <cell r="H6332" t="str">
            <v>ＣＬ箱崎９</v>
          </cell>
          <cell r="I6332" t="str">
            <v>設備巡回点検業務</v>
          </cell>
          <cell r="J6332" t="str">
            <v>120000</v>
          </cell>
          <cell r="K6332" t="str">
            <v>2007-08-20</v>
          </cell>
          <cell r="L6332" t="str">
            <v>1</v>
          </cell>
          <cell r="M6332" t="str">
            <v>1</v>
          </cell>
          <cell r="N6332" t="str">
            <v>10000</v>
          </cell>
          <cell r="O6332" t="str">
            <v>500</v>
          </cell>
          <cell r="P6332" t="str">
            <v>10500</v>
          </cell>
        </row>
        <row r="6333">
          <cell r="A6333" t="str">
            <v>020</v>
          </cell>
          <cell r="B6333" t="str">
            <v>200800</v>
          </cell>
          <cell r="C6333" t="str">
            <v>三愛シティライフ箱崎９管理組合</v>
          </cell>
          <cell r="D6333" t="str">
            <v>管理委託契約書</v>
          </cell>
          <cell r="E6333" t="str">
            <v>2006-12-01</v>
          </cell>
          <cell r="F6333" t="str">
            <v>2007-11-30</v>
          </cell>
          <cell r="G6333" t="str">
            <v>ＣＬ箱崎９</v>
          </cell>
          <cell r="H6333" t="str">
            <v>ＣＬ箱崎９</v>
          </cell>
          <cell r="I6333" t="str">
            <v>設備巡回点検業務</v>
          </cell>
          <cell r="J6333" t="str">
            <v>120000</v>
          </cell>
          <cell r="K6333" t="str">
            <v>2007-09-20</v>
          </cell>
          <cell r="L6333" t="str">
            <v>1</v>
          </cell>
          <cell r="M6333" t="str">
            <v>1</v>
          </cell>
          <cell r="N6333" t="str">
            <v>10000</v>
          </cell>
          <cell r="O6333" t="str">
            <v>500</v>
          </cell>
          <cell r="P6333" t="str">
            <v>10500</v>
          </cell>
        </row>
        <row r="6334">
          <cell r="A6334" t="str">
            <v>020</v>
          </cell>
          <cell r="B6334" t="str">
            <v>200800</v>
          </cell>
          <cell r="C6334" t="str">
            <v>三愛シティライフ箱崎９管理組合</v>
          </cell>
          <cell r="D6334" t="str">
            <v>管理委託契約書</v>
          </cell>
          <cell r="E6334" t="str">
            <v>2006-12-01</v>
          </cell>
          <cell r="F6334" t="str">
            <v>2007-11-30</v>
          </cell>
          <cell r="G6334" t="str">
            <v>ＣＬ箱崎９</v>
          </cell>
          <cell r="H6334" t="str">
            <v>ＣＬ箱崎９</v>
          </cell>
          <cell r="I6334" t="str">
            <v>設備巡回点検業務</v>
          </cell>
          <cell r="J6334" t="str">
            <v>120000</v>
          </cell>
          <cell r="K6334" t="str">
            <v>2007-10-20</v>
          </cell>
          <cell r="L6334" t="str">
            <v>1</v>
          </cell>
          <cell r="M6334" t="str">
            <v>1</v>
          </cell>
          <cell r="N6334" t="str">
            <v>10000</v>
          </cell>
          <cell r="O6334" t="str">
            <v>500</v>
          </cell>
          <cell r="P6334" t="str">
            <v>10500</v>
          </cell>
        </row>
        <row r="6335">
          <cell r="A6335" t="str">
            <v>020</v>
          </cell>
          <cell r="B6335" t="str">
            <v>200800</v>
          </cell>
          <cell r="C6335" t="str">
            <v>三愛シティライフ箱崎９管理組合</v>
          </cell>
          <cell r="D6335" t="str">
            <v>管理委託契約書</v>
          </cell>
          <cell r="E6335" t="str">
            <v>2006-12-01</v>
          </cell>
          <cell r="F6335" t="str">
            <v>2007-11-30</v>
          </cell>
          <cell r="G6335" t="str">
            <v>ＣＬ箱崎９</v>
          </cell>
          <cell r="H6335" t="str">
            <v>ＣＬ箱崎９</v>
          </cell>
          <cell r="I6335" t="str">
            <v>設備巡回点検業務</v>
          </cell>
          <cell r="J6335" t="str">
            <v>120000</v>
          </cell>
          <cell r="K6335" t="str">
            <v>2007-11-20</v>
          </cell>
          <cell r="L6335" t="str">
            <v>1</v>
          </cell>
          <cell r="M6335" t="str">
            <v>1</v>
          </cell>
          <cell r="N6335" t="str">
            <v>10000</v>
          </cell>
          <cell r="O6335" t="str">
            <v>500</v>
          </cell>
          <cell r="P6335" t="str">
            <v>10500</v>
          </cell>
        </row>
        <row r="6336">
          <cell r="A6336" t="str">
            <v>020</v>
          </cell>
          <cell r="B6336" t="str">
            <v>200800</v>
          </cell>
          <cell r="C6336" t="str">
            <v>三愛シティライフ箱崎９管理組合</v>
          </cell>
          <cell r="D6336" t="str">
            <v>管理委託契約書</v>
          </cell>
          <cell r="E6336" t="str">
            <v>2006-12-01</v>
          </cell>
          <cell r="F6336" t="str">
            <v>2007-11-30</v>
          </cell>
          <cell r="G6336" t="str">
            <v>ＣＬ箱崎９</v>
          </cell>
          <cell r="H6336" t="str">
            <v>ＣＬ箱崎９</v>
          </cell>
          <cell r="I6336" t="str">
            <v>貯水槽清掃</v>
          </cell>
          <cell r="J6336" t="str">
            <v>92400</v>
          </cell>
          <cell r="K6336" t="str">
            <v>2006-12-20</v>
          </cell>
          <cell r="L6336" t="str">
            <v>1</v>
          </cell>
          <cell r="M6336" t="str">
            <v>1</v>
          </cell>
          <cell r="N6336" t="str">
            <v>7700</v>
          </cell>
          <cell r="O6336" t="str">
            <v>385</v>
          </cell>
          <cell r="P6336" t="str">
            <v>8085</v>
          </cell>
        </row>
        <row r="6337">
          <cell r="A6337" t="str">
            <v>020</v>
          </cell>
          <cell r="B6337" t="str">
            <v>200800</v>
          </cell>
          <cell r="C6337" t="str">
            <v>三愛シティライフ箱崎９管理組合</v>
          </cell>
          <cell r="D6337" t="str">
            <v>管理委託契約書</v>
          </cell>
          <cell r="E6337" t="str">
            <v>2006-12-01</v>
          </cell>
          <cell r="F6337" t="str">
            <v>2007-11-30</v>
          </cell>
          <cell r="G6337" t="str">
            <v>ＣＬ箱崎９</v>
          </cell>
          <cell r="H6337" t="str">
            <v>ＣＬ箱崎９</v>
          </cell>
          <cell r="I6337" t="str">
            <v>貯水槽清掃</v>
          </cell>
          <cell r="J6337" t="str">
            <v>92400</v>
          </cell>
          <cell r="K6337" t="str">
            <v>2007-01-20</v>
          </cell>
          <cell r="L6337" t="str">
            <v>1</v>
          </cell>
          <cell r="M6337" t="str">
            <v>1</v>
          </cell>
          <cell r="N6337" t="str">
            <v>7700</v>
          </cell>
          <cell r="O6337" t="str">
            <v>385</v>
          </cell>
          <cell r="P6337" t="str">
            <v>8085</v>
          </cell>
        </row>
        <row r="6338">
          <cell r="A6338" t="str">
            <v>020</v>
          </cell>
          <cell r="B6338" t="str">
            <v>200800</v>
          </cell>
          <cell r="C6338" t="str">
            <v>三愛シティライフ箱崎９管理組合</v>
          </cell>
          <cell r="D6338" t="str">
            <v>管理委託契約書</v>
          </cell>
          <cell r="E6338" t="str">
            <v>2006-12-01</v>
          </cell>
          <cell r="F6338" t="str">
            <v>2007-11-30</v>
          </cell>
          <cell r="G6338" t="str">
            <v>ＣＬ箱崎９</v>
          </cell>
          <cell r="H6338" t="str">
            <v>ＣＬ箱崎９</v>
          </cell>
          <cell r="I6338" t="str">
            <v>貯水槽清掃</v>
          </cell>
          <cell r="J6338" t="str">
            <v>92400</v>
          </cell>
          <cell r="K6338" t="str">
            <v>2007-02-20</v>
          </cell>
          <cell r="L6338" t="str">
            <v>1</v>
          </cell>
          <cell r="M6338" t="str">
            <v>1</v>
          </cell>
          <cell r="N6338" t="str">
            <v>7700</v>
          </cell>
          <cell r="O6338" t="str">
            <v>385</v>
          </cell>
          <cell r="P6338" t="str">
            <v>8085</v>
          </cell>
        </row>
        <row r="6339">
          <cell r="A6339" t="str">
            <v>020</v>
          </cell>
          <cell r="B6339" t="str">
            <v>200800</v>
          </cell>
          <cell r="C6339" t="str">
            <v>三愛シティライフ箱崎９管理組合</v>
          </cell>
          <cell r="D6339" t="str">
            <v>管理委託契約書</v>
          </cell>
          <cell r="E6339" t="str">
            <v>2006-12-01</v>
          </cell>
          <cell r="F6339" t="str">
            <v>2007-11-30</v>
          </cell>
          <cell r="G6339" t="str">
            <v>ＣＬ箱崎９</v>
          </cell>
          <cell r="H6339" t="str">
            <v>ＣＬ箱崎９</v>
          </cell>
          <cell r="I6339" t="str">
            <v>貯水槽清掃</v>
          </cell>
          <cell r="J6339" t="str">
            <v>92400</v>
          </cell>
          <cell r="K6339" t="str">
            <v>2007-03-20</v>
          </cell>
          <cell r="L6339" t="str">
            <v>1</v>
          </cell>
          <cell r="M6339" t="str">
            <v>1</v>
          </cell>
          <cell r="N6339" t="str">
            <v>7700</v>
          </cell>
          <cell r="O6339" t="str">
            <v>385</v>
          </cell>
          <cell r="P6339" t="str">
            <v>8085</v>
          </cell>
        </row>
        <row r="6340">
          <cell r="A6340" t="str">
            <v>020</v>
          </cell>
          <cell r="B6340" t="str">
            <v>200800</v>
          </cell>
          <cell r="C6340" t="str">
            <v>三愛シティライフ箱崎９管理組合</v>
          </cell>
          <cell r="D6340" t="str">
            <v>管理委託契約書</v>
          </cell>
          <cell r="E6340" t="str">
            <v>2006-12-01</v>
          </cell>
          <cell r="F6340" t="str">
            <v>2007-11-30</v>
          </cell>
          <cell r="G6340" t="str">
            <v>ＣＬ箱崎９</v>
          </cell>
          <cell r="H6340" t="str">
            <v>ＣＬ箱崎９</v>
          </cell>
          <cell r="I6340" t="str">
            <v>貯水槽清掃</v>
          </cell>
          <cell r="J6340" t="str">
            <v>92400</v>
          </cell>
          <cell r="K6340" t="str">
            <v>2007-04-20</v>
          </cell>
          <cell r="L6340" t="str">
            <v>1</v>
          </cell>
          <cell r="M6340" t="str">
            <v>1</v>
          </cell>
          <cell r="N6340" t="str">
            <v>7700</v>
          </cell>
          <cell r="O6340" t="str">
            <v>385</v>
          </cell>
          <cell r="P6340" t="str">
            <v>8085</v>
          </cell>
        </row>
        <row r="6341">
          <cell r="A6341" t="str">
            <v>020</v>
          </cell>
          <cell r="B6341" t="str">
            <v>200800</v>
          </cell>
          <cell r="C6341" t="str">
            <v>三愛シティライフ箱崎９管理組合</v>
          </cell>
          <cell r="D6341" t="str">
            <v>管理委託契約書</v>
          </cell>
          <cell r="E6341" t="str">
            <v>2006-12-01</v>
          </cell>
          <cell r="F6341" t="str">
            <v>2007-11-30</v>
          </cell>
          <cell r="G6341" t="str">
            <v>ＣＬ箱崎９</v>
          </cell>
          <cell r="H6341" t="str">
            <v>ＣＬ箱崎９</v>
          </cell>
          <cell r="I6341" t="str">
            <v>貯水槽清掃</v>
          </cell>
          <cell r="J6341" t="str">
            <v>92400</v>
          </cell>
          <cell r="K6341" t="str">
            <v>2007-05-20</v>
          </cell>
          <cell r="L6341" t="str">
            <v>1</v>
          </cell>
          <cell r="M6341" t="str">
            <v>1</v>
          </cell>
          <cell r="N6341" t="str">
            <v>7700</v>
          </cell>
          <cell r="O6341" t="str">
            <v>385</v>
          </cell>
          <cell r="P6341" t="str">
            <v>8085</v>
          </cell>
        </row>
        <row r="6342">
          <cell r="A6342" t="str">
            <v>020</v>
          </cell>
          <cell r="B6342" t="str">
            <v>200800</v>
          </cell>
          <cell r="C6342" t="str">
            <v>三愛シティライフ箱崎９管理組合</v>
          </cell>
          <cell r="D6342" t="str">
            <v>管理委託契約書</v>
          </cell>
          <cell r="E6342" t="str">
            <v>2006-12-01</v>
          </cell>
          <cell r="F6342" t="str">
            <v>2007-11-30</v>
          </cell>
          <cell r="G6342" t="str">
            <v>ＣＬ箱崎９</v>
          </cell>
          <cell r="H6342" t="str">
            <v>ＣＬ箱崎９</v>
          </cell>
          <cell r="I6342" t="str">
            <v>貯水槽清掃</v>
          </cell>
          <cell r="J6342" t="str">
            <v>92400</v>
          </cell>
          <cell r="K6342" t="str">
            <v>2007-06-20</v>
          </cell>
          <cell r="L6342" t="str">
            <v>1</v>
          </cell>
          <cell r="M6342" t="str">
            <v>1</v>
          </cell>
          <cell r="N6342" t="str">
            <v>7700</v>
          </cell>
          <cell r="O6342" t="str">
            <v>385</v>
          </cell>
          <cell r="P6342" t="str">
            <v>8085</v>
          </cell>
        </row>
        <row r="6343">
          <cell r="A6343" t="str">
            <v>020</v>
          </cell>
          <cell r="B6343" t="str">
            <v>200800</v>
          </cell>
          <cell r="C6343" t="str">
            <v>三愛シティライフ箱崎９管理組合</v>
          </cell>
          <cell r="D6343" t="str">
            <v>管理委託契約書</v>
          </cell>
          <cell r="E6343" t="str">
            <v>2006-12-01</v>
          </cell>
          <cell r="F6343" t="str">
            <v>2007-11-30</v>
          </cell>
          <cell r="G6343" t="str">
            <v>ＣＬ箱崎９</v>
          </cell>
          <cell r="H6343" t="str">
            <v>ＣＬ箱崎９</v>
          </cell>
          <cell r="I6343" t="str">
            <v>貯水槽清掃</v>
          </cell>
          <cell r="J6343" t="str">
            <v>92400</v>
          </cell>
          <cell r="K6343" t="str">
            <v>2007-07-20</v>
          </cell>
          <cell r="L6343" t="str">
            <v>1</v>
          </cell>
          <cell r="M6343" t="str">
            <v>1</v>
          </cell>
          <cell r="N6343" t="str">
            <v>7700</v>
          </cell>
          <cell r="O6343" t="str">
            <v>385</v>
          </cell>
          <cell r="P6343" t="str">
            <v>8085</v>
          </cell>
        </row>
        <row r="6344">
          <cell r="A6344" t="str">
            <v>020</v>
          </cell>
          <cell r="B6344" t="str">
            <v>200800</v>
          </cell>
          <cell r="C6344" t="str">
            <v>三愛シティライフ箱崎９管理組合</v>
          </cell>
          <cell r="D6344" t="str">
            <v>管理委託契約書</v>
          </cell>
          <cell r="E6344" t="str">
            <v>2006-12-01</v>
          </cell>
          <cell r="F6344" t="str">
            <v>2007-11-30</v>
          </cell>
          <cell r="G6344" t="str">
            <v>ＣＬ箱崎９</v>
          </cell>
          <cell r="H6344" t="str">
            <v>ＣＬ箱崎９</v>
          </cell>
          <cell r="I6344" t="str">
            <v>貯水槽清掃</v>
          </cell>
          <cell r="J6344" t="str">
            <v>92400</v>
          </cell>
          <cell r="K6344" t="str">
            <v>2007-08-20</v>
          </cell>
          <cell r="L6344" t="str">
            <v>1</v>
          </cell>
          <cell r="M6344" t="str">
            <v>1</v>
          </cell>
          <cell r="N6344" t="str">
            <v>7700</v>
          </cell>
          <cell r="O6344" t="str">
            <v>385</v>
          </cell>
          <cell r="P6344" t="str">
            <v>8085</v>
          </cell>
        </row>
        <row r="6345">
          <cell r="A6345" t="str">
            <v>020</v>
          </cell>
          <cell r="B6345" t="str">
            <v>200800</v>
          </cell>
          <cell r="C6345" t="str">
            <v>三愛シティライフ箱崎９管理組合</v>
          </cell>
          <cell r="D6345" t="str">
            <v>管理委託契約書</v>
          </cell>
          <cell r="E6345" t="str">
            <v>2006-12-01</v>
          </cell>
          <cell r="F6345" t="str">
            <v>2007-11-30</v>
          </cell>
          <cell r="G6345" t="str">
            <v>ＣＬ箱崎９</v>
          </cell>
          <cell r="H6345" t="str">
            <v>ＣＬ箱崎９</v>
          </cell>
          <cell r="I6345" t="str">
            <v>貯水槽清掃</v>
          </cell>
          <cell r="J6345" t="str">
            <v>92400</v>
          </cell>
          <cell r="K6345" t="str">
            <v>2007-09-20</v>
          </cell>
          <cell r="L6345" t="str">
            <v>1</v>
          </cell>
          <cell r="M6345" t="str">
            <v>1</v>
          </cell>
          <cell r="N6345" t="str">
            <v>7700</v>
          </cell>
          <cell r="O6345" t="str">
            <v>385</v>
          </cell>
          <cell r="P6345" t="str">
            <v>8085</v>
          </cell>
        </row>
        <row r="6346">
          <cell r="A6346" t="str">
            <v>020</v>
          </cell>
          <cell r="B6346" t="str">
            <v>200800</v>
          </cell>
          <cell r="C6346" t="str">
            <v>三愛シティライフ箱崎９管理組合</v>
          </cell>
          <cell r="D6346" t="str">
            <v>管理委託契約書</v>
          </cell>
          <cell r="E6346" t="str">
            <v>2006-12-01</v>
          </cell>
          <cell r="F6346" t="str">
            <v>2007-11-30</v>
          </cell>
          <cell r="G6346" t="str">
            <v>ＣＬ箱崎９</v>
          </cell>
          <cell r="H6346" t="str">
            <v>ＣＬ箱崎９</v>
          </cell>
          <cell r="I6346" t="str">
            <v>貯水槽清掃</v>
          </cell>
          <cell r="J6346" t="str">
            <v>92400</v>
          </cell>
          <cell r="K6346" t="str">
            <v>2007-10-20</v>
          </cell>
          <cell r="L6346" t="str">
            <v>1</v>
          </cell>
          <cell r="M6346" t="str">
            <v>1</v>
          </cell>
          <cell r="N6346" t="str">
            <v>7700</v>
          </cell>
          <cell r="O6346" t="str">
            <v>385</v>
          </cell>
          <cell r="P6346" t="str">
            <v>8085</v>
          </cell>
        </row>
        <row r="6347">
          <cell r="A6347" t="str">
            <v>020</v>
          </cell>
          <cell r="B6347" t="str">
            <v>200800</v>
          </cell>
          <cell r="C6347" t="str">
            <v>三愛シティライフ箱崎９管理組合</v>
          </cell>
          <cell r="D6347" t="str">
            <v>管理委託契約書</v>
          </cell>
          <cell r="E6347" t="str">
            <v>2006-12-01</v>
          </cell>
          <cell r="F6347" t="str">
            <v>2007-11-30</v>
          </cell>
          <cell r="G6347" t="str">
            <v>ＣＬ箱崎９</v>
          </cell>
          <cell r="H6347" t="str">
            <v>ＣＬ箱崎９</v>
          </cell>
          <cell r="I6347" t="str">
            <v>貯水槽清掃</v>
          </cell>
          <cell r="J6347" t="str">
            <v>92400</v>
          </cell>
          <cell r="K6347" t="str">
            <v>2007-11-20</v>
          </cell>
          <cell r="L6347" t="str">
            <v>1</v>
          </cell>
          <cell r="M6347" t="str">
            <v>1</v>
          </cell>
          <cell r="N6347" t="str">
            <v>7700</v>
          </cell>
          <cell r="O6347" t="str">
            <v>385</v>
          </cell>
          <cell r="P6347" t="str">
            <v>8085</v>
          </cell>
        </row>
        <row r="6348">
          <cell r="A6348" t="str">
            <v>020</v>
          </cell>
          <cell r="B6348" t="str">
            <v>200810</v>
          </cell>
          <cell r="C6348" t="str">
            <v>三愛シティライフ花畑管理組合</v>
          </cell>
          <cell r="D6348" t="str">
            <v>管理委託契約書</v>
          </cell>
          <cell r="E6348" t="str">
            <v>2006-09-01</v>
          </cell>
          <cell r="F6348" t="str">
            <v>2007-08-31</v>
          </cell>
          <cell r="G6348" t="str">
            <v>ＣＬ花畑</v>
          </cell>
          <cell r="H6348" t="str">
            <v>ＣＬ花畑</v>
          </cell>
          <cell r="I6348" t="str">
            <v>ＥＶ保守料</v>
          </cell>
          <cell r="J6348" t="str">
            <v>300000</v>
          </cell>
          <cell r="K6348" t="str">
            <v>2006-09-20</v>
          </cell>
          <cell r="L6348" t="str">
            <v>1</v>
          </cell>
          <cell r="M6348" t="str">
            <v>1</v>
          </cell>
          <cell r="N6348" t="str">
            <v>25000</v>
          </cell>
          <cell r="O6348" t="str">
            <v>1250</v>
          </cell>
          <cell r="P6348" t="str">
            <v>26250</v>
          </cell>
        </row>
        <row r="6349">
          <cell r="A6349" t="str">
            <v>020</v>
          </cell>
          <cell r="B6349" t="str">
            <v>200810</v>
          </cell>
          <cell r="C6349" t="str">
            <v>三愛シティライフ花畑管理組合</v>
          </cell>
          <cell r="D6349" t="str">
            <v>管理委託契約書</v>
          </cell>
          <cell r="E6349" t="str">
            <v>2006-09-01</v>
          </cell>
          <cell r="F6349" t="str">
            <v>2007-08-31</v>
          </cell>
          <cell r="G6349" t="str">
            <v>ＣＬ花畑</v>
          </cell>
          <cell r="H6349" t="str">
            <v>ＣＬ花畑</v>
          </cell>
          <cell r="I6349" t="str">
            <v>ＥＶ保守料</v>
          </cell>
          <cell r="J6349" t="str">
            <v>300000</v>
          </cell>
          <cell r="K6349" t="str">
            <v>2006-10-20</v>
          </cell>
          <cell r="L6349" t="str">
            <v>1</v>
          </cell>
          <cell r="M6349" t="str">
            <v>1</v>
          </cell>
          <cell r="N6349" t="str">
            <v>25000</v>
          </cell>
          <cell r="O6349" t="str">
            <v>1250</v>
          </cell>
          <cell r="P6349" t="str">
            <v>26250</v>
          </cell>
        </row>
        <row r="6350">
          <cell r="A6350" t="str">
            <v>020</v>
          </cell>
          <cell r="B6350" t="str">
            <v>200810</v>
          </cell>
          <cell r="C6350" t="str">
            <v>三愛シティライフ花畑管理組合</v>
          </cell>
          <cell r="D6350" t="str">
            <v>管理委託契約書</v>
          </cell>
          <cell r="E6350" t="str">
            <v>2006-09-01</v>
          </cell>
          <cell r="F6350" t="str">
            <v>2007-08-31</v>
          </cell>
          <cell r="G6350" t="str">
            <v>ＣＬ花畑</v>
          </cell>
          <cell r="H6350" t="str">
            <v>ＣＬ花畑</v>
          </cell>
          <cell r="I6350" t="str">
            <v>ＥＶ保守料</v>
          </cell>
          <cell r="J6350" t="str">
            <v>300000</v>
          </cell>
          <cell r="K6350" t="str">
            <v>2006-11-20</v>
          </cell>
          <cell r="L6350" t="str">
            <v>1</v>
          </cell>
          <cell r="M6350" t="str">
            <v>1</v>
          </cell>
          <cell r="N6350" t="str">
            <v>25000</v>
          </cell>
          <cell r="O6350" t="str">
            <v>1250</v>
          </cell>
          <cell r="P6350" t="str">
            <v>26250</v>
          </cell>
        </row>
        <row r="6351">
          <cell r="A6351" t="str">
            <v>020</v>
          </cell>
          <cell r="B6351" t="str">
            <v>200810</v>
          </cell>
          <cell r="C6351" t="str">
            <v>三愛シティライフ花畑管理組合</v>
          </cell>
          <cell r="D6351" t="str">
            <v>管理委託契約書</v>
          </cell>
          <cell r="E6351" t="str">
            <v>2006-09-01</v>
          </cell>
          <cell r="F6351" t="str">
            <v>2007-08-31</v>
          </cell>
          <cell r="G6351" t="str">
            <v>ＣＬ花畑</v>
          </cell>
          <cell r="H6351" t="str">
            <v>ＣＬ花畑</v>
          </cell>
          <cell r="I6351" t="str">
            <v>ＥＶ保守料</v>
          </cell>
          <cell r="J6351" t="str">
            <v>300000</v>
          </cell>
          <cell r="K6351" t="str">
            <v>2006-12-20</v>
          </cell>
          <cell r="L6351" t="str">
            <v>1</v>
          </cell>
          <cell r="M6351" t="str">
            <v>1</v>
          </cell>
          <cell r="N6351" t="str">
            <v>25000</v>
          </cell>
          <cell r="O6351" t="str">
            <v>1250</v>
          </cell>
          <cell r="P6351" t="str">
            <v>26250</v>
          </cell>
        </row>
        <row r="6352">
          <cell r="A6352" t="str">
            <v>020</v>
          </cell>
          <cell r="B6352" t="str">
            <v>200810</v>
          </cell>
          <cell r="C6352" t="str">
            <v>三愛シティライフ花畑管理組合</v>
          </cell>
          <cell r="D6352" t="str">
            <v>管理委託契約書</v>
          </cell>
          <cell r="E6352" t="str">
            <v>2006-09-01</v>
          </cell>
          <cell r="F6352" t="str">
            <v>2007-08-31</v>
          </cell>
          <cell r="G6352" t="str">
            <v>ＣＬ花畑</v>
          </cell>
          <cell r="H6352" t="str">
            <v>ＣＬ花畑</v>
          </cell>
          <cell r="I6352" t="str">
            <v>ＥＶ保守料</v>
          </cell>
          <cell r="J6352" t="str">
            <v>300000</v>
          </cell>
          <cell r="K6352" t="str">
            <v>2007-01-20</v>
          </cell>
          <cell r="L6352" t="str">
            <v>1</v>
          </cell>
          <cell r="M6352" t="str">
            <v>1</v>
          </cell>
          <cell r="N6352" t="str">
            <v>25000</v>
          </cell>
          <cell r="O6352" t="str">
            <v>1250</v>
          </cell>
          <cell r="P6352" t="str">
            <v>26250</v>
          </cell>
        </row>
        <row r="6353">
          <cell r="A6353" t="str">
            <v>020</v>
          </cell>
          <cell r="B6353" t="str">
            <v>200810</v>
          </cell>
          <cell r="C6353" t="str">
            <v>三愛シティライフ花畑管理組合</v>
          </cell>
          <cell r="D6353" t="str">
            <v>管理委託契約書</v>
          </cell>
          <cell r="E6353" t="str">
            <v>2006-09-01</v>
          </cell>
          <cell r="F6353" t="str">
            <v>2007-08-31</v>
          </cell>
          <cell r="G6353" t="str">
            <v>ＣＬ花畑</v>
          </cell>
          <cell r="H6353" t="str">
            <v>ＣＬ花畑</v>
          </cell>
          <cell r="I6353" t="str">
            <v>ＥＶ保守料</v>
          </cell>
          <cell r="J6353" t="str">
            <v>300000</v>
          </cell>
          <cell r="K6353" t="str">
            <v>2007-02-20</v>
          </cell>
          <cell r="L6353" t="str">
            <v>1</v>
          </cell>
          <cell r="M6353" t="str">
            <v>1</v>
          </cell>
          <cell r="N6353" t="str">
            <v>25000</v>
          </cell>
          <cell r="O6353" t="str">
            <v>1250</v>
          </cell>
          <cell r="P6353" t="str">
            <v>26250</v>
          </cell>
        </row>
        <row r="6354">
          <cell r="A6354" t="str">
            <v>020</v>
          </cell>
          <cell r="B6354" t="str">
            <v>200810</v>
          </cell>
          <cell r="C6354" t="str">
            <v>三愛シティライフ花畑管理組合</v>
          </cell>
          <cell r="D6354" t="str">
            <v>管理委託契約書</v>
          </cell>
          <cell r="E6354" t="str">
            <v>2006-09-01</v>
          </cell>
          <cell r="F6354" t="str">
            <v>2007-08-31</v>
          </cell>
          <cell r="G6354" t="str">
            <v>ＣＬ花畑</v>
          </cell>
          <cell r="H6354" t="str">
            <v>ＣＬ花畑</v>
          </cell>
          <cell r="I6354" t="str">
            <v>ＥＶ保守料</v>
          </cell>
          <cell r="J6354" t="str">
            <v>300000</v>
          </cell>
          <cell r="K6354" t="str">
            <v>2007-03-20</v>
          </cell>
          <cell r="L6354" t="str">
            <v>1</v>
          </cell>
          <cell r="M6354" t="str">
            <v>1</v>
          </cell>
          <cell r="N6354" t="str">
            <v>25000</v>
          </cell>
          <cell r="O6354" t="str">
            <v>1250</v>
          </cell>
          <cell r="P6354" t="str">
            <v>26250</v>
          </cell>
        </row>
        <row r="6355">
          <cell r="A6355" t="str">
            <v>020</v>
          </cell>
          <cell r="B6355" t="str">
            <v>200810</v>
          </cell>
          <cell r="C6355" t="str">
            <v>三愛シティライフ花畑管理組合</v>
          </cell>
          <cell r="D6355" t="str">
            <v>管理委託契約書</v>
          </cell>
          <cell r="E6355" t="str">
            <v>2006-09-01</v>
          </cell>
          <cell r="F6355" t="str">
            <v>2007-08-31</v>
          </cell>
          <cell r="G6355" t="str">
            <v>ＣＬ花畑</v>
          </cell>
          <cell r="H6355" t="str">
            <v>ＣＬ花畑</v>
          </cell>
          <cell r="I6355" t="str">
            <v>ＥＶ保守料</v>
          </cell>
          <cell r="J6355" t="str">
            <v>300000</v>
          </cell>
          <cell r="K6355" t="str">
            <v>2007-04-20</v>
          </cell>
          <cell r="L6355" t="str">
            <v>1</v>
          </cell>
          <cell r="M6355" t="str">
            <v>1</v>
          </cell>
          <cell r="N6355" t="str">
            <v>25000</v>
          </cell>
          <cell r="O6355" t="str">
            <v>1250</v>
          </cell>
          <cell r="P6355" t="str">
            <v>26250</v>
          </cell>
        </row>
        <row r="6356">
          <cell r="A6356" t="str">
            <v>020</v>
          </cell>
          <cell r="B6356" t="str">
            <v>200810</v>
          </cell>
          <cell r="C6356" t="str">
            <v>三愛シティライフ花畑管理組合</v>
          </cell>
          <cell r="D6356" t="str">
            <v>管理委託契約書</v>
          </cell>
          <cell r="E6356" t="str">
            <v>2006-09-01</v>
          </cell>
          <cell r="F6356" t="str">
            <v>2007-08-31</v>
          </cell>
          <cell r="G6356" t="str">
            <v>ＣＬ花畑</v>
          </cell>
          <cell r="H6356" t="str">
            <v>ＣＬ花畑</v>
          </cell>
          <cell r="I6356" t="str">
            <v>ＥＶ保守料</v>
          </cell>
          <cell r="J6356" t="str">
            <v>300000</v>
          </cell>
          <cell r="K6356" t="str">
            <v>2007-05-20</v>
          </cell>
          <cell r="L6356" t="str">
            <v>1</v>
          </cell>
          <cell r="M6356" t="str">
            <v>1</v>
          </cell>
          <cell r="N6356" t="str">
            <v>25000</v>
          </cell>
          <cell r="O6356" t="str">
            <v>1250</v>
          </cell>
          <cell r="P6356" t="str">
            <v>26250</v>
          </cell>
        </row>
        <row r="6357">
          <cell r="A6357" t="str">
            <v>020</v>
          </cell>
          <cell r="B6357" t="str">
            <v>200810</v>
          </cell>
          <cell r="C6357" t="str">
            <v>三愛シティライフ花畑管理組合</v>
          </cell>
          <cell r="D6357" t="str">
            <v>管理委託契約書</v>
          </cell>
          <cell r="E6357" t="str">
            <v>2006-09-01</v>
          </cell>
          <cell r="F6357" t="str">
            <v>2007-08-31</v>
          </cell>
          <cell r="G6357" t="str">
            <v>ＣＬ花畑</v>
          </cell>
          <cell r="H6357" t="str">
            <v>ＣＬ花畑</v>
          </cell>
          <cell r="I6357" t="str">
            <v>ＥＶ保守料</v>
          </cell>
          <cell r="J6357" t="str">
            <v>300000</v>
          </cell>
          <cell r="K6357" t="str">
            <v>2007-06-20</v>
          </cell>
          <cell r="L6357" t="str">
            <v>1</v>
          </cell>
          <cell r="M6357" t="str">
            <v>1</v>
          </cell>
          <cell r="N6357" t="str">
            <v>25000</v>
          </cell>
          <cell r="O6357" t="str">
            <v>1250</v>
          </cell>
          <cell r="P6357" t="str">
            <v>26250</v>
          </cell>
        </row>
        <row r="6358">
          <cell r="A6358" t="str">
            <v>020</v>
          </cell>
          <cell r="B6358" t="str">
            <v>200810</v>
          </cell>
          <cell r="C6358" t="str">
            <v>三愛シティライフ花畑管理組合</v>
          </cell>
          <cell r="D6358" t="str">
            <v>管理委託契約書</v>
          </cell>
          <cell r="E6358" t="str">
            <v>2006-09-01</v>
          </cell>
          <cell r="F6358" t="str">
            <v>2007-08-31</v>
          </cell>
          <cell r="G6358" t="str">
            <v>ＣＬ花畑</v>
          </cell>
          <cell r="H6358" t="str">
            <v>ＣＬ花畑</v>
          </cell>
          <cell r="I6358" t="str">
            <v>ＥＶ保守料</v>
          </cell>
          <cell r="J6358" t="str">
            <v>300000</v>
          </cell>
          <cell r="K6358" t="str">
            <v>2007-07-20</v>
          </cell>
          <cell r="L6358" t="str">
            <v>1</v>
          </cell>
          <cell r="M6358" t="str">
            <v>1</v>
          </cell>
          <cell r="N6358" t="str">
            <v>25000</v>
          </cell>
          <cell r="O6358" t="str">
            <v>1250</v>
          </cell>
          <cell r="P6358" t="str">
            <v>26250</v>
          </cell>
        </row>
        <row r="6359">
          <cell r="A6359" t="str">
            <v>020</v>
          </cell>
          <cell r="B6359" t="str">
            <v>200810</v>
          </cell>
          <cell r="C6359" t="str">
            <v>三愛シティライフ花畑管理組合</v>
          </cell>
          <cell r="D6359" t="str">
            <v>管理委託契約書</v>
          </cell>
          <cell r="E6359" t="str">
            <v>2006-09-01</v>
          </cell>
          <cell r="F6359" t="str">
            <v>2007-08-31</v>
          </cell>
          <cell r="G6359" t="str">
            <v>ＣＬ花畑</v>
          </cell>
          <cell r="H6359" t="str">
            <v>ＣＬ花畑</v>
          </cell>
          <cell r="I6359" t="str">
            <v>ＥＶ保守料</v>
          </cell>
          <cell r="J6359" t="str">
            <v>300000</v>
          </cell>
          <cell r="K6359" t="str">
            <v>2007-08-20</v>
          </cell>
          <cell r="L6359" t="str">
            <v>1</v>
          </cell>
          <cell r="M6359" t="str">
            <v>1</v>
          </cell>
          <cell r="N6359" t="str">
            <v>25000</v>
          </cell>
          <cell r="O6359" t="str">
            <v>1250</v>
          </cell>
          <cell r="P6359" t="str">
            <v>26250</v>
          </cell>
        </row>
        <row r="6360">
          <cell r="A6360" t="str">
            <v>020</v>
          </cell>
          <cell r="B6360" t="str">
            <v>200810</v>
          </cell>
          <cell r="C6360" t="str">
            <v>三愛シティライフ花畑管理組合</v>
          </cell>
          <cell r="D6360" t="str">
            <v>管理委託契約書</v>
          </cell>
          <cell r="E6360" t="str">
            <v>2006-09-01</v>
          </cell>
          <cell r="F6360" t="str">
            <v>2007-08-31</v>
          </cell>
          <cell r="G6360" t="str">
            <v>ＣＬ花畑</v>
          </cell>
          <cell r="H6360" t="str">
            <v>ＣＬ花畑</v>
          </cell>
          <cell r="I6360" t="str">
            <v>管理委託費</v>
          </cell>
          <cell r="J6360" t="str">
            <v>240000</v>
          </cell>
          <cell r="K6360" t="str">
            <v>2006-09-20</v>
          </cell>
          <cell r="L6360" t="str">
            <v>1</v>
          </cell>
          <cell r="M6360" t="str">
            <v>1</v>
          </cell>
          <cell r="N6360" t="str">
            <v>20000</v>
          </cell>
          <cell r="O6360" t="str">
            <v>1000</v>
          </cell>
          <cell r="P6360" t="str">
            <v>21000</v>
          </cell>
        </row>
        <row r="6361">
          <cell r="A6361" t="str">
            <v>020</v>
          </cell>
          <cell r="B6361" t="str">
            <v>200810</v>
          </cell>
          <cell r="C6361" t="str">
            <v>三愛シティライフ花畑管理組合</v>
          </cell>
          <cell r="D6361" t="str">
            <v>管理委託契約書</v>
          </cell>
          <cell r="E6361" t="str">
            <v>2006-09-01</v>
          </cell>
          <cell r="F6361" t="str">
            <v>2007-08-31</v>
          </cell>
          <cell r="G6361" t="str">
            <v>ＣＬ花畑</v>
          </cell>
          <cell r="H6361" t="str">
            <v>ＣＬ花畑</v>
          </cell>
          <cell r="I6361" t="str">
            <v>管理委託費</v>
          </cell>
          <cell r="J6361" t="str">
            <v>240000</v>
          </cell>
          <cell r="K6361" t="str">
            <v>2006-10-20</v>
          </cell>
          <cell r="L6361" t="str">
            <v>1</v>
          </cell>
          <cell r="M6361" t="str">
            <v>1</v>
          </cell>
          <cell r="N6361" t="str">
            <v>20000</v>
          </cell>
          <cell r="O6361" t="str">
            <v>1000</v>
          </cell>
          <cell r="P6361" t="str">
            <v>21000</v>
          </cell>
        </row>
        <row r="6362">
          <cell r="A6362" t="str">
            <v>020</v>
          </cell>
          <cell r="B6362" t="str">
            <v>200810</v>
          </cell>
          <cell r="C6362" t="str">
            <v>三愛シティライフ花畑管理組合</v>
          </cell>
          <cell r="D6362" t="str">
            <v>管理委託契約書</v>
          </cell>
          <cell r="E6362" t="str">
            <v>2006-09-01</v>
          </cell>
          <cell r="F6362" t="str">
            <v>2007-08-31</v>
          </cell>
          <cell r="G6362" t="str">
            <v>ＣＬ花畑</v>
          </cell>
          <cell r="H6362" t="str">
            <v>ＣＬ花畑</v>
          </cell>
          <cell r="I6362" t="str">
            <v>管理委託費</v>
          </cell>
          <cell r="J6362" t="str">
            <v>240000</v>
          </cell>
          <cell r="K6362" t="str">
            <v>2006-11-20</v>
          </cell>
          <cell r="L6362" t="str">
            <v>1</v>
          </cell>
          <cell r="M6362" t="str">
            <v>1</v>
          </cell>
          <cell r="N6362" t="str">
            <v>20000</v>
          </cell>
          <cell r="O6362" t="str">
            <v>1000</v>
          </cell>
          <cell r="P6362" t="str">
            <v>21000</v>
          </cell>
        </row>
        <row r="6363">
          <cell r="A6363" t="str">
            <v>020</v>
          </cell>
          <cell r="B6363" t="str">
            <v>200810</v>
          </cell>
          <cell r="C6363" t="str">
            <v>三愛シティライフ花畑管理組合</v>
          </cell>
          <cell r="D6363" t="str">
            <v>管理委託契約書</v>
          </cell>
          <cell r="E6363" t="str">
            <v>2006-09-01</v>
          </cell>
          <cell r="F6363" t="str">
            <v>2007-08-31</v>
          </cell>
          <cell r="G6363" t="str">
            <v>ＣＬ花畑</v>
          </cell>
          <cell r="H6363" t="str">
            <v>ＣＬ花畑</v>
          </cell>
          <cell r="I6363" t="str">
            <v>管理委託費</v>
          </cell>
          <cell r="J6363" t="str">
            <v>240000</v>
          </cell>
          <cell r="K6363" t="str">
            <v>2006-12-20</v>
          </cell>
          <cell r="L6363" t="str">
            <v>1</v>
          </cell>
          <cell r="M6363" t="str">
            <v>1</v>
          </cell>
          <cell r="N6363" t="str">
            <v>20000</v>
          </cell>
          <cell r="O6363" t="str">
            <v>1000</v>
          </cell>
          <cell r="P6363" t="str">
            <v>21000</v>
          </cell>
        </row>
        <row r="6364">
          <cell r="A6364" t="str">
            <v>020</v>
          </cell>
          <cell r="B6364" t="str">
            <v>200810</v>
          </cell>
          <cell r="C6364" t="str">
            <v>三愛シティライフ花畑管理組合</v>
          </cell>
          <cell r="D6364" t="str">
            <v>管理委託契約書</v>
          </cell>
          <cell r="E6364" t="str">
            <v>2006-09-01</v>
          </cell>
          <cell r="F6364" t="str">
            <v>2007-08-31</v>
          </cell>
          <cell r="G6364" t="str">
            <v>ＣＬ花畑</v>
          </cell>
          <cell r="H6364" t="str">
            <v>ＣＬ花畑</v>
          </cell>
          <cell r="I6364" t="str">
            <v>管理委託費</v>
          </cell>
          <cell r="J6364" t="str">
            <v>240000</v>
          </cell>
          <cell r="K6364" t="str">
            <v>2007-01-20</v>
          </cell>
          <cell r="L6364" t="str">
            <v>1</v>
          </cell>
          <cell r="M6364" t="str">
            <v>1</v>
          </cell>
          <cell r="N6364" t="str">
            <v>20000</v>
          </cell>
          <cell r="O6364" t="str">
            <v>1000</v>
          </cell>
          <cell r="P6364" t="str">
            <v>21000</v>
          </cell>
        </row>
        <row r="6365">
          <cell r="A6365" t="str">
            <v>020</v>
          </cell>
          <cell r="B6365" t="str">
            <v>200810</v>
          </cell>
          <cell r="C6365" t="str">
            <v>三愛シティライフ花畑管理組合</v>
          </cell>
          <cell r="D6365" t="str">
            <v>管理委託契約書</v>
          </cell>
          <cell r="E6365" t="str">
            <v>2006-09-01</v>
          </cell>
          <cell r="F6365" t="str">
            <v>2007-08-31</v>
          </cell>
          <cell r="G6365" t="str">
            <v>ＣＬ花畑</v>
          </cell>
          <cell r="H6365" t="str">
            <v>ＣＬ花畑</v>
          </cell>
          <cell r="I6365" t="str">
            <v>管理委託費</v>
          </cell>
          <cell r="J6365" t="str">
            <v>240000</v>
          </cell>
          <cell r="K6365" t="str">
            <v>2007-02-20</v>
          </cell>
          <cell r="L6365" t="str">
            <v>1</v>
          </cell>
          <cell r="M6365" t="str">
            <v>1</v>
          </cell>
          <cell r="N6365" t="str">
            <v>20000</v>
          </cell>
          <cell r="O6365" t="str">
            <v>1000</v>
          </cell>
          <cell r="P6365" t="str">
            <v>21000</v>
          </cell>
        </row>
        <row r="6366">
          <cell r="A6366" t="str">
            <v>020</v>
          </cell>
          <cell r="B6366" t="str">
            <v>200810</v>
          </cell>
          <cell r="C6366" t="str">
            <v>三愛シティライフ花畑管理組合</v>
          </cell>
          <cell r="D6366" t="str">
            <v>管理委託契約書</v>
          </cell>
          <cell r="E6366" t="str">
            <v>2006-09-01</v>
          </cell>
          <cell r="F6366" t="str">
            <v>2007-08-31</v>
          </cell>
          <cell r="G6366" t="str">
            <v>ＣＬ花畑</v>
          </cell>
          <cell r="H6366" t="str">
            <v>ＣＬ花畑</v>
          </cell>
          <cell r="I6366" t="str">
            <v>管理委託費</v>
          </cell>
          <cell r="J6366" t="str">
            <v>240000</v>
          </cell>
          <cell r="K6366" t="str">
            <v>2007-03-20</v>
          </cell>
          <cell r="L6366" t="str">
            <v>1</v>
          </cell>
          <cell r="M6366" t="str">
            <v>1</v>
          </cell>
          <cell r="N6366" t="str">
            <v>20000</v>
          </cell>
          <cell r="O6366" t="str">
            <v>1000</v>
          </cell>
          <cell r="P6366" t="str">
            <v>21000</v>
          </cell>
        </row>
        <row r="6367">
          <cell r="A6367" t="str">
            <v>020</v>
          </cell>
          <cell r="B6367" t="str">
            <v>200810</v>
          </cell>
          <cell r="C6367" t="str">
            <v>三愛シティライフ花畑管理組合</v>
          </cell>
          <cell r="D6367" t="str">
            <v>管理委託契約書</v>
          </cell>
          <cell r="E6367" t="str">
            <v>2006-09-01</v>
          </cell>
          <cell r="F6367" t="str">
            <v>2007-08-31</v>
          </cell>
          <cell r="G6367" t="str">
            <v>ＣＬ花畑</v>
          </cell>
          <cell r="H6367" t="str">
            <v>ＣＬ花畑</v>
          </cell>
          <cell r="I6367" t="str">
            <v>管理委託費</v>
          </cell>
          <cell r="J6367" t="str">
            <v>240000</v>
          </cell>
          <cell r="K6367" t="str">
            <v>2007-04-20</v>
          </cell>
          <cell r="L6367" t="str">
            <v>1</v>
          </cell>
          <cell r="M6367" t="str">
            <v>1</v>
          </cell>
          <cell r="N6367" t="str">
            <v>20000</v>
          </cell>
          <cell r="O6367" t="str">
            <v>1000</v>
          </cell>
          <cell r="P6367" t="str">
            <v>21000</v>
          </cell>
        </row>
        <row r="6368">
          <cell r="A6368" t="str">
            <v>020</v>
          </cell>
          <cell r="B6368" t="str">
            <v>200810</v>
          </cell>
          <cell r="C6368" t="str">
            <v>三愛シティライフ花畑管理組合</v>
          </cell>
          <cell r="D6368" t="str">
            <v>管理委託契約書</v>
          </cell>
          <cell r="E6368" t="str">
            <v>2006-09-01</v>
          </cell>
          <cell r="F6368" t="str">
            <v>2007-08-31</v>
          </cell>
          <cell r="G6368" t="str">
            <v>ＣＬ花畑</v>
          </cell>
          <cell r="H6368" t="str">
            <v>ＣＬ花畑</v>
          </cell>
          <cell r="I6368" t="str">
            <v>管理委託費</v>
          </cell>
          <cell r="J6368" t="str">
            <v>240000</v>
          </cell>
          <cell r="K6368" t="str">
            <v>2007-05-20</v>
          </cell>
          <cell r="L6368" t="str">
            <v>1</v>
          </cell>
          <cell r="M6368" t="str">
            <v>1</v>
          </cell>
          <cell r="N6368" t="str">
            <v>20000</v>
          </cell>
          <cell r="O6368" t="str">
            <v>1000</v>
          </cell>
          <cell r="P6368" t="str">
            <v>21000</v>
          </cell>
        </row>
        <row r="6369">
          <cell r="A6369" t="str">
            <v>020</v>
          </cell>
          <cell r="B6369" t="str">
            <v>200810</v>
          </cell>
          <cell r="C6369" t="str">
            <v>三愛シティライフ花畑管理組合</v>
          </cell>
          <cell r="D6369" t="str">
            <v>管理委託契約書</v>
          </cell>
          <cell r="E6369" t="str">
            <v>2006-09-01</v>
          </cell>
          <cell r="F6369" t="str">
            <v>2007-08-31</v>
          </cell>
          <cell r="G6369" t="str">
            <v>ＣＬ花畑</v>
          </cell>
          <cell r="H6369" t="str">
            <v>ＣＬ花畑</v>
          </cell>
          <cell r="I6369" t="str">
            <v>管理委託費</v>
          </cell>
          <cell r="J6369" t="str">
            <v>240000</v>
          </cell>
          <cell r="K6369" t="str">
            <v>2007-06-20</v>
          </cell>
          <cell r="L6369" t="str">
            <v>1</v>
          </cell>
          <cell r="M6369" t="str">
            <v>1</v>
          </cell>
          <cell r="N6369" t="str">
            <v>20000</v>
          </cell>
          <cell r="O6369" t="str">
            <v>1000</v>
          </cell>
          <cell r="P6369" t="str">
            <v>21000</v>
          </cell>
        </row>
        <row r="6370">
          <cell r="A6370" t="str">
            <v>020</v>
          </cell>
          <cell r="B6370" t="str">
            <v>200810</v>
          </cell>
          <cell r="C6370" t="str">
            <v>三愛シティライフ花畑管理組合</v>
          </cell>
          <cell r="D6370" t="str">
            <v>管理委託契約書</v>
          </cell>
          <cell r="E6370" t="str">
            <v>2006-09-01</v>
          </cell>
          <cell r="F6370" t="str">
            <v>2007-08-31</v>
          </cell>
          <cell r="G6370" t="str">
            <v>ＣＬ花畑</v>
          </cell>
          <cell r="H6370" t="str">
            <v>ＣＬ花畑</v>
          </cell>
          <cell r="I6370" t="str">
            <v>管理委託費</v>
          </cell>
          <cell r="J6370" t="str">
            <v>240000</v>
          </cell>
          <cell r="K6370" t="str">
            <v>2007-07-20</v>
          </cell>
          <cell r="L6370" t="str">
            <v>1</v>
          </cell>
          <cell r="M6370" t="str">
            <v>1</v>
          </cell>
          <cell r="N6370" t="str">
            <v>20000</v>
          </cell>
          <cell r="O6370" t="str">
            <v>1000</v>
          </cell>
          <cell r="P6370" t="str">
            <v>21000</v>
          </cell>
        </row>
        <row r="6371">
          <cell r="A6371" t="str">
            <v>020</v>
          </cell>
          <cell r="B6371" t="str">
            <v>200810</v>
          </cell>
          <cell r="C6371" t="str">
            <v>三愛シティライフ花畑管理組合</v>
          </cell>
          <cell r="D6371" t="str">
            <v>管理委託契約書</v>
          </cell>
          <cell r="E6371" t="str">
            <v>2006-09-01</v>
          </cell>
          <cell r="F6371" t="str">
            <v>2007-08-31</v>
          </cell>
          <cell r="G6371" t="str">
            <v>ＣＬ花畑</v>
          </cell>
          <cell r="H6371" t="str">
            <v>ＣＬ花畑</v>
          </cell>
          <cell r="I6371" t="str">
            <v>管理委託費</v>
          </cell>
          <cell r="J6371" t="str">
            <v>240000</v>
          </cell>
          <cell r="K6371" t="str">
            <v>2007-08-20</v>
          </cell>
          <cell r="L6371" t="str">
            <v>1</v>
          </cell>
          <cell r="M6371" t="str">
            <v>1</v>
          </cell>
          <cell r="N6371" t="str">
            <v>20000</v>
          </cell>
          <cell r="O6371" t="str">
            <v>1000</v>
          </cell>
          <cell r="P6371" t="str">
            <v>21000</v>
          </cell>
        </row>
        <row r="6372">
          <cell r="A6372" t="str">
            <v>020</v>
          </cell>
          <cell r="B6372" t="str">
            <v>200810</v>
          </cell>
          <cell r="C6372" t="str">
            <v>三愛シティライフ花畑管理組合</v>
          </cell>
          <cell r="D6372" t="str">
            <v>管理委託契約書</v>
          </cell>
          <cell r="E6372" t="str">
            <v>2006-09-01</v>
          </cell>
          <cell r="F6372" t="str">
            <v>2007-08-31</v>
          </cell>
          <cell r="G6372" t="str">
            <v>ＣＬ花畑</v>
          </cell>
          <cell r="H6372" t="str">
            <v>ＣＬ花畑</v>
          </cell>
          <cell r="I6372" t="str">
            <v>機械警備業務</v>
          </cell>
          <cell r="J6372" t="str">
            <v>48000</v>
          </cell>
          <cell r="K6372" t="str">
            <v>2006-09-20</v>
          </cell>
          <cell r="L6372" t="str">
            <v>1</v>
          </cell>
          <cell r="M6372" t="str">
            <v>1</v>
          </cell>
          <cell r="N6372" t="str">
            <v>4000</v>
          </cell>
          <cell r="O6372" t="str">
            <v>200</v>
          </cell>
          <cell r="P6372" t="str">
            <v>4200</v>
          </cell>
        </row>
        <row r="6373">
          <cell r="A6373" t="str">
            <v>020</v>
          </cell>
          <cell r="B6373" t="str">
            <v>200810</v>
          </cell>
          <cell r="C6373" t="str">
            <v>三愛シティライフ花畑管理組合</v>
          </cell>
          <cell r="D6373" t="str">
            <v>管理委託契約書</v>
          </cell>
          <cell r="E6373" t="str">
            <v>2006-09-01</v>
          </cell>
          <cell r="F6373" t="str">
            <v>2007-08-31</v>
          </cell>
          <cell r="G6373" t="str">
            <v>ＣＬ花畑</v>
          </cell>
          <cell r="H6373" t="str">
            <v>ＣＬ花畑</v>
          </cell>
          <cell r="I6373" t="str">
            <v>機械警備業務</v>
          </cell>
          <cell r="J6373" t="str">
            <v>48000</v>
          </cell>
          <cell r="K6373" t="str">
            <v>2006-10-20</v>
          </cell>
          <cell r="L6373" t="str">
            <v>1</v>
          </cell>
          <cell r="M6373" t="str">
            <v>1</v>
          </cell>
          <cell r="N6373" t="str">
            <v>4000</v>
          </cell>
          <cell r="O6373" t="str">
            <v>200</v>
          </cell>
          <cell r="P6373" t="str">
            <v>4200</v>
          </cell>
        </row>
        <row r="6374">
          <cell r="A6374" t="str">
            <v>020</v>
          </cell>
          <cell r="B6374" t="str">
            <v>200810</v>
          </cell>
          <cell r="C6374" t="str">
            <v>三愛シティライフ花畑管理組合</v>
          </cell>
          <cell r="D6374" t="str">
            <v>管理委託契約書</v>
          </cell>
          <cell r="E6374" t="str">
            <v>2006-09-01</v>
          </cell>
          <cell r="F6374" t="str">
            <v>2007-08-31</v>
          </cell>
          <cell r="G6374" t="str">
            <v>ＣＬ花畑</v>
          </cell>
          <cell r="H6374" t="str">
            <v>ＣＬ花畑</v>
          </cell>
          <cell r="I6374" t="str">
            <v>機械警備業務</v>
          </cell>
          <cell r="J6374" t="str">
            <v>48000</v>
          </cell>
          <cell r="K6374" t="str">
            <v>2006-11-20</v>
          </cell>
          <cell r="L6374" t="str">
            <v>1</v>
          </cell>
          <cell r="M6374" t="str">
            <v>1</v>
          </cell>
          <cell r="N6374" t="str">
            <v>4000</v>
          </cell>
          <cell r="O6374" t="str">
            <v>200</v>
          </cell>
          <cell r="P6374" t="str">
            <v>4200</v>
          </cell>
        </row>
        <row r="6375">
          <cell r="A6375" t="str">
            <v>020</v>
          </cell>
          <cell r="B6375" t="str">
            <v>200810</v>
          </cell>
          <cell r="C6375" t="str">
            <v>三愛シティライフ花畑管理組合</v>
          </cell>
          <cell r="D6375" t="str">
            <v>管理委託契約書</v>
          </cell>
          <cell r="E6375" t="str">
            <v>2006-09-01</v>
          </cell>
          <cell r="F6375" t="str">
            <v>2007-08-31</v>
          </cell>
          <cell r="G6375" t="str">
            <v>ＣＬ花畑</v>
          </cell>
          <cell r="H6375" t="str">
            <v>ＣＬ花畑</v>
          </cell>
          <cell r="I6375" t="str">
            <v>機械警備業務</v>
          </cell>
          <cell r="J6375" t="str">
            <v>48000</v>
          </cell>
          <cell r="K6375" t="str">
            <v>2006-12-20</v>
          </cell>
          <cell r="L6375" t="str">
            <v>1</v>
          </cell>
          <cell r="M6375" t="str">
            <v>1</v>
          </cell>
          <cell r="N6375" t="str">
            <v>4000</v>
          </cell>
          <cell r="O6375" t="str">
            <v>200</v>
          </cell>
          <cell r="P6375" t="str">
            <v>4200</v>
          </cell>
        </row>
        <row r="6376">
          <cell r="A6376" t="str">
            <v>020</v>
          </cell>
          <cell r="B6376" t="str">
            <v>200810</v>
          </cell>
          <cell r="C6376" t="str">
            <v>三愛シティライフ花畑管理組合</v>
          </cell>
          <cell r="D6376" t="str">
            <v>管理委託契約書</v>
          </cell>
          <cell r="E6376" t="str">
            <v>2006-09-01</v>
          </cell>
          <cell r="F6376" t="str">
            <v>2007-08-31</v>
          </cell>
          <cell r="G6376" t="str">
            <v>ＣＬ花畑</v>
          </cell>
          <cell r="H6376" t="str">
            <v>ＣＬ花畑</v>
          </cell>
          <cell r="I6376" t="str">
            <v>機械警備業務</v>
          </cell>
          <cell r="J6376" t="str">
            <v>48000</v>
          </cell>
          <cell r="K6376" t="str">
            <v>2007-01-20</v>
          </cell>
          <cell r="L6376" t="str">
            <v>1</v>
          </cell>
          <cell r="M6376" t="str">
            <v>1</v>
          </cell>
          <cell r="N6376" t="str">
            <v>4000</v>
          </cell>
          <cell r="O6376" t="str">
            <v>200</v>
          </cell>
          <cell r="P6376" t="str">
            <v>4200</v>
          </cell>
        </row>
        <row r="6377">
          <cell r="A6377" t="str">
            <v>020</v>
          </cell>
          <cell r="B6377" t="str">
            <v>200810</v>
          </cell>
          <cell r="C6377" t="str">
            <v>三愛シティライフ花畑管理組合</v>
          </cell>
          <cell r="D6377" t="str">
            <v>管理委託契約書</v>
          </cell>
          <cell r="E6377" t="str">
            <v>2006-09-01</v>
          </cell>
          <cell r="F6377" t="str">
            <v>2007-08-31</v>
          </cell>
          <cell r="G6377" t="str">
            <v>ＣＬ花畑</v>
          </cell>
          <cell r="H6377" t="str">
            <v>ＣＬ花畑</v>
          </cell>
          <cell r="I6377" t="str">
            <v>機械警備業務</v>
          </cell>
          <cell r="J6377" t="str">
            <v>48000</v>
          </cell>
          <cell r="K6377" t="str">
            <v>2007-02-20</v>
          </cell>
          <cell r="L6377" t="str">
            <v>1</v>
          </cell>
          <cell r="M6377" t="str">
            <v>1</v>
          </cell>
          <cell r="N6377" t="str">
            <v>4000</v>
          </cell>
          <cell r="O6377" t="str">
            <v>200</v>
          </cell>
          <cell r="P6377" t="str">
            <v>4200</v>
          </cell>
        </row>
        <row r="6378">
          <cell r="A6378" t="str">
            <v>020</v>
          </cell>
          <cell r="B6378" t="str">
            <v>200810</v>
          </cell>
          <cell r="C6378" t="str">
            <v>三愛シティライフ花畑管理組合</v>
          </cell>
          <cell r="D6378" t="str">
            <v>管理委託契約書</v>
          </cell>
          <cell r="E6378" t="str">
            <v>2006-09-01</v>
          </cell>
          <cell r="F6378" t="str">
            <v>2007-08-31</v>
          </cell>
          <cell r="G6378" t="str">
            <v>ＣＬ花畑</v>
          </cell>
          <cell r="H6378" t="str">
            <v>ＣＬ花畑</v>
          </cell>
          <cell r="I6378" t="str">
            <v>機械警備業務</v>
          </cell>
          <cell r="J6378" t="str">
            <v>48000</v>
          </cell>
          <cell r="K6378" t="str">
            <v>2007-03-20</v>
          </cell>
          <cell r="L6378" t="str">
            <v>1</v>
          </cell>
          <cell r="M6378" t="str">
            <v>1</v>
          </cell>
          <cell r="N6378" t="str">
            <v>4000</v>
          </cell>
          <cell r="O6378" t="str">
            <v>200</v>
          </cell>
          <cell r="P6378" t="str">
            <v>4200</v>
          </cell>
        </row>
        <row r="6379">
          <cell r="A6379" t="str">
            <v>020</v>
          </cell>
          <cell r="B6379" t="str">
            <v>200810</v>
          </cell>
          <cell r="C6379" t="str">
            <v>三愛シティライフ花畑管理組合</v>
          </cell>
          <cell r="D6379" t="str">
            <v>管理委託契約書</v>
          </cell>
          <cell r="E6379" t="str">
            <v>2006-09-01</v>
          </cell>
          <cell r="F6379" t="str">
            <v>2007-08-31</v>
          </cell>
          <cell r="G6379" t="str">
            <v>ＣＬ花畑</v>
          </cell>
          <cell r="H6379" t="str">
            <v>ＣＬ花畑</v>
          </cell>
          <cell r="I6379" t="str">
            <v>機械警備業務</v>
          </cell>
          <cell r="J6379" t="str">
            <v>48000</v>
          </cell>
          <cell r="K6379" t="str">
            <v>2007-04-20</v>
          </cell>
          <cell r="L6379" t="str">
            <v>1</v>
          </cell>
          <cell r="M6379" t="str">
            <v>1</v>
          </cell>
          <cell r="N6379" t="str">
            <v>4000</v>
          </cell>
          <cell r="O6379" t="str">
            <v>200</v>
          </cell>
          <cell r="P6379" t="str">
            <v>4200</v>
          </cell>
        </row>
        <row r="6380">
          <cell r="A6380" t="str">
            <v>020</v>
          </cell>
          <cell r="B6380" t="str">
            <v>200810</v>
          </cell>
          <cell r="C6380" t="str">
            <v>三愛シティライフ花畑管理組合</v>
          </cell>
          <cell r="D6380" t="str">
            <v>管理委託契約書</v>
          </cell>
          <cell r="E6380" t="str">
            <v>2006-09-01</v>
          </cell>
          <cell r="F6380" t="str">
            <v>2007-08-31</v>
          </cell>
          <cell r="G6380" t="str">
            <v>ＣＬ花畑</v>
          </cell>
          <cell r="H6380" t="str">
            <v>ＣＬ花畑</v>
          </cell>
          <cell r="I6380" t="str">
            <v>機械警備業務</v>
          </cell>
          <cell r="J6380" t="str">
            <v>48000</v>
          </cell>
          <cell r="K6380" t="str">
            <v>2007-05-20</v>
          </cell>
          <cell r="L6380" t="str">
            <v>1</v>
          </cell>
          <cell r="M6380" t="str">
            <v>1</v>
          </cell>
          <cell r="N6380" t="str">
            <v>4000</v>
          </cell>
          <cell r="O6380" t="str">
            <v>200</v>
          </cell>
          <cell r="P6380" t="str">
            <v>4200</v>
          </cell>
        </row>
        <row r="6381">
          <cell r="A6381" t="str">
            <v>020</v>
          </cell>
          <cell r="B6381" t="str">
            <v>200810</v>
          </cell>
          <cell r="C6381" t="str">
            <v>三愛シティライフ花畑管理組合</v>
          </cell>
          <cell r="D6381" t="str">
            <v>管理委託契約書</v>
          </cell>
          <cell r="E6381" t="str">
            <v>2006-09-01</v>
          </cell>
          <cell r="F6381" t="str">
            <v>2007-08-31</v>
          </cell>
          <cell r="G6381" t="str">
            <v>ＣＬ花畑</v>
          </cell>
          <cell r="H6381" t="str">
            <v>ＣＬ花畑</v>
          </cell>
          <cell r="I6381" t="str">
            <v>機械警備業務</v>
          </cell>
          <cell r="J6381" t="str">
            <v>48000</v>
          </cell>
          <cell r="K6381" t="str">
            <v>2007-06-20</v>
          </cell>
          <cell r="L6381" t="str">
            <v>1</v>
          </cell>
          <cell r="M6381" t="str">
            <v>1</v>
          </cell>
          <cell r="N6381" t="str">
            <v>4000</v>
          </cell>
          <cell r="O6381" t="str">
            <v>200</v>
          </cell>
          <cell r="P6381" t="str">
            <v>4200</v>
          </cell>
        </row>
        <row r="6382">
          <cell r="A6382" t="str">
            <v>020</v>
          </cell>
          <cell r="B6382" t="str">
            <v>200810</v>
          </cell>
          <cell r="C6382" t="str">
            <v>三愛シティライフ花畑管理組合</v>
          </cell>
          <cell r="D6382" t="str">
            <v>管理委託契約書</v>
          </cell>
          <cell r="E6382" t="str">
            <v>2006-09-01</v>
          </cell>
          <cell r="F6382" t="str">
            <v>2007-08-31</v>
          </cell>
          <cell r="G6382" t="str">
            <v>ＣＬ花畑</v>
          </cell>
          <cell r="H6382" t="str">
            <v>ＣＬ花畑</v>
          </cell>
          <cell r="I6382" t="str">
            <v>機械警備業務</v>
          </cell>
          <cell r="J6382" t="str">
            <v>48000</v>
          </cell>
          <cell r="K6382" t="str">
            <v>2007-07-20</v>
          </cell>
          <cell r="L6382" t="str">
            <v>1</v>
          </cell>
          <cell r="M6382" t="str">
            <v>1</v>
          </cell>
          <cell r="N6382" t="str">
            <v>4000</v>
          </cell>
          <cell r="O6382" t="str">
            <v>200</v>
          </cell>
          <cell r="P6382" t="str">
            <v>4200</v>
          </cell>
        </row>
        <row r="6383">
          <cell r="A6383" t="str">
            <v>020</v>
          </cell>
          <cell r="B6383" t="str">
            <v>200810</v>
          </cell>
          <cell r="C6383" t="str">
            <v>三愛シティライフ花畑管理組合</v>
          </cell>
          <cell r="D6383" t="str">
            <v>管理委託契約書</v>
          </cell>
          <cell r="E6383" t="str">
            <v>2006-09-01</v>
          </cell>
          <cell r="F6383" t="str">
            <v>2007-08-31</v>
          </cell>
          <cell r="G6383" t="str">
            <v>ＣＬ花畑</v>
          </cell>
          <cell r="H6383" t="str">
            <v>ＣＬ花畑</v>
          </cell>
          <cell r="I6383" t="str">
            <v>機械警備業務</v>
          </cell>
          <cell r="J6383" t="str">
            <v>48000</v>
          </cell>
          <cell r="K6383" t="str">
            <v>2007-08-20</v>
          </cell>
          <cell r="L6383" t="str">
            <v>1</v>
          </cell>
          <cell r="M6383" t="str">
            <v>1</v>
          </cell>
          <cell r="N6383" t="str">
            <v>4000</v>
          </cell>
          <cell r="O6383" t="str">
            <v>200</v>
          </cell>
          <cell r="P6383" t="str">
            <v>4200</v>
          </cell>
        </row>
        <row r="6384">
          <cell r="A6384" t="str">
            <v>020</v>
          </cell>
          <cell r="B6384" t="str">
            <v>200810</v>
          </cell>
          <cell r="C6384" t="str">
            <v>三愛シティライフ花畑管理組合</v>
          </cell>
          <cell r="D6384" t="str">
            <v>管理委託契約書</v>
          </cell>
          <cell r="E6384" t="str">
            <v>2006-09-01</v>
          </cell>
          <cell r="F6384" t="str">
            <v>2007-08-31</v>
          </cell>
          <cell r="G6384" t="str">
            <v>ＣＬ花畑</v>
          </cell>
          <cell r="H6384" t="str">
            <v>ＣＬ花畑</v>
          </cell>
          <cell r="I6384" t="str">
            <v>消防設備保守点検</v>
          </cell>
          <cell r="J6384" t="str">
            <v>37200</v>
          </cell>
          <cell r="K6384" t="str">
            <v>2006-09-20</v>
          </cell>
          <cell r="L6384" t="str">
            <v>1</v>
          </cell>
          <cell r="N6384" t="str">
            <v>0</v>
          </cell>
          <cell r="O6384" t="str">
            <v>0</v>
          </cell>
          <cell r="P6384" t="str">
            <v>0</v>
          </cell>
        </row>
        <row r="6385">
          <cell r="A6385" t="str">
            <v>020</v>
          </cell>
          <cell r="B6385" t="str">
            <v>200810</v>
          </cell>
          <cell r="C6385" t="str">
            <v>三愛シティライフ花畑管理組合</v>
          </cell>
          <cell r="D6385" t="str">
            <v>管理委託契約書</v>
          </cell>
          <cell r="E6385" t="str">
            <v>2006-09-01</v>
          </cell>
          <cell r="F6385" t="str">
            <v>2007-08-31</v>
          </cell>
          <cell r="G6385" t="str">
            <v>ＣＬ花畑</v>
          </cell>
          <cell r="H6385" t="str">
            <v>ＣＬ花畑</v>
          </cell>
          <cell r="I6385" t="str">
            <v>消防設備保守点検</v>
          </cell>
          <cell r="J6385" t="str">
            <v>37200</v>
          </cell>
          <cell r="K6385" t="str">
            <v>2006-10-20</v>
          </cell>
          <cell r="M6385" t="str">
            <v>1</v>
          </cell>
          <cell r="N6385" t="str">
            <v>18600</v>
          </cell>
          <cell r="O6385" t="str">
            <v>930</v>
          </cell>
          <cell r="P6385" t="str">
            <v>19530</v>
          </cell>
        </row>
        <row r="6386">
          <cell r="A6386" t="str">
            <v>020</v>
          </cell>
          <cell r="B6386" t="str">
            <v>200810</v>
          </cell>
          <cell r="C6386" t="str">
            <v>三愛シティライフ花畑管理組合</v>
          </cell>
          <cell r="D6386" t="str">
            <v>管理委託契約書</v>
          </cell>
          <cell r="E6386" t="str">
            <v>2006-09-01</v>
          </cell>
          <cell r="F6386" t="str">
            <v>2007-08-31</v>
          </cell>
          <cell r="G6386" t="str">
            <v>ＣＬ花畑</v>
          </cell>
          <cell r="H6386" t="str">
            <v>ＣＬ花畑</v>
          </cell>
          <cell r="I6386" t="str">
            <v>消防設備保守点検</v>
          </cell>
          <cell r="J6386" t="str">
            <v>37200</v>
          </cell>
          <cell r="K6386" t="str">
            <v>2007-03-20</v>
          </cell>
          <cell r="L6386" t="str">
            <v>1</v>
          </cell>
          <cell r="M6386" t="str">
            <v>1</v>
          </cell>
          <cell r="N6386" t="str">
            <v>18600</v>
          </cell>
          <cell r="O6386" t="str">
            <v>930</v>
          </cell>
          <cell r="P6386" t="str">
            <v>19530</v>
          </cell>
        </row>
        <row r="6387">
          <cell r="A6387" t="str">
            <v>020</v>
          </cell>
          <cell r="B6387" t="str">
            <v>200810</v>
          </cell>
          <cell r="C6387" t="str">
            <v>三愛シティライフ花畑管理組合</v>
          </cell>
          <cell r="D6387" t="str">
            <v>管理委託契約書</v>
          </cell>
          <cell r="E6387" t="str">
            <v>2006-09-01</v>
          </cell>
          <cell r="F6387" t="str">
            <v>2007-08-31</v>
          </cell>
          <cell r="G6387" t="str">
            <v>ＣＬ花畑</v>
          </cell>
          <cell r="H6387" t="str">
            <v>ＣＬ花畑</v>
          </cell>
          <cell r="I6387" t="str">
            <v>清掃管理業務</v>
          </cell>
          <cell r="J6387" t="str">
            <v>120000</v>
          </cell>
          <cell r="K6387" t="str">
            <v>2006-09-20</v>
          </cell>
          <cell r="L6387" t="str">
            <v>1</v>
          </cell>
          <cell r="M6387" t="str">
            <v>1</v>
          </cell>
          <cell r="N6387" t="str">
            <v>10000</v>
          </cell>
          <cell r="O6387" t="str">
            <v>500</v>
          </cell>
          <cell r="P6387" t="str">
            <v>10500</v>
          </cell>
        </row>
        <row r="6388">
          <cell r="A6388" t="str">
            <v>020</v>
          </cell>
          <cell r="B6388" t="str">
            <v>200810</v>
          </cell>
          <cell r="C6388" t="str">
            <v>三愛シティライフ花畑管理組合</v>
          </cell>
          <cell r="D6388" t="str">
            <v>管理委託契約書</v>
          </cell>
          <cell r="E6388" t="str">
            <v>2006-09-01</v>
          </cell>
          <cell r="F6388" t="str">
            <v>2007-08-31</v>
          </cell>
          <cell r="G6388" t="str">
            <v>ＣＬ花畑</v>
          </cell>
          <cell r="H6388" t="str">
            <v>ＣＬ花畑</v>
          </cell>
          <cell r="I6388" t="str">
            <v>清掃管理業務</v>
          </cell>
          <cell r="J6388" t="str">
            <v>120000</v>
          </cell>
          <cell r="K6388" t="str">
            <v>2006-10-20</v>
          </cell>
          <cell r="L6388" t="str">
            <v>1</v>
          </cell>
          <cell r="M6388" t="str">
            <v>1</v>
          </cell>
          <cell r="N6388" t="str">
            <v>10000</v>
          </cell>
          <cell r="O6388" t="str">
            <v>500</v>
          </cell>
          <cell r="P6388" t="str">
            <v>10500</v>
          </cell>
        </row>
        <row r="6389">
          <cell r="A6389" t="str">
            <v>020</v>
          </cell>
          <cell r="B6389" t="str">
            <v>200810</v>
          </cell>
          <cell r="C6389" t="str">
            <v>三愛シティライフ花畑管理組合</v>
          </cell>
          <cell r="D6389" t="str">
            <v>管理委託契約書</v>
          </cell>
          <cell r="E6389" t="str">
            <v>2006-09-01</v>
          </cell>
          <cell r="F6389" t="str">
            <v>2007-08-31</v>
          </cell>
          <cell r="G6389" t="str">
            <v>ＣＬ花畑</v>
          </cell>
          <cell r="H6389" t="str">
            <v>ＣＬ花畑</v>
          </cell>
          <cell r="I6389" t="str">
            <v>清掃管理業務</v>
          </cell>
          <cell r="J6389" t="str">
            <v>120000</v>
          </cell>
          <cell r="K6389" t="str">
            <v>2006-11-20</v>
          </cell>
          <cell r="L6389" t="str">
            <v>1</v>
          </cell>
          <cell r="M6389" t="str">
            <v>1</v>
          </cell>
          <cell r="N6389" t="str">
            <v>10000</v>
          </cell>
          <cell r="O6389" t="str">
            <v>500</v>
          </cell>
          <cell r="P6389" t="str">
            <v>10500</v>
          </cell>
        </row>
        <row r="6390">
          <cell r="A6390" t="str">
            <v>020</v>
          </cell>
          <cell r="B6390" t="str">
            <v>200810</v>
          </cell>
          <cell r="C6390" t="str">
            <v>三愛シティライフ花畑管理組合</v>
          </cell>
          <cell r="D6390" t="str">
            <v>管理委託契約書</v>
          </cell>
          <cell r="E6390" t="str">
            <v>2006-09-01</v>
          </cell>
          <cell r="F6390" t="str">
            <v>2007-08-31</v>
          </cell>
          <cell r="G6390" t="str">
            <v>ＣＬ花畑</v>
          </cell>
          <cell r="H6390" t="str">
            <v>ＣＬ花畑</v>
          </cell>
          <cell r="I6390" t="str">
            <v>清掃管理業務</v>
          </cell>
          <cell r="J6390" t="str">
            <v>120000</v>
          </cell>
          <cell r="K6390" t="str">
            <v>2006-12-20</v>
          </cell>
          <cell r="L6390" t="str">
            <v>1</v>
          </cell>
          <cell r="M6390" t="str">
            <v>1</v>
          </cell>
          <cell r="N6390" t="str">
            <v>10000</v>
          </cell>
          <cell r="O6390" t="str">
            <v>500</v>
          </cell>
          <cell r="P6390" t="str">
            <v>10500</v>
          </cell>
        </row>
        <row r="6391">
          <cell r="A6391" t="str">
            <v>020</v>
          </cell>
          <cell r="B6391" t="str">
            <v>200810</v>
          </cell>
          <cell r="C6391" t="str">
            <v>三愛シティライフ花畑管理組合</v>
          </cell>
          <cell r="D6391" t="str">
            <v>管理委託契約書</v>
          </cell>
          <cell r="E6391" t="str">
            <v>2006-09-01</v>
          </cell>
          <cell r="F6391" t="str">
            <v>2007-08-31</v>
          </cell>
          <cell r="G6391" t="str">
            <v>ＣＬ花畑</v>
          </cell>
          <cell r="H6391" t="str">
            <v>ＣＬ花畑</v>
          </cell>
          <cell r="I6391" t="str">
            <v>清掃管理業務</v>
          </cell>
          <cell r="J6391" t="str">
            <v>120000</v>
          </cell>
          <cell r="K6391" t="str">
            <v>2007-01-20</v>
          </cell>
          <cell r="L6391" t="str">
            <v>1</v>
          </cell>
          <cell r="M6391" t="str">
            <v>1</v>
          </cell>
          <cell r="N6391" t="str">
            <v>10000</v>
          </cell>
          <cell r="O6391" t="str">
            <v>500</v>
          </cell>
          <cell r="P6391" t="str">
            <v>10500</v>
          </cell>
        </row>
        <row r="6392">
          <cell r="A6392" t="str">
            <v>020</v>
          </cell>
          <cell r="B6392" t="str">
            <v>200810</v>
          </cell>
          <cell r="C6392" t="str">
            <v>三愛シティライフ花畑管理組合</v>
          </cell>
          <cell r="D6392" t="str">
            <v>管理委託契約書</v>
          </cell>
          <cell r="E6392" t="str">
            <v>2006-09-01</v>
          </cell>
          <cell r="F6392" t="str">
            <v>2007-08-31</v>
          </cell>
          <cell r="G6392" t="str">
            <v>ＣＬ花畑</v>
          </cell>
          <cell r="H6392" t="str">
            <v>ＣＬ花畑</v>
          </cell>
          <cell r="I6392" t="str">
            <v>清掃管理業務</v>
          </cell>
          <cell r="J6392" t="str">
            <v>120000</v>
          </cell>
          <cell r="K6392" t="str">
            <v>2007-02-20</v>
          </cell>
          <cell r="L6392" t="str">
            <v>1</v>
          </cell>
          <cell r="M6392" t="str">
            <v>1</v>
          </cell>
          <cell r="N6392" t="str">
            <v>10000</v>
          </cell>
          <cell r="O6392" t="str">
            <v>500</v>
          </cell>
          <cell r="P6392" t="str">
            <v>10500</v>
          </cell>
        </row>
        <row r="6393">
          <cell r="A6393" t="str">
            <v>020</v>
          </cell>
          <cell r="B6393" t="str">
            <v>200810</v>
          </cell>
          <cell r="C6393" t="str">
            <v>三愛シティライフ花畑管理組合</v>
          </cell>
          <cell r="D6393" t="str">
            <v>管理委託契約書</v>
          </cell>
          <cell r="E6393" t="str">
            <v>2006-09-01</v>
          </cell>
          <cell r="F6393" t="str">
            <v>2007-08-31</v>
          </cell>
          <cell r="G6393" t="str">
            <v>ＣＬ花畑</v>
          </cell>
          <cell r="H6393" t="str">
            <v>ＣＬ花畑</v>
          </cell>
          <cell r="I6393" t="str">
            <v>清掃管理業務</v>
          </cell>
          <cell r="J6393" t="str">
            <v>120000</v>
          </cell>
          <cell r="K6393" t="str">
            <v>2007-03-20</v>
          </cell>
          <cell r="L6393" t="str">
            <v>1</v>
          </cell>
          <cell r="M6393" t="str">
            <v>1</v>
          </cell>
          <cell r="N6393" t="str">
            <v>10000</v>
          </cell>
          <cell r="O6393" t="str">
            <v>500</v>
          </cell>
          <cell r="P6393" t="str">
            <v>10500</v>
          </cell>
        </row>
        <row r="6394">
          <cell r="A6394" t="str">
            <v>020</v>
          </cell>
          <cell r="B6394" t="str">
            <v>200810</v>
          </cell>
          <cell r="C6394" t="str">
            <v>三愛シティライフ花畑管理組合</v>
          </cell>
          <cell r="D6394" t="str">
            <v>管理委託契約書</v>
          </cell>
          <cell r="E6394" t="str">
            <v>2006-09-01</v>
          </cell>
          <cell r="F6394" t="str">
            <v>2007-08-31</v>
          </cell>
          <cell r="G6394" t="str">
            <v>ＣＬ花畑</v>
          </cell>
          <cell r="H6394" t="str">
            <v>ＣＬ花畑</v>
          </cell>
          <cell r="I6394" t="str">
            <v>清掃管理業務</v>
          </cell>
          <cell r="J6394" t="str">
            <v>120000</v>
          </cell>
          <cell r="K6394" t="str">
            <v>2007-04-20</v>
          </cell>
          <cell r="L6394" t="str">
            <v>1</v>
          </cell>
          <cell r="M6394" t="str">
            <v>1</v>
          </cell>
          <cell r="N6394" t="str">
            <v>10000</v>
          </cell>
          <cell r="O6394" t="str">
            <v>500</v>
          </cell>
          <cell r="P6394" t="str">
            <v>10500</v>
          </cell>
        </row>
        <row r="6395">
          <cell r="A6395" t="str">
            <v>020</v>
          </cell>
          <cell r="B6395" t="str">
            <v>200810</v>
          </cell>
          <cell r="C6395" t="str">
            <v>三愛シティライフ花畑管理組合</v>
          </cell>
          <cell r="D6395" t="str">
            <v>管理委託契約書</v>
          </cell>
          <cell r="E6395" t="str">
            <v>2006-09-01</v>
          </cell>
          <cell r="F6395" t="str">
            <v>2007-08-31</v>
          </cell>
          <cell r="G6395" t="str">
            <v>ＣＬ花畑</v>
          </cell>
          <cell r="H6395" t="str">
            <v>ＣＬ花畑</v>
          </cell>
          <cell r="I6395" t="str">
            <v>清掃管理業務</v>
          </cell>
          <cell r="J6395" t="str">
            <v>120000</v>
          </cell>
          <cell r="K6395" t="str">
            <v>2007-05-20</v>
          </cell>
          <cell r="L6395" t="str">
            <v>1</v>
          </cell>
          <cell r="M6395" t="str">
            <v>1</v>
          </cell>
          <cell r="N6395" t="str">
            <v>10000</v>
          </cell>
          <cell r="O6395" t="str">
            <v>500</v>
          </cell>
          <cell r="P6395" t="str">
            <v>10500</v>
          </cell>
        </row>
        <row r="6396">
          <cell r="A6396" t="str">
            <v>020</v>
          </cell>
          <cell r="B6396" t="str">
            <v>200810</v>
          </cell>
          <cell r="C6396" t="str">
            <v>三愛シティライフ花畑管理組合</v>
          </cell>
          <cell r="D6396" t="str">
            <v>管理委託契約書</v>
          </cell>
          <cell r="E6396" t="str">
            <v>2006-09-01</v>
          </cell>
          <cell r="F6396" t="str">
            <v>2007-08-31</v>
          </cell>
          <cell r="G6396" t="str">
            <v>ＣＬ花畑</v>
          </cell>
          <cell r="H6396" t="str">
            <v>ＣＬ花畑</v>
          </cell>
          <cell r="I6396" t="str">
            <v>清掃管理業務</v>
          </cell>
          <cell r="J6396" t="str">
            <v>120000</v>
          </cell>
          <cell r="K6396" t="str">
            <v>2007-06-20</v>
          </cell>
          <cell r="L6396" t="str">
            <v>1</v>
          </cell>
          <cell r="M6396" t="str">
            <v>1</v>
          </cell>
          <cell r="N6396" t="str">
            <v>10000</v>
          </cell>
          <cell r="O6396" t="str">
            <v>500</v>
          </cell>
          <cell r="P6396" t="str">
            <v>10500</v>
          </cell>
        </row>
        <row r="6397">
          <cell r="A6397" t="str">
            <v>020</v>
          </cell>
          <cell r="B6397" t="str">
            <v>200810</v>
          </cell>
          <cell r="C6397" t="str">
            <v>三愛シティライフ花畑管理組合</v>
          </cell>
          <cell r="D6397" t="str">
            <v>管理委託契約書</v>
          </cell>
          <cell r="E6397" t="str">
            <v>2006-09-01</v>
          </cell>
          <cell r="F6397" t="str">
            <v>2007-08-31</v>
          </cell>
          <cell r="G6397" t="str">
            <v>ＣＬ花畑</v>
          </cell>
          <cell r="H6397" t="str">
            <v>ＣＬ花畑</v>
          </cell>
          <cell r="I6397" t="str">
            <v>清掃管理業務</v>
          </cell>
          <cell r="J6397" t="str">
            <v>120000</v>
          </cell>
          <cell r="K6397" t="str">
            <v>2007-07-20</v>
          </cell>
          <cell r="L6397" t="str">
            <v>1</v>
          </cell>
          <cell r="M6397" t="str">
            <v>1</v>
          </cell>
          <cell r="N6397" t="str">
            <v>10000</v>
          </cell>
          <cell r="O6397" t="str">
            <v>500</v>
          </cell>
          <cell r="P6397" t="str">
            <v>10500</v>
          </cell>
        </row>
        <row r="6398">
          <cell r="A6398" t="str">
            <v>020</v>
          </cell>
          <cell r="B6398" t="str">
            <v>200810</v>
          </cell>
          <cell r="C6398" t="str">
            <v>三愛シティライフ花畑管理組合</v>
          </cell>
          <cell r="D6398" t="str">
            <v>管理委託契約書</v>
          </cell>
          <cell r="E6398" t="str">
            <v>2006-09-01</v>
          </cell>
          <cell r="F6398" t="str">
            <v>2007-08-31</v>
          </cell>
          <cell r="G6398" t="str">
            <v>ＣＬ花畑</v>
          </cell>
          <cell r="H6398" t="str">
            <v>ＣＬ花畑</v>
          </cell>
          <cell r="I6398" t="str">
            <v>清掃管理業務</v>
          </cell>
          <cell r="J6398" t="str">
            <v>120000</v>
          </cell>
          <cell r="K6398" t="str">
            <v>2007-08-20</v>
          </cell>
          <cell r="L6398" t="str">
            <v>1</v>
          </cell>
          <cell r="M6398" t="str">
            <v>1</v>
          </cell>
          <cell r="N6398" t="str">
            <v>10000</v>
          </cell>
          <cell r="O6398" t="str">
            <v>500</v>
          </cell>
          <cell r="P6398" t="str">
            <v>10500</v>
          </cell>
        </row>
        <row r="6399">
          <cell r="A6399" t="str">
            <v>020</v>
          </cell>
          <cell r="B6399" t="str">
            <v>200810</v>
          </cell>
          <cell r="C6399" t="str">
            <v>三愛シティライフ花畑管理組合</v>
          </cell>
          <cell r="D6399" t="str">
            <v>管理委託契約書</v>
          </cell>
          <cell r="E6399" t="str">
            <v>2006-09-01</v>
          </cell>
          <cell r="F6399" t="str">
            <v>2007-08-31</v>
          </cell>
          <cell r="G6399" t="str">
            <v>ＣＬ花畑</v>
          </cell>
          <cell r="H6399" t="str">
            <v>ＣＬ花畑</v>
          </cell>
          <cell r="I6399" t="str">
            <v>貯水槽清掃</v>
          </cell>
          <cell r="J6399" t="str">
            <v>42000</v>
          </cell>
          <cell r="K6399" t="str">
            <v>2007-07-20</v>
          </cell>
          <cell r="L6399" t="str">
            <v>1</v>
          </cell>
          <cell r="N6399" t="str">
            <v>0</v>
          </cell>
          <cell r="O6399" t="str">
            <v>0</v>
          </cell>
          <cell r="P6399" t="str">
            <v>0</v>
          </cell>
        </row>
        <row r="6400">
          <cell r="A6400" t="str">
            <v>020</v>
          </cell>
          <cell r="B6400" t="str">
            <v>200810</v>
          </cell>
          <cell r="C6400" t="str">
            <v>三愛シティライフ花畑管理組合</v>
          </cell>
          <cell r="D6400" t="str">
            <v>管理委託契約書</v>
          </cell>
          <cell r="E6400" t="str">
            <v>2006-09-01</v>
          </cell>
          <cell r="F6400" t="str">
            <v>2007-08-31</v>
          </cell>
          <cell r="G6400" t="str">
            <v>ＣＬ花畑</v>
          </cell>
          <cell r="H6400" t="str">
            <v>ＣＬ花畑</v>
          </cell>
          <cell r="I6400" t="str">
            <v>貯水槽清掃</v>
          </cell>
          <cell r="J6400" t="str">
            <v>42000</v>
          </cell>
          <cell r="K6400" t="str">
            <v>2007-08-20</v>
          </cell>
          <cell r="M6400" t="str">
            <v>1</v>
          </cell>
          <cell r="N6400" t="str">
            <v>42000</v>
          </cell>
          <cell r="O6400" t="str">
            <v>2100</v>
          </cell>
          <cell r="P6400" t="str">
            <v>44100</v>
          </cell>
        </row>
        <row r="6401">
          <cell r="A6401" t="str">
            <v>020</v>
          </cell>
          <cell r="B6401" t="str">
            <v>200820</v>
          </cell>
          <cell r="C6401" t="str">
            <v>三愛シティライフ二日市管理組合</v>
          </cell>
          <cell r="D6401" t="str">
            <v>管理委託契約書</v>
          </cell>
          <cell r="E6401" t="str">
            <v>2006-11-01</v>
          </cell>
          <cell r="F6401" t="str">
            <v>2007-10-31</v>
          </cell>
          <cell r="G6401" t="str">
            <v>ＣＬ二日市</v>
          </cell>
          <cell r="H6401" t="str">
            <v>ＣＬ二日市</v>
          </cell>
          <cell r="I6401" t="str">
            <v>ＥＶ保守料</v>
          </cell>
          <cell r="J6401" t="str">
            <v>708000</v>
          </cell>
          <cell r="K6401" t="str">
            <v>2006-11-20</v>
          </cell>
          <cell r="L6401" t="str">
            <v>1</v>
          </cell>
          <cell r="M6401" t="str">
            <v>1</v>
          </cell>
          <cell r="N6401" t="str">
            <v>59000</v>
          </cell>
          <cell r="O6401" t="str">
            <v>2950</v>
          </cell>
          <cell r="P6401" t="str">
            <v>61950</v>
          </cell>
        </row>
        <row r="6402">
          <cell r="A6402" t="str">
            <v>020</v>
          </cell>
          <cell r="B6402" t="str">
            <v>200820</v>
          </cell>
          <cell r="C6402" t="str">
            <v>三愛シティライフ二日市管理組合</v>
          </cell>
          <cell r="D6402" t="str">
            <v>管理委託契約書</v>
          </cell>
          <cell r="E6402" t="str">
            <v>2006-11-01</v>
          </cell>
          <cell r="F6402" t="str">
            <v>2007-10-31</v>
          </cell>
          <cell r="G6402" t="str">
            <v>ＣＬ二日市</v>
          </cell>
          <cell r="H6402" t="str">
            <v>ＣＬ二日市</v>
          </cell>
          <cell r="I6402" t="str">
            <v>ＥＶ保守料</v>
          </cell>
          <cell r="J6402" t="str">
            <v>708000</v>
          </cell>
          <cell r="K6402" t="str">
            <v>2006-12-20</v>
          </cell>
          <cell r="L6402" t="str">
            <v>1</v>
          </cell>
          <cell r="M6402" t="str">
            <v>1</v>
          </cell>
          <cell r="N6402" t="str">
            <v>59000</v>
          </cell>
          <cell r="O6402" t="str">
            <v>2950</v>
          </cell>
          <cell r="P6402" t="str">
            <v>61950</v>
          </cell>
        </row>
        <row r="6403">
          <cell r="A6403" t="str">
            <v>020</v>
          </cell>
          <cell r="B6403" t="str">
            <v>200820</v>
          </cell>
          <cell r="C6403" t="str">
            <v>三愛シティライフ二日市管理組合</v>
          </cell>
          <cell r="D6403" t="str">
            <v>管理委託契約書</v>
          </cell>
          <cell r="E6403" t="str">
            <v>2006-11-01</v>
          </cell>
          <cell r="F6403" t="str">
            <v>2007-10-31</v>
          </cell>
          <cell r="G6403" t="str">
            <v>ＣＬ二日市</v>
          </cell>
          <cell r="H6403" t="str">
            <v>ＣＬ二日市</v>
          </cell>
          <cell r="I6403" t="str">
            <v>ＥＶ保守料</v>
          </cell>
          <cell r="J6403" t="str">
            <v>708000</v>
          </cell>
          <cell r="K6403" t="str">
            <v>2007-01-20</v>
          </cell>
          <cell r="L6403" t="str">
            <v>1</v>
          </cell>
          <cell r="M6403" t="str">
            <v>1</v>
          </cell>
          <cell r="N6403" t="str">
            <v>59000</v>
          </cell>
          <cell r="O6403" t="str">
            <v>2950</v>
          </cell>
          <cell r="P6403" t="str">
            <v>61950</v>
          </cell>
        </row>
        <row r="6404">
          <cell r="A6404" t="str">
            <v>020</v>
          </cell>
          <cell r="B6404" t="str">
            <v>200820</v>
          </cell>
          <cell r="C6404" t="str">
            <v>三愛シティライフ二日市管理組合</v>
          </cell>
          <cell r="D6404" t="str">
            <v>管理委託契約書</v>
          </cell>
          <cell r="E6404" t="str">
            <v>2006-11-01</v>
          </cell>
          <cell r="F6404" t="str">
            <v>2007-10-31</v>
          </cell>
          <cell r="G6404" t="str">
            <v>ＣＬ二日市</v>
          </cell>
          <cell r="H6404" t="str">
            <v>ＣＬ二日市</v>
          </cell>
          <cell r="I6404" t="str">
            <v>ＥＶ保守料</v>
          </cell>
          <cell r="J6404" t="str">
            <v>708000</v>
          </cell>
          <cell r="K6404" t="str">
            <v>2007-02-20</v>
          </cell>
          <cell r="L6404" t="str">
            <v>1</v>
          </cell>
          <cell r="M6404" t="str">
            <v>1</v>
          </cell>
          <cell r="N6404" t="str">
            <v>59000</v>
          </cell>
          <cell r="O6404" t="str">
            <v>2950</v>
          </cell>
          <cell r="P6404" t="str">
            <v>61950</v>
          </cell>
        </row>
        <row r="6405">
          <cell r="A6405" t="str">
            <v>020</v>
          </cell>
          <cell r="B6405" t="str">
            <v>200820</v>
          </cell>
          <cell r="C6405" t="str">
            <v>三愛シティライフ二日市管理組合</v>
          </cell>
          <cell r="D6405" t="str">
            <v>管理委託契約書</v>
          </cell>
          <cell r="E6405" t="str">
            <v>2006-11-01</v>
          </cell>
          <cell r="F6405" t="str">
            <v>2007-10-31</v>
          </cell>
          <cell r="G6405" t="str">
            <v>ＣＬ二日市</v>
          </cell>
          <cell r="H6405" t="str">
            <v>ＣＬ二日市</v>
          </cell>
          <cell r="I6405" t="str">
            <v>ＥＶ保守料</v>
          </cell>
          <cell r="J6405" t="str">
            <v>708000</v>
          </cell>
          <cell r="K6405" t="str">
            <v>2007-03-20</v>
          </cell>
          <cell r="L6405" t="str">
            <v>1</v>
          </cell>
          <cell r="M6405" t="str">
            <v>1</v>
          </cell>
          <cell r="N6405" t="str">
            <v>59000</v>
          </cell>
          <cell r="O6405" t="str">
            <v>2950</v>
          </cell>
          <cell r="P6405" t="str">
            <v>61950</v>
          </cell>
        </row>
        <row r="6406">
          <cell r="A6406" t="str">
            <v>020</v>
          </cell>
          <cell r="B6406" t="str">
            <v>200820</v>
          </cell>
          <cell r="C6406" t="str">
            <v>三愛シティライフ二日市管理組合</v>
          </cell>
          <cell r="D6406" t="str">
            <v>管理委託契約書</v>
          </cell>
          <cell r="E6406" t="str">
            <v>2006-11-01</v>
          </cell>
          <cell r="F6406" t="str">
            <v>2007-10-31</v>
          </cell>
          <cell r="G6406" t="str">
            <v>ＣＬ二日市</v>
          </cell>
          <cell r="H6406" t="str">
            <v>ＣＬ二日市</v>
          </cell>
          <cell r="I6406" t="str">
            <v>ＥＶ保守料</v>
          </cell>
          <cell r="J6406" t="str">
            <v>708000</v>
          </cell>
          <cell r="K6406" t="str">
            <v>2007-04-20</v>
          </cell>
          <cell r="L6406" t="str">
            <v>1</v>
          </cell>
          <cell r="M6406" t="str">
            <v>1</v>
          </cell>
          <cell r="N6406" t="str">
            <v>59000</v>
          </cell>
          <cell r="O6406" t="str">
            <v>2950</v>
          </cell>
          <cell r="P6406" t="str">
            <v>61950</v>
          </cell>
        </row>
        <row r="6407">
          <cell r="A6407" t="str">
            <v>020</v>
          </cell>
          <cell r="B6407" t="str">
            <v>200820</v>
          </cell>
          <cell r="C6407" t="str">
            <v>三愛シティライフ二日市管理組合</v>
          </cell>
          <cell r="D6407" t="str">
            <v>管理委託契約書</v>
          </cell>
          <cell r="E6407" t="str">
            <v>2006-11-01</v>
          </cell>
          <cell r="F6407" t="str">
            <v>2007-10-31</v>
          </cell>
          <cell r="G6407" t="str">
            <v>ＣＬ二日市</v>
          </cell>
          <cell r="H6407" t="str">
            <v>ＣＬ二日市</v>
          </cell>
          <cell r="I6407" t="str">
            <v>ＥＶ保守料</v>
          </cell>
          <cell r="J6407" t="str">
            <v>708000</v>
          </cell>
          <cell r="K6407" t="str">
            <v>2007-05-20</v>
          </cell>
          <cell r="L6407" t="str">
            <v>1</v>
          </cell>
          <cell r="M6407" t="str">
            <v>1</v>
          </cell>
          <cell r="N6407" t="str">
            <v>59000</v>
          </cell>
          <cell r="O6407" t="str">
            <v>2950</v>
          </cell>
          <cell r="P6407" t="str">
            <v>61950</v>
          </cell>
        </row>
        <row r="6408">
          <cell r="A6408" t="str">
            <v>020</v>
          </cell>
          <cell r="B6408" t="str">
            <v>200820</v>
          </cell>
          <cell r="C6408" t="str">
            <v>三愛シティライフ二日市管理組合</v>
          </cell>
          <cell r="D6408" t="str">
            <v>管理委託契約書</v>
          </cell>
          <cell r="E6408" t="str">
            <v>2006-11-01</v>
          </cell>
          <cell r="F6408" t="str">
            <v>2007-10-31</v>
          </cell>
          <cell r="G6408" t="str">
            <v>ＣＬ二日市</v>
          </cell>
          <cell r="H6408" t="str">
            <v>ＣＬ二日市</v>
          </cell>
          <cell r="I6408" t="str">
            <v>ＥＶ保守料</v>
          </cell>
          <cell r="J6408" t="str">
            <v>708000</v>
          </cell>
          <cell r="K6408" t="str">
            <v>2007-06-20</v>
          </cell>
          <cell r="L6408" t="str">
            <v>1</v>
          </cell>
          <cell r="M6408" t="str">
            <v>1</v>
          </cell>
          <cell r="N6408" t="str">
            <v>59000</v>
          </cell>
          <cell r="O6408" t="str">
            <v>2950</v>
          </cell>
          <cell r="P6408" t="str">
            <v>61950</v>
          </cell>
        </row>
        <row r="6409">
          <cell r="A6409" t="str">
            <v>020</v>
          </cell>
          <cell r="B6409" t="str">
            <v>200820</v>
          </cell>
          <cell r="C6409" t="str">
            <v>三愛シティライフ二日市管理組合</v>
          </cell>
          <cell r="D6409" t="str">
            <v>管理委託契約書</v>
          </cell>
          <cell r="E6409" t="str">
            <v>2006-11-01</v>
          </cell>
          <cell r="F6409" t="str">
            <v>2007-10-31</v>
          </cell>
          <cell r="G6409" t="str">
            <v>ＣＬ二日市</v>
          </cell>
          <cell r="H6409" t="str">
            <v>ＣＬ二日市</v>
          </cell>
          <cell r="I6409" t="str">
            <v>ＥＶ保守料</v>
          </cell>
          <cell r="J6409" t="str">
            <v>708000</v>
          </cell>
          <cell r="K6409" t="str">
            <v>2007-07-20</v>
          </cell>
          <cell r="L6409" t="str">
            <v>1</v>
          </cell>
          <cell r="M6409" t="str">
            <v>1</v>
          </cell>
          <cell r="N6409" t="str">
            <v>59000</v>
          </cell>
          <cell r="O6409" t="str">
            <v>2950</v>
          </cell>
          <cell r="P6409" t="str">
            <v>61950</v>
          </cell>
        </row>
        <row r="6410">
          <cell r="A6410" t="str">
            <v>020</v>
          </cell>
          <cell r="B6410" t="str">
            <v>200820</v>
          </cell>
          <cell r="C6410" t="str">
            <v>三愛シティライフ二日市管理組合</v>
          </cell>
          <cell r="D6410" t="str">
            <v>管理委託契約書</v>
          </cell>
          <cell r="E6410" t="str">
            <v>2006-11-01</v>
          </cell>
          <cell r="F6410" t="str">
            <v>2007-10-31</v>
          </cell>
          <cell r="G6410" t="str">
            <v>ＣＬ二日市</v>
          </cell>
          <cell r="H6410" t="str">
            <v>ＣＬ二日市</v>
          </cell>
          <cell r="I6410" t="str">
            <v>ＥＶ保守料</v>
          </cell>
          <cell r="J6410" t="str">
            <v>708000</v>
          </cell>
          <cell r="K6410" t="str">
            <v>2007-08-20</v>
          </cell>
          <cell r="L6410" t="str">
            <v>1</v>
          </cell>
          <cell r="M6410" t="str">
            <v>1</v>
          </cell>
          <cell r="N6410" t="str">
            <v>59000</v>
          </cell>
          <cell r="O6410" t="str">
            <v>2950</v>
          </cell>
          <cell r="P6410" t="str">
            <v>61950</v>
          </cell>
        </row>
        <row r="6411">
          <cell r="A6411" t="str">
            <v>020</v>
          </cell>
          <cell r="B6411" t="str">
            <v>200820</v>
          </cell>
          <cell r="C6411" t="str">
            <v>三愛シティライフ二日市管理組合</v>
          </cell>
          <cell r="D6411" t="str">
            <v>管理委託契約書</v>
          </cell>
          <cell r="E6411" t="str">
            <v>2006-11-01</v>
          </cell>
          <cell r="F6411" t="str">
            <v>2007-10-31</v>
          </cell>
          <cell r="G6411" t="str">
            <v>ＣＬ二日市</v>
          </cell>
          <cell r="H6411" t="str">
            <v>ＣＬ二日市</v>
          </cell>
          <cell r="I6411" t="str">
            <v>ＥＶ保守料</v>
          </cell>
          <cell r="J6411" t="str">
            <v>708000</v>
          </cell>
          <cell r="K6411" t="str">
            <v>2007-09-20</v>
          </cell>
          <cell r="L6411" t="str">
            <v>1</v>
          </cell>
          <cell r="M6411" t="str">
            <v>1</v>
          </cell>
          <cell r="N6411" t="str">
            <v>59000</v>
          </cell>
          <cell r="O6411" t="str">
            <v>2950</v>
          </cell>
          <cell r="P6411" t="str">
            <v>61950</v>
          </cell>
        </row>
        <row r="6412">
          <cell r="A6412" t="str">
            <v>020</v>
          </cell>
          <cell r="B6412" t="str">
            <v>200820</v>
          </cell>
          <cell r="C6412" t="str">
            <v>三愛シティライフ二日市管理組合</v>
          </cell>
          <cell r="D6412" t="str">
            <v>管理委託契約書</v>
          </cell>
          <cell r="E6412" t="str">
            <v>2006-11-01</v>
          </cell>
          <cell r="F6412" t="str">
            <v>2007-10-31</v>
          </cell>
          <cell r="G6412" t="str">
            <v>ＣＬ二日市</v>
          </cell>
          <cell r="H6412" t="str">
            <v>ＣＬ二日市</v>
          </cell>
          <cell r="I6412" t="str">
            <v>ＥＶ保守料</v>
          </cell>
          <cell r="J6412" t="str">
            <v>708000</v>
          </cell>
          <cell r="K6412" t="str">
            <v>2007-10-20</v>
          </cell>
          <cell r="L6412" t="str">
            <v>1</v>
          </cell>
          <cell r="M6412" t="str">
            <v>1</v>
          </cell>
          <cell r="N6412" t="str">
            <v>59000</v>
          </cell>
          <cell r="O6412" t="str">
            <v>2950</v>
          </cell>
          <cell r="P6412" t="str">
            <v>61950</v>
          </cell>
        </row>
        <row r="6413">
          <cell r="A6413" t="str">
            <v>020</v>
          </cell>
          <cell r="B6413" t="str">
            <v>200820</v>
          </cell>
          <cell r="C6413" t="str">
            <v>三愛シティライフ二日市管理組合</v>
          </cell>
          <cell r="D6413" t="str">
            <v>管理委託契約書</v>
          </cell>
          <cell r="E6413" t="str">
            <v>2006-11-01</v>
          </cell>
          <cell r="F6413" t="str">
            <v>2007-10-31</v>
          </cell>
          <cell r="G6413" t="str">
            <v>ＣＬ二日市</v>
          </cell>
          <cell r="H6413" t="str">
            <v>ＣＬ二日市</v>
          </cell>
          <cell r="I6413" t="str">
            <v>管理委託費</v>
          </cell>
          <cell r="J6413" t="str">
            <v>940800</v>
          </cell>
          <cell r="K6413" t="str">
            <v>2006-11-20</v>
          </cell>
          <cell r="L6413" t="str">
            <v>1</v>
          </cell>
          <cell r="M6413" t="str">
            <v>1</v>
          </cell>
          <cell r="N6413" t="str">
            <v>78400</v>
          </cell>
          <cell r="O6413" t="str">
            <v>3920</v>
          </cell>
          <cell r="P6413" t="str">
            <v>82320</v>
          </cell>
        </row>
        <row r="6414">
          <cell r="A6414" t="str">
            <v>020</v>
          </cell>
          <cell r="B6414" t="str">
            <v>200820</v>
          </cell>
          <cell r="C6414" t="str">
            <v>三愛シティライフ二日市管理組合</v>
          </cell>
          <cell r="D6414" t="str">
            <v>管理委託契約書</v>
          </cell>
          <cell r="E6414" t="str">
            <v>2006-11-01</v>
          </cell>
          <cell r="F6414" t="str">
            <v>2007-10-31</v>
          </cell>
          <cell r="G6414" t="str">
            <v>ＣＬ二日市</v>
          </cell>
          <cell r="H6414" t="str">
            <v>ＣＬ二日市</v>
          </cell>
          <cell r="I6414" t="str">
            <v>管理委託費</v>
          </cell>
          <cell r="J6414" t="str">
            <v>940800</v>
          </cell>
          <cell r="K6414" t="str">
            <v>2006-12-20</v>
          </cell>
          <cell r="L6414" t="str">
            <v>1</v>
          </cell>
          <cell r="M6414" t="str">
            <v>1</v>
          </cell>
          <cell r="N6414" t="str">
            <v>78400</v>
          </cell>
          <cell r="O6414" t="str">
            <v>3920</v>
          </cell>
          <cell r="P6414" t="str">
            <v>82320</v>
          </cell>
        </row>
        <row r="6415">
          <cell r="A6415" t="str">
            <v>020</v>
          </cell>
          <cell r="B6415" t="str">
            <v>200820</v>
          </cell>
          <cell r="C6415" t="str">
            <v>三愛シティライフ二日市管理組合</v>
          </cell>
          <cell r="D6415" t="str">
            <v>管理委託契約書</v>
          </cell>
          <cell r="E6415" t="str">
            <v>2006-11-01</v>
          </cell>
          <cell r="F6415" t="str">
            <v>2007-10-31</v>
          </cell>
          <cell r="G6415" t="str">
            <v>ＣＬ二日市</v>
          </cell>
          <cell r="H6415" t="str">
            <v>ＣＬ二日市</v>
          </cell>
          <cell r="I6415" t="str">
            <v>管理委託費</v>
          </cell>
          <cell r="J6415" t="str">
            <v>940800</v>
          </cell>
          <cell r="K6415" t="str">
            <v>2007-01-20</v>
          </cell>
          <cell r="L6415" t="str">
            <v>1</v>
          </cell>
          <cell r="M6415" t="str">
            <v>1</v>
          </cell>
          <cell r="N6415" t="str">
            <v>78400</v>
          </cell>
          <cell r="O6415" t="str">
            <v>3920</v>
          </cell>
          <cell r="P6415" t="str">
            <v>82320</v>
          </cell>
        </row>
        <row r="6416">
          <cell r="A6416" t="str">
            <v>020</v>
          </cell>
          <cell r="B6416" t="str">
            <v>200820</v>
          </cell>
          <cell r="C6416" t="str">
            <v>三愛シティライフ二日市管理組合</v>
          </cell>
          <cell r="D6416" t="str">
            <v>管理委託契約書</v>
          </cell>
          <cell r="E6416" t="str">
            <v>2006-11-01</v>
          </cell>
          <cell r="F6416" t="str">
            <v>2007-10-31</v>
          </cell>
          <cell r="G6416" t="str">
            <v>ＣＬ二日市</v>
          </cell>
          <cell r="H6416" t="str">
            <v>ＣＬ二日市</v>
          </cell>
          <cell r="I6416" t="str">
            <v>管理委託費</v>
          </cell>
          <cell r="J6416" t="str">
            <v>940800</v>
          </cell>
          <cell r="K6416" t="str">
            <v>2007-02-20</v>
          </cell>
          <cell r="L6416" t="str">
            <v>1</v>
          </cell>
          <cell r="M6416" t="str">
            <v>1</v>
          </cell>
          <cell r="N6416" t="str">
            <v>78400</v>
          </cell>
          <cell r="O6416" t="str">
            <v>3920</v>
          </cell>
          <cell r="P6416" t="str">
            <v>82320</v>
          </cell>
        </row>
        <row r="6417">
          <cell r="A6417" t="str">
            <v>020</v>
          </cell>
          <cell r="B6417" t="str">
            <v>200820</v>
          </cell>
          <cell r="C6417" t="str">
            <v>三愛シティライフ二日市管理組合</v>
          </cell>
          <cell r="D6417" t="str">
            <v>管理委託契約書</v>
          </cell>
          <cell r="E6417" t="str">
            <v>2006-11-01</v>
          </cell>
          <cell r="F6417" t="str">
            <v>2007-10-31</v>
          </cell>
          <cell r="G6417" t="str">
            <v>ＣＬ二日市</v>
          </cell>
          <cell r="H6417" t="str">
            <v>ＣＬ二日市</v>
          </cell>
          <cell r="I6417" t="str">
            <v>管理委託費</v>
          </cell>
          <cell r="J6417" t="str">
            <v>940800</v>
          </cell>
          <cell r="K6417" t="str">
            <v>2007-03-20</v>
          </cell>
          <cell r="L6417" t="str">
            <v>1</v>
          </cell>
          <cell r="M6417" t="str">
            <v>1</v>
          </cell>
          <cell r="N6417" t="str">
            <v>78400</v>
          </cell>
          <cell r="O6417" t="str">
            <v>3920</v>
          </cell>
          <cell r="P6417" t="str">
            <v>82320</v>
          </cell>
        </row>
        <row r="6418">
          <cell r="A6418" t="str">
            <v>020</v>
          </cell>
          <cell r="B6418" t="str">
            <v>200820</v>
          </cell>
          <cell r="C6418" t="str">
            <v>三愛シティライフ二日市管理組合</v>
          </cell>
          <cell r="D6418" t="str">
            <v>管理委託契約書</v>
          </cell>
          <cell r="E6418" t="str">
            <v>2006-11-01</v>
          </cell>
          <cell r="F6418" t="str">
            <v>2007-10-31</v>
          </cell>
          <cell r="G6418" t="str">
            <v>ＣＬ二日市</v>
          </cell>
          <cell r="H6418" t="str">
            <v>ＣＬ二日市</v>
          </cell>
          <cell r="I6418" t="str">
            <v>管理委託費</v>
          </cell>
          <cell r="J6418" t="str">
            <v>940800</v>
          </cell>
          <cell r="K6418" t="str">
            <v>2007-04-20</v>
          </cell>
          <cell r="L6418" t="str">
            <v>1</v>
          </cell>
          <cell r="M6418" t="str">
            <v>1</v>
          </cell>
          <cell r="N6418" t="str">
            <v>78400</v>
          </cell>
          <cell r="O6418" t="str">
            <v>3920</v>
          </cell>
          <cell r="P6418" t="str">
            <v>82320</v>
          </cell>
        </row>
        <row r="6419">
          <cell r="A6419" t="str">
            <v>020</v>
          </cell>
          <cell r="B6419" t="str">
            <v>200820</v>
          </cell>
          <cell r="C6419" t="str">
            <v>三愛シティライフ二日市管理組合</v>
          </cell>
          <cell r="D6419" t="str">
            <v>管理委託契約書</v>
          </cell>
          <cell r="E6419" t="str">
            <v>2006-11-01</v>
          </cell>
          <cell r="F6419" t="str">
            <v>2007-10-31</v>
          </cell>
          <cell r="G6419" t="str">
            <v>ＣＬ二日市</v>
          </cell>
          <cell r="H6419" t="str">
            <v>ＣＬ二日市</v>
          </cell>
          <cell r="I6419" t="str">
            <v>管理委託費</v>
          </cell>
          <cell r="J6419" t="str">
            <v>940800</v>
          </cell>
          <cell r="K6419" t="str">
            <v>2007-05-20</v>
          </cell>
          <cell r="L6419" t="str">
            <v>1</v>
          </cell>
          <cell r="M6419" t="str">
            <v>1</v>
          </cell>
          <cell r="N6419" t="str">
            <v>78400</v>
          </cell>
          <cell r="O6419" t="str">
            <v>3920</v>
          </cell>
          <cell r="P6419" t="str">
            <v>82320</v>
          </cell>
        </row>
        <row r="6420">
          <cell r="A6420" t="str">
            <v>020</v>
          </cell>
          <cell r="B6420" t="str">
            <v>200820</v>
          </cell>
          <cell r="C6420" t="str">
            <v>三愛シティライフ二日市管理組合</v>
          </cell>
          <cell r="D6420" t="str">
            <v>管理委託契約書</v>
          </cell>
          <cell r="E6420" t="str">
            <v>2006-11-01</v>
          </cell>
          <cell r="F6420" t="str">
            <v>2007-10-31</v>
          </cell>
          <cell r="G6420" t="str">
            <v>ＣＬ二日市</v>
          </cell>
          <cell r="H6420" t="str">
            <v>ＣＬ二日市</v>
          </cell>
          <cell r="I6420" t="str">
            <v>管理委託費</v>
          </cell>
          <cell r="J6420" t="str">
            <v>940800</v>
          </cell>
          <cell r="K6420" t="str">
            <v>2007-06-20</v>
          </cell>
          <cell r="L6420" t="str">
            <v>1</v>
          </cell>
          <cell r="M6420" t="str">
            <v>1</v>
          </cell>
          <cell r="N6420" t="str">
            <v>78400</v>
          </cell>
          <cell r="O6420" t="str">
            <v>3920</v>
          </cell>
          <cell r="P6420" t="str">
            <v>82320</v>
          </cell>
        </row>
        <row r="6421">
          <cell r="A6421" t="str">
            <v>020</v>
          </cell>
          <cell r="B6421" t="str">
            <v>200820</v>
          </cell>
          <cell r="C6421" t="str">
            <v>三愛シティライフ二日市管理組合</v>
          </cell>
          <cell r="D6421" t="str">
            <v>管理委託契約書</v>
          </cell>
          <cell r="E6421" t="str">
            <v>2006-11-01</v>
          </cell>
          <cell r="F6421" t="str">
            <v>2007-10-31</v>
          </cell>
          <cell r="G6421" t="str">
            <v>ＣＬ二日市</v>
          </cell>
          <cell r="H6421" t="str">
            <v>ＣＬ二日市</v>
          </cell>
          <cell r="I6421" t="str">
            <v>管理委託費</v>
          </cell>
          <cell r="J6421" t="str">
            <v>940800</v>
          </cell>
          <cell r="K6421" t="str">
            <v>2007-07-20</v>
          </cell>
          <cell r="L6421" t="str">
            <v>1</v>
          </cell>
          <cell r="M6421" t="str">
            <v>1</v>
          </cell>
          <cell r="N6421" t="str">
            <v>78400</v>
          </cell>
          <cell r="O6421" t="str">
            <v>3920</v>
          </cell>
          <cell r="P6421" t="str">
            <v>82320</v>
          </cell>
        </row>
        <row r="6422">
          <cell r="A6422" t="str">
            <v>020</v>
          </cell>
          <cell r="B6422" t="str">
            <v>200820</v>
          </cell>
          <cell r="C6422" t="str">
            <v>三愛シティライフ二日市管理組合</v>
          </cell>
          <cell r="D6422" t="str">
            <v>管理委託契約書</v>
          </cell>
          <cell r="E6422" t="str">
            <v>2006-11-01</v>
          </cell>
          <cell r="F6422" t="str">
            <v>2007-10-31</v>
          </cell>
          <cell r="G6422" t="str">
            <v>ＣＬ二日市</v>
          </cell>
          <cell r="H6422" t="str">
            <v>ＣＬ二日市</v>
          </cell>
          <cell r="I6422" t="str">
            <v>管理委託費</v>
          </cell>
          <cell r="J6422" t="str">
            <v>940800</v>
          </cell>
          <cell r="K6422" t="str">
            <v>2007-08-20</v>
          </cell>
          <cell r="L6422" t="str">
            <v>1</v>
          </cell>
          <cell r="M6422" t="str">
            <v>1</v>
          </cell>
          <cell r="N6422" t="str">
            <v>78400</v>
          </cell>
          <cell r="O6422" t="str">
            <v>3920</v>
          </cell>
          <cell r="P6422" t="str">
            <v>82320</v>
          </cell>
        </row>
        <row r="6423">
          <cell r="A6423" t="str">
            <v>020</v>
          </cell>
          <cell r="B6423" t="str">
            <v>200820</v>
          </cell>
          <cell r="C6423" t="str">
            <v>三愛シティライフ二日市管理組合</v>
          </cell>
          <cell r="D6423" t="str">
            <v>管理委託契約書</v>
          </cell>
          <cell r="E6423" t="str">
            <v>2006-11-01</v>
          </cell>
          <cell r="F6423" t="str">
            <v>2007-10-31</v>
          </cell>
          <cell r="G6423" t="str">
            <v>ＣＬ二日市</v>
          </cell>
          <cell r="H6423" t="str">
            <v>ＣＬ二日市</v>
          </cell>
          <cell r="I6423" t="str">
            <v>管理委託費</v>
          </cell>
          <cell r="J6423" t="str">
            <v>940800</v>
          </cell>
          <cell r="K6423" t="str">
            <v>2007-09-20</v>
          </cell>
          <cell r="L6423" t="str">
            <v>1</v>
          </cell>
          <cell r="M6423" t="str">
            <v>1</v>
          </cell>
          <cell r="N6423" t="str">
            <v>78400</v>
          </cell>
          <cell r="O6423" t="str">
            <v>3920</v>
          </cell>
          <cell r="P6423" t="str">
            <v>82320</v>
          </cell>
        </row>
        <row r="6424">
          <cell r="A6424" t="str">
            <v>020</v>
          </cell>
          <cell r="B6424" t="str">
            <v>200820</v>
          </cell>
          <cell r="C6424" t="str">
            <v>三愛シティライフ二日市管理組合</v>
          </cell>
          <cell r="D6424" t="str">
            <v>管理委託契約書</v>
          </cell>
          <cell r="E6424" t="str">
            <v>2006-11-01</v>
          </cell>
          <cell r="F6424" t="str">
            <v>2007-10-31</v>
          </cell>
          <cell r="G6424" t="str">
            <v>ＣＬ二日市</v>
          </cell>
          <cell r="H6424" t="str">
            <v>ＣＬ二日市</v>
          </cell>
          <cell r="I6424" t="str">
            <v>管理委託費</v>
          </cell>
          <cell r="J6424" t="str">
            <v>940800</v>
          </cell>
          <cell r="K6424" t="str">
            <v>2007-10-20</v>
          </cell>
          <cell r="L6424" t="str">
            <v>1</v>
          </cell>
          <cell r="M6424" t="str">
            <v>1</v>
          </cell>
          <cell r="N6424" t="str">
            <v>78400</v>
          </cell>
          <cell r="O6424" t="str">
            <v>3920</v>
          </cell>
          <cell r="P6424" t="str">
            <v>82320</v>
          </cell>
        </row>
        <row r="6425">
          <cell r="A6425" t="str">
            <v>020</v>
          </cell>
          <cell r="B6425" t="str">
            <v>200820</v>
          </cell>
          <cell r="C6425" t="str">
            <v>三愛シティライフ二日市管理組合</v>
          </cell>
          <cell r="D6425" t="str">
            <v>管理委託契約書</v>
          </cell>
          <cell r="E6425" t="str">
            <v>2006-11-01</v>
          </cell>
          <cell r="F6425" t="str">
            <v>2007-10-31</v>
          </cell>
          <cell r="G6425" t="str">
            <v>ＣＬ二日市</v>
          </cell>
          <cell r="H6425" t="str">
            <v>ＣＬ二日市</v>
          </cell>
          <cell r="I6425" t="str">
            <v>管理員業務</v>
          </cell>
          <cell r="J6425" t="str">
            <v>1800000</v>
          </cell>
          <cell r="K6425" t="str">
            <v>2006-11-20</v>
          </cell>
          <cell r="L6425" t="str">
            <v>1</v>
          </cell>
          <cell r="M6425" t="str">
            <v>1</v>
          </cell>
          <cell r="N6425" t="str">
            <v>150000</v>
          </cell>
          <cell r="O6425" t="str">
            <v>7500</v>
          </cell>
          <cell r="P6425" t="str">
            <v>157500</v>
          </cell>
        </row>
        <row r="6426">
          <cell r="A6426" t="str">
            <v>020</v>
          </cell>
          <cell r="B6426" t="str">
            <v>200820</v>
          </cell>
          <cell r="C6426" t="str">
            <v>三愛シティライフ二日市管理組合</v>
          </cell>
          <cell r="D6426" t="str">
            <v>管理委託契約書</v>
          </cell>
          <cell r="E6426" t="str">
            <v>2006-11-01</v>
          </cell>
          <cell r="F6426" t="str">
            <v>2007-10-31</v>
          </cell>
          <cell r="G6426" t="str">
            <v>ＣＬ二日市</v>
          </cell>
          <cell r="H6426" t="str">
            <v>ＣＬ二日市</v>
          </cell>
          <cell r="I6426" t="str">
            <v>管理員業務</v>
          </cell>
          <cell r="J6426" t="str">
            <v>1800000</v>
          </cell>
          <cell r="K6426" t="str">
            <v>2006-12-20</v>
          </cell>
          <cell r="L6426" t="str">
            <v>1</v>
          </cell>
          <cell r="M6426" t="str">
            <v>1</v>
          </cell>
          <cell r="N6426" t="str">
            <v>150000</v>
          </cell>
          <cell r="O6426" t="str">
            <v>7500</v>
          </cell>
          <cell r="P6426" t="str">
            <v>157500</v>
          </cell>
        </row>
        <row r="6427">
          <cell r="A6427" t="str">
            <v>020</v>
          </cell>
          <cell r="B6427" t="str">
            <v>200820</v>
          </cell>
          <cell r="C6427" t="str">
            <v>三愛シティライフ二日市管理組合</v>
          </cell>
          <cell r="D6427" t="str">
            <v>管理委託契約書</v>
          </cell>
          <cell r="E6427" t="str">
            <v>2006-11-01</v>
          </cell>
          <cell r="F6427" t="str">
            <v>2007-10-31</v>
          </cell>
          <cell r="G6427" t="str">
            <v>ＣＬ二日市</v>
          </cell>
          <cell r="H6427" t="str">
            <v>ＣＬ二日市</v>
          </cell>
          <cell r="I6427" t="str">
            <v>管理員業務</v>
          </cell>
          <cell r="J6427" t="str">
            <v>1800000</v>
          </cell>
          <cell r="K6427" t="str">
            <v>2007-01-20</v>
          </cell>
          <cell r="L6427" t="str">
            <v>1</v>
          </cell>
          <cell r="M6427" t="str">
            <v>1</v>
          </cell>
          <cell r="N6427" t="str">
            <v>150000</v>
          </cell>
          <cell r="O6427" t="str">
            <v>7500</v>
          </cell>
          <cell r="P6427" t="str">
            <v>157500</v>
          </cell>
        </row>
        <row r="6428">
          <cell r="A6428" t="str">
            <v>020</v>
          </cell>
          <cell r="B6428" t="str">
            <v>200820</v>
          </cell>
          <cell r="C6428" t="str">
            <v>三愛シティライフ二日市管理組合</v>
          </cell>
          <cell r="D6428" t="str">
            <v>管理委託契約書</v>
          </cell>
          <cell r="E6428" t="str">
            <v>2006-11-01</v>
          </cell>
          <cell r="F6428" t="str">
            <v>2007-10-31</v>
          </cell>
          <cell r="G6428" t="str">
            <v>ＣＬ二日市</v>
          </cell>
          <cell r="H6428" t="str">
            <v>ＣＬ二日市</v>
          </cell>
          <cell r="I6428" t="str">
            <v>管理員業務</v>
          </cell>
          <cell r="J6428" t="str">
            <v>1800000</v>
          </cell>
          <cell r="K6428" t="str">
            <v>2007-02-20</v>
          </cell>
          <cell r="L6428" t="str">
            <v>1</v>
          </cell>
          <cell r="M6428" t="str">
            <v>1</v>
          </cell>
          <cell r="N6428" t="str">
            <v>150000</v>
          </cell>
          <cell r="O6428" t="str">
            <v>7500</v>
          </cell>
          <cell r="P6428" t="str">
            <v>157500</v>
          </cell>
        </row>
        <row r="6429">
          <cell r="A6429" t="str">
            <v>020</v>
          </cell>
          <cell r="B6429" t="str">
            <v>200820</v>
          </cell>
          <cell r="C6429" t="str">
            <v>三愛シティライフ二日市管理組合</v>
          </cell>
          <cell r="D6429" t="str">
            <v>管理委託契約書</v>
          </cell>
          <cell r="E6429" t="str">
            <v>2006-11-01</v>
          </cell>
          <cell r="F6429" t="str">
            <v>2007-10-31</v>
          </cell>
          <cell r="G6429" t="str">
            <v>ＣＬ二日市</v>
          </cell>
          <cell r="H6429" t="str">
            <v>ＣＬ二日市</v>
          </cell>
          <cell r="I6429" t="str">
            <v>管理員業務</v>
          </cell>
          <cell r="J6429" t="str">
            <v>1800000</v>
          </cell>
          <cell r="K6429" t="str">
            <v>2007-03-20</v>
          </cell>
          <cell r="L6429" t="str">
            <v>1</v>
          </cell>
          <cell r="M6429" t="str">
            <v>1</v>
          </cell>
          <cell r="N6429" t="str">
            <v>150000</v>
          </cell>
          <cell r="O6429" t="str">
            <v>7500</v>
          </cell>
          <cell r="P6429" t="str">
            <v>157500</v>
          </cell>
        </row>
        <row r="6430">
          <cell r="A6430" t="str">
            <v>020</v>
          </cell>
          <cell r="B6430" t="str">
            <v>200820</v>
          </cell>
          <cell r="C6430" t="str">
            <v>三愛シティライフ二日市管理組合</v>
          </cell>
          <cell r="D6430" t="str">
            <v>管理委託契約書</v>
          </cell>
          <cell r="E6430" t="str">
            <v>2006-11-01</v>
          </cell>
          <cell r="F6430" t="str">
            <v>2007-10-31</v>
          </cell>
          <cell r="G6430" t="str">
            <v>ＣＬ二日市</v>
          </cell>
          <cell r="H6430" t="str">
            <v>ＣＬ二日市</v>
          </cell>
          <cell r="I6430" t="str">
            <v>管理員業務</v>
          </cell>
          <cell r="J6430" t="str">
            <v>1800000</v>
          </cell>
          <cell r="K6430" t="str">
            <v>2007-04-20</v>
          </cell>
          <cell r="L6430" t="str">
            <v>1</v>
          </cell>
          <cell r="M6430" t="str">
            <v>1</v>
          </cell>
          <cell r="N6430" t="str">
            <v>150000</v>
          </cell>
          <cell r="O6430" t="str">
            <v>7500</v>
          </cell>
          <cell r="P6430" t="str">
            <v>157500</v>
          </cell>
        </row>
        <row r="6431">
          <cell r="A6431" t="str">
            <v>020</v>
          </cell>
          <cell r="B6431" t="str">
            <v>200820</v>
          </cell>
          <cell r="C6431" t="str">
            <v>三愛シティライフ二日市管理組合</v>
          </cell>
          <cell r="D6431" t="str">
            <v>管理委託契約書</v>
          </cell>
          <cell r="E6431" t="str">
            <v>2006-11-01</v>
          </cell>
          <cell r="F6431" t="str">
            <v>2007-10-31</v>
          </cell>
          <cell r="G6431" t="str">
            <v>ＣＬ二日市</v>
          </cell>
          <cell r="H6431" t="str">
            <v>ＣＬ二日市</v>
          </cell>
          <cell r="I6431" t="str">
            <v>管理員業務</v>
          </cell>
          <cell r="J6431" t="str">
            <v>1800000</v>
          </cell>
          <cell r="K6431" t="str">
            <v>2007-05-20</v>
          </cell>
          <cell r="L6431" t="str">
            <v>1</v>
          </cell>
          <cell r="M6431" t="str">
            <v>1</v>
          </cell>
          <cell r="N6431" t="str">
            <v>150000</v>
          </cell>
          <cell r="O6431" t="str">
            <v>7500</v>
          </cell>
          <cell r="P6431" t="str">
            <v>157500</v>
          </cell>
        </row>
        <row r="6432">
          <cell r="A6432" t="str">
            <v>020</v>
          </cell>
          <cell r="B6432" t="str">
            <v>200820</v>
          </cell>
          <cell r="C6432" t="str">
            <v>三愛シティライフ二日市管理組合</v>
          </cell>
          <cell r="D6432" t="str">
            <v>管理委託契約書</v>
          </cell>
          <cell r="E6432" t="str">
            <v>2006-11-01</v>
          </cell>
          <cell r="F6432" t="str">
            <v>2007-10-31</v>
          </cell>
          <cell r="G6432" t="str">
            <v>ＣＬ二日市</v>
          </cell>
          <cell r="H6432" t="str">
            <v>ＣＬ二日市</v>
          </cell>
          <cell r="I6432" t="str">
            <v>管理員業務</v>
          </cell>
          <cell r="J6432" t="str">
            <v>1800000</v>
          </cell>
          <cell r="K6432" t="str">
            <v>2007-06-20</v>
          </cell>
          <cell r="L6432" t="str">
            <v>1</v>
          </cell>
          <cell r="M6432" t="str">
            <v>1</v>
          </cell>
          <cell r="N6432" t="str">
            <v>150000</v>
          </cell>
          <cell r="O6432" t="str">
            <v>7500</v>
          </cell>
          <cell r="P6432" t="str">
            <v>157500</v>
          </cell>
        </row>
        <row r="6433">
          <cell r="A6433" t="str">
            <v>020</v>
          </cell>
          <cell r="B6433" t="str">
            <v>200820</v>
          </cell>
          <cell r="C6433" t="str">
            <v>三愛シティライフ二日市管理組合</v>
          </cell>
          <cell r="D6433" t="str">
            <v>管理委託契約書</v>
          </cell>
          <cell r="E6433" t="str">
            <v>2006-11-01</v>
          </cell>
          <cell r="F6433" t="str">
            <v>2007-10-31</v>
          </cell>
          <cell r="G6433" t="str">
            <v>ＣＬ二日市</v>
          </cell>
          <cell r="H6433" t="str">
            <v>ＣＬ二日市</v>
          </cell>
          <cell r="I6433" t="str">
            <v>管理員業務</v>
          </cell>
          <cell r="J6433" t="str">
            <v>1800000</v>
          </cell>
          <cell r="K6433" t="str">
            <v>2007-07-20</v>
          </cell>
          <cell r="L6433" t="str">
            <v>1</v>
          </cell>
          <cell r="M6433" t="str">
            <v>1</v>
          </cell>
          <cell r="N6433" t="str">
            <v>150000</v>
          </cell>
          <cell r="O6433" t="str">
            <v>7500</v>
          </cell>
          <cell r="P6433" t="str">
            <v>157500</v>
          </cell>
        </row>
        <row r="6434">
          <cell r="A6434" t="str">
            <v>020</v>
          </cell>
          <cell r="B6434" t="str">
            <v>200820</v>
          </cell>
          <cell r="C6434" t="str">
            <v>三愛シティライフ二日市管理組合</v>
          </cell>
          <cell r="D6434" t="str">
            <v>管理委託契約書</v>
          </cell>
          <cell r="E6434" t="str">
            <v>2006-11-01</v>
          </cell>
          <cell r="F6434" t="str">
            <v>2007-10-31</v>
          </cell>
          <cell r="G6434" t="str">
            <v>ＣＬ二日市</v>
          </cell>
          <cell r="H6434" t="str">
            <v>ＣＬ二日市</v>
          </cell>
          <cell r="I6434" t="str">
            <v>管理員業務</v>
          </cell>
          <cell r="J6434" t="str">
            <v>1800000</v>
          </cell>
          <cell r="K6434" t="str">
            <v>2007-08-20</v>
          </cell>
          <cell r="L6434" t="str">
            <v>1</v>
          </cell>
          <cell r="M6434" t="str">
            <v>1</v>
          </cell>
          <cell r="N6434" t="str">
            <v>150000</v>
          </cell>
          <cell r="O6434" t="str">
            <v>7500</v>
          </cell>
          <cell r="P6434" t="str">
            <v>157500</v>
          </cell>
        </row>
        <row r="6435">
          <cell r="A6435" t="str">
            <v>020</v>
          </cell>
          <cell r="B6435" t="str">
            <v>200820</v>
          </cell>
          <cell r="C6435" t="str">
            <v>三愛シティライフ二日市管理組合</v>
          </cell>
          <cell r="D6435" t="str">
            <v>管理委託契約書</v>
          </cell>
          <cell r="E6435" t="str">
            <v>2006-11-01</v>
          </cell>
          <cell r="F6435" t="str">
            <v>2007-10-31</v>
          </cell>
          <cell r="G6435" t="str">
            <v>ＣＬ二日市</v>
          </cell>
          <cell r="H6435" t="str">
            <v>ＣＬ二日市</v>
          </cell>
          <cell r="I6435" t="str">
            <v>管理員業務</v>
          </cell>
          <cell r="J6435" t="str">
            <v>1800000</v>
          </cell>
          <cell r="K6435" t="str">
            <v>2007-09-20</v>
          </cell>
          <cell r="L6435" t="str">
            <v>1</v>
          </cell>
          <cell r="M6435" t="str">
            <v>1</v>
          </cell>
          <cell r="N6435" t="str">
            <v>150000</v>
          </cell>
          <cell r="O6435" t="str">
            <v>7500</v>
          </cell>
          <cell r="P6435" t="str">
            <v>157500</v>
          </cell>
        </row>
        <row r="6436">
          <cell r="A6436" t="str">
            <v>020</v>
          </cell>
          <cell r="B6436" t="str">
            <v>200820</v>
          </cell>
          <cell r="C6436" t="str">
            <v>三愛シティライフ二日市管理組合</v>
          </cell>
          <cell r="D6436" t="str">
            <v>管理委託契約書</v>
          </cell>
          <cell r="E6436" t="str">
            <v>2006-11-01</v>
          </cell>
          <cell r="F6436" t="str">
            <v>2007-10-31</v>
          </cell>
          <cell r="G6436" t="str">
            <v>ＣＬ二日市</v>
          </cell>
          <cell r="H6436" t="str">
            <v>ＣＬ二日市</v>
          </cell>
          <cell r="I6436" t="str">
            <v>管理員業務</v>
          </cell>
          <cell r="J6436" t="str">
            <v>1800000</v>
          </cell>
          <cell r="K6436" t="str">
            <v>2007-10-20</v>
          </cell>
          <cell r="L6436" t="str">
            <v>1</v>
          </cell>
          <cell r="M6436" t="str">
            <v>1</v>
          </cell>
          <cell r="N6436" t="str">
            <v>150000</v>
          </cell>
          <cell r="O6436" t="str">
            <v>7500</v>
          </cell>
          <cell r="P6436" t="str">
            <v>157500</v>
          </cell>
        </row>
        <row r="6437">
          <cell r="A6437" t="str">
            <v>020</v>
          </cell>
          <cell r="B6437" t="str">
            <v>200820</v>
          </cell>
          <cell r="C6437" t="str">
            <v>三愛シティライフ二日市管理組合</v>
          </cell>
          <cell r="D6437" t="str">
            <v>管理委託契約書</v>
          </cell>
          <cell r="E6437" t="str">
            <v>2006-11-01</v>
          </cell>
          <cell r="F6437" t="str">
            <v>2007-10-31</v>
          </cell>
          <cell r="G6437" t="str">
            <v>ＣＬ二日市</v>
          </cell>
          <cell r="H6437" t="str">
            <v>ＣＬ二日市</v>
          </cell>
          <cell r="I6437" t="str">
            <v>管理手数料</v>
          </cell>
          <cell r="J6437" t="str">
            <v>296400</v>
          </cell>
          <cell r="K6437" t="str">
            <v>2006-11-20</v>
          </cell>
          <cell r="L6437" t="str">
            <v>1</v>
          </cell>
          <cell r="M6437" t="str">
            <v>1</v>
          </cell>
          <cell r="N6437" t="str">
            <v>24700</v>
          </cell>
          <cell r="O6437" t="str">
            <v>1235</v>
          </cell>
          <cell r="P6437" t="str">
            <v>25935</v>
          </cell>
        </row>
        <row r="6438">
          <cell r="A6438" t="str">
            <v>020</v>
          </cell>
          <cell r="B6438" t="str">
            <v>200820</v>
          </cell>
          <cell r="C6438" t="str">
            <v>三愛シティライフ二日市管理組合</v>
          </cell>
          <cell r="D6438" t="str">
            <v>管理委託契約書</v>
          </cell>
          <cell r="E6438" t="str">
            <v>2006-11-01</v>
          </cell>
          <cell r="F6438" t="str">
            <v>2007-10-31</v>
          </cell>
          <cell r="G6438" t="str">
            <v>ＣＬ二日市</v>
          </cell>
          <cell r="H6438" t="str">
            <v>ＣＬ二日市</v>
          </cell>
          <cell r="I6438" t="str">
            <v>管理手数料</v>
          </cell>
          <cell r="J6438" t="str">
            <v>296400</v>
          </cell>
          <cell r="K6438" t="str">
            <v>2006-12-20</v>
          </cell>
          <cell r="L6438" t="str">
            <v>1</v>
          </cell>
          <cell r="M6438" t="str">
            <v>1</v>
          </cell>
          <cell r="N6438" t="str">
            <v>24700</v>
          </cell>
          <cell r="O6438" t="str">
            <v>1235</v>
          </cell>
          <cell r="P6438" t="str">
            <v>25935</v>
          </cell>
        </row>
        <row r="6439">
          <cell r="A6439" t="str">
            <v>020</v>
          </cell>
          <cell r="B6439" t="str">
            <v>200820</v>
          </cell>
          <cell r="C6439" t="str">
            <v>三愛シティライフ二日市管理組合</v>
          </cell>
          <cell r="D6439" t="str">
            <v>管理委託契約書</v>
          </cell>
          <cell r="E6439" t="str">
            <v>2006-11-01</v>
          </cell>
          <cell r="F6439" t="str">
            <v>2007-10-31</v>
          </cell>
          <cell r="G6439" t="str">
            <v>ＣＬ二日市</v>
          </cell>
          <cell r="H6439" t="str">
            <v>ＣＬ二日市</v>
          </cell>
          <cell r="I6439" t="str">
            <v>管理手数料</v>
          </cell>
          <cell r="J6439" t="str">
            <v>296400</v>
          </cell>
          <cell r="K6439" t="str">
            <v>2007-01-20</v>
          </cell>
          <cell r="L6439" t="str">
            <v>1</v>
          </cell>
          <cell r="M6439" t="str">
            <v>1</v>
          </cell>
          <cell r="N6439" t="str">
            <v>24700</v>
          </cell>
          <cell r="O6439" t="str">
            <v>1235</v>
          </cell>
          <cell r="P6439" t="str">
            <v>25935</v>
          </cell>
        </row>
        <row r="6440">
          <cell r="A6440" t="str">
            <v>020</v>
          </cell>
          <cell r="B6440" t="str">
            <v>200820</v>
          </cell>
          <cell r="C6440" t="str">
            <v>三愛シティライフ二日市管理組合</v>
          </cell>
          <cell r="D6440" t="str">
            <v>管理委託契約書</v>
          </cell>
          <cell r="E6440" t="str">
            <v>2006-11-01</v>
          </cell>
          <cell r="F6440" t="str">
            <v>2007-10-31</v>
          </cell>
          <cell r="G6440" t="str">
            <v>ＣＬ二日市</v>
          </cell>
          <cell r="H6440" t="str">
            <v>ＣＬ二日市</v>
          </cell>
          <cell r="I6440" t="str">
            <v>管理手数料</v>
          </cell>
          <cell r="J6440" t="str">
            <v>296400</v>
          </cell>
          <cell r="K6440" t="str">
            <v>2007-02-20</v>
          </cell>
          <cell r="L6440" t="str">
            <v>1</v>
          </cell>
          <cell r="M6440" t="str">
            <v>1</v>
          </cell>
          <cell r="N6440" t="str">
            <v>24700</v>
          </cell>
          <cell r="O6440" t="str">
            <v>1235</v>
          </cell>
          <cell r="P6440" t="str">
            <v>25935</v>
          </cell>
        </row>
        <row r="6441">
          <cell r="A6441" t="str">
            <v>020</v>
          </cell>
          <cell r="B6441" t="str">
            <v>200820</v>
          </cell>
          <cell r="C6441" t="str">
            <v>三愛シティライフ二日市管理組合</v>
          </cell>
          <cell r="D6441" t="str">
            <v>管理委託契約書</v>
          </cell>
          <cell r="E6441" t="str">
            <v>2006-11-01</v>
          </cell>
          <cell r="F6441" t="str">
            <v>2007-10-31</v>
          </cell>
          <cell r="G6441" t="str">
            <v>ＣＬ二日市</v>
          </cell>
          <cell r="H6441" t="str">
            <v>ＣＬ二日市</v>
          </cell>
          <cell r="I6441" t="str">
            <v>管理手数料</v>
          </cell>
          <cell r="J6441" t="str">
            <v>296400</v>
          </cell>
          <cell r="K6441" t="str">
            <v>2007-03-20</v>
          </cell>
          <cell r="L6441" t="str">
            <v>1</v>
          </cell>
          <cell r="M6441" t="str">
            <v>1</v>
          </cell>
          <cell r="N6441" t="str">
            <v>24700</v>
          </cell>
          <cell r="O6441" t="str">
            <v>1235</v>
          </cell>
          <cell r="P6441" t="str">
            <v>25935</v>
          </cell>
        </row>
        <row r="6442">
          <cell r="A6442" t="str">
            <v>020</v>
          </cell>
          <cell r="B6442" t="str">
            <v>200820</v>
          </cell>
          <cell r="C6442" t="str">
            <v>三愛シティライフ二日市管理組合</v>
          </cell>
          <cell r="D6442" t="str">
            <v>管理委託契約書</v>
          </cell>
          <cell r="E6442" t="str">
            <v>2006-11-01</v>
          </cell>
          <cell r="F6442" t="str">
            <v>2007-10-31</v>
          </cell>
          <cell r="G6442" t="str">
            <v>ＣＬ二日市</v>
          </cell>
          <cell r="H6442" t="str">
            <v>ＣＬ二日市</v>
          </cell>
          <cell r="I6442" t="str">
            <v>管理手数料</v>
          </cell>
          <cell r="J6442" t="str">
            <v>296400</v>
          </cell>
          <cell r="K6442" t="str">
            <v>2007-04-20</v>
          </cell>
          <cell r="L6442" t="str">
            <v>1</v>
          </cell>
          <cell r="M6442" t="str">
            <v>1</v>
          </cell>
          <cell r="N6442" t="str">
            <v>24700</v>
          </cell>
          <cell r="O6442" t="str">
            <v>1235</v>
          </cell>
          <cell r="P6442" t="str">
            <v>25935</v>
          </cell>
        </row>
        <row r="6443">
          <cell r="A6443" t="str">
            <v>020</v>
          </cell>
          <cell r="B6443" t="str">
            <v>200820</v>
          </cell>
          <cell r="C6443" t="str">
            <v>三愛シティライフ二日市管理組合</v>
          </cell>
          <cell r="D6443" t="str">
            <v>管理委託契約書</v>
          </cell>
          <cell r="E6443" t="str">
            <v>2006-11-01</v>
          </cell>
          <cell r="F6443" t="str">
            <v>2007-10-31</v>
          </cell>
          <cell r="G6443" t="str">
            <v>ＣＬ二日市</v>
          </cell>
          <cell r="H6443" t="str">
            <v>ＣＬ二日市</v>
          </cell>
          <cell r="I6443" t="str">
            <v>管理手数料</v>
          </cell>
          <cell r="J6443" t="str">
            <v>296400</v>
          </cell>
          <cell r="K6443" t="str">
            <v>2007-05-20</v>
          </cell>
          <cell r="L6443" t="str">
            <v>1</v>
          </cell>
          <cell r="M6443" t="str">
            <v>1</v>
          </cell>
          <cell r="N6443" t="str">
            <v>24700</v>
          </cell>
          <cell r="O6443" t="str">
            <v>1235</v>
          </cell>
          <cell r="P6443" t="str">
            <v>25935</v>
          </cell>
        </row>
        <row r="6444">
          <cell r="A6444" t="str">
            <v>020</v>
          </cell>
          <cell r="B6444" t="str">
            <v>200820</v>
          </cell>
          <cell r="C6444" t="str">
            <v>三愛シティライフ二日市管理組合</v>
          </cell>
          <cell r="D6444" t="str">
            <v>管理委託契約書</v>
          </cell>
          <cell r="E6444" t="str">
            <v>2006-11-01</v>
          </cell>
          <cell r="F6444" t="str">
            <v>2007-10-31</v>
          </cell>
          <cell r="G6444" t="str">
            <v>ＣＬ二日市</v>
          </cell>
          <cell r="H6444" t="str">
            <v>ＣＬ二日市</v>
          </cell>
          <cell r="I6444" t="str">
            <v>管理手数料</v>
          </cell>
          <cell r="J6444" t="str">
            <v>296400</v>
          </cell>
          <cell r="K6444" t="str">
            <v>2007-06-20</v>
          </cell>
          <cell r="L6444" t="str">
            <v>1</v>
          </cell>
          <cell r="M6444" t="str">
            <v>1</v>
          </cell>
          <cell r="N6444" t="str">
            <v>24700</v>
          </cell>
          <cell r="O6444" t="str">
            <v>1235</v>
          </cell>
          <cell r="P6444" t="str">
            <v>25935</v>
          </cell>
        </row>
        <row r="6445">
          <cell r="A6445" t="str">
            <v>020</v>
          </cell>
          <cell r="B6445" t="str">
            <v>200820</v>
          </cell>
          <cell r="C6445" t="str">
            <v>三愛シティライフ二日市管理組合</v>
          </cell>
          <cell r="D6445" t="str">
            <v>管理委託契約書</v>
          </cell>
          <cell r="E6445" t="str">
            <v>2006-11-01</v>
          </cell>
          <cell r="F6445" t="str">
            <v>2007-10-31</v>
          </cell>
          <cell r="G6445" t="str">
            <v>ＣＬ二日市</v>
          </cell>
          <cell r="H6445" t="str">
            <v>ＣＬ二日市</v>
          </cell>
          <cell r="I6445" t="str">
            <v>管理手数料</v>
          </cell>
          <cell r="J6445" t="str">
            <v>296400</v>
          </cell>
          <cell r="K6445" t="str">
            <v>2007-07-20</v>
          </cell>
          <cell r="L6445" t="str">
            <v>1</v>
          </cell>
          <cell r="M6445" t="str">
            <v>1</v>
          </cell>
          <cell r="N6445" t="str">
            <v>24700</v>
          </cell>
          <cell r="O6445" t="str">
            <v>1235</v>
          </cell>
          <cell r="P6445" t="str">
            <v>25935</v>
          </cell>
        </row>
        <row r="6446">
          <cell r="A6446" t="str">
            <v>020</v>
          </cell>
          <cell r="B6446" t="str">
            <v>200820</v>
          </cell>
          <cell r="C6446" t="str">
            <v>三愛シティライフ二日市管理組合</v>
          </cell>
          <cell r="D6446" t="str">
            <v>管理委託契約書</v>
          </cell>
          <cell r="E6446" t="str">
            <v>2006-11-01</v>
          </cell>
          <cell r="F6446" t="str">
            <v>2007-10-31</v>
          </cell>
          <cell r="G6446" t="str">
            <v>ＣＬ二日市</v>
          </cell>
          <cell r="H6446" t="str">
            <v>ＣＬ二日市</v>
          </cell>
          <cell r="I6446" t="str">
            <v>管理手数料</v>
          </cell>
          <cell r="J6446" t="str">
            <v>296400</v>
          </cell>
          <cell r="K6446" t="str">
            <v>2007-08-20</v>
          </cell>
          <cell r="L6446" t="str">
            <v>1</v>
          </cell>
          <cell r="M6446" t="str">
            <v>1</v>
          </cell>
          <cell r="N6446" t="str">
            <v>24700</v>
          </cell>
          <cell r="O6446" t="str">
            <v>1235</v>
          </cell>
          <cell r="P6446" t="str">
            <v>25935</v>
          </cell>
        </row>
        <row r="6447">
          <cell r="A6447" t="str">
            <v>020</v>
          </cell>
          <cell r="B6447" t="str">
            <v>200820</v>
          </cell>
          <cell r="C6447" t="str">
            <v>三愛シティライフ二日市管理組合</v>
          </cell>
          <cell r="D6447" t="str">
            <v>管理委託契約書</v>
          </cell>
          <cell r="E6447" t="str">
            <v>2006-11-01</v>
          </cell>
          <cell r="F6447" t="str">
            <v>2007-10-31</v>
          </cell>
          <cell r="G6447" t="str">
            <v>ＣＬ二日市</v>
          </cell>
          <cell r="H6447" t="str">
            <v>ＣＬ二日市</v>
          </cell>
          <cell r="I6447" t="str">
            <v>管理手数料</v>
          </cell>
          <cell r="J6447" t="str">
            <v>296400</v>
          </cell>
          <cell r="K6447" t="str">
            <v>2007-09-20</v>
          </cell>
          <cell r="L6447" t="str">
            <v>1</v>
          </cell>
          <cell r="M6447" t="str">
            <v>1</v>
          </cell>
          <cell r="N6447" t="str">
            <v>24700</v>
          </cell>
          <cell r="O6447" t="str">
            <v>1235</v>
          </cell>
          <cell r="P6447" t="str">
            <v>25935</v>
          </cell>
        </row>
        <row r="6448">
          <cell r="A6448" t="str">
            <v>020</v>
          </cell>
          <cell r="B6448" t="str">
            <v>200820</v>
          </cell>
          <cell r="C6448" t="str">
            <v>三愛シティライフ二日市管理組合</v>
          </cell>
          <cell r="D6448" t="str">
            <v>管理委託契約書</v>
          </cell>
          <cell r="E6448" t="str">
            <v>2006-11-01</v>
          </cell>
          <cell r="F6448" t="str">
            <v>2007-10-31</v>
          </cell>
          <cell r="G6448" t="str">
            <v>ＣＬ二日市</v>
          </cell>
          <cell r="H6448" t="str">
            <v>ＣＬ二日市</v>
          </cell>
          <cell r="I6448" t="str">
            <v>管理手数料</v>
          </cell>
          <cell r="J6448" t="str">
            <v>296400</v>
          </cell>
          <cell r="K6448" t="str">
            <v>2007-10-20</v>
          </cell>
          <cell r="L6448" t="str">
            <v>1</v>
          </cell>
          <cell r="M6448" t="str">
            <v>1</v>
          </cell>
          <cell r="N6448" t="str">
            <v>24700</v>
          </cell>
          <cell r="O6448" t="str">
            <v>1235</v>
          </cell>
          <cell r="P6448" t="str">
            <v>25935</v>
          </cell>
        </row>
        <row r="6449">
          <cell r="A6449" t="str">
            <v>020</v>
          </cell>
          <cell r="B6449" t="str">
            <v>200820</v>
          </cell>
          <cell r="C6449" t="str">
            <v>三愛シティライフ二日市管理組合</v>
          </cell>
          <cell r="D6449" t="str">
            <v>管理委託契約書</v>
          </cell>
          <cell r="E6449" t="str">
            <v>2006-11-01</v>
          </cell>
          <cell r="F6449" t="str">
            <v>2007-10-31</v>
          </cell>
          <cell r="G6449" t="str">
            <v>ＣＬ二日市</v>
          </cell>
          <cell r="H6449" t="str">
            <v>ＣＬ二日市</v>
          </cell>
          <cell r="I6449" t="str">
            <v>機械警備業務</v>
          </cell>
          <cell r="J6449" t="str">
            <v>420000</v>
          </cell>
          <cell r="K6449" t="str">
            <v>2006-11-20</v>
          </cell>
          <cell r="L6449" t="str">
            <v>1</v>
          </cell>
          <cell r="M6449" t="str">
            <v>1</v>
          </cell>
          <cell r="N6449" t="str">
            <v>35000</v>
          </cell>
          <cell r="O6449" t="str">
            <v>1750</v>
          </cell>
          <cell r="P6449" t="str">
            <v>36750</v>
          </cell>
        </row>
        <row r="6450">
          <cell r="A6450" t="str">
            <v>020</v>
          </cell>
          <cell r="B6450" t="str">
            <v>200820</v>
          </cell>
          <cell r="C6450" t="str">
            <v>三愛シティライフ二日市管理組合</v>
          </cell>
          <cell r="D6450" t="str">
            <v>管理委託契約書</v>
          </cell>
          <cell r="E6450" t="str">
            <v>2006-11-01</v>
          </cell>
          <cell r="F6450" t="str">
            <v>2007-10-31</v>
          </cell>
          <cell r="G6450" t="str">
            <v>ＣＬ二日市</v>
          </cell>
          <cell r="H6450" t="str">
            <v>ＣＬ二日市</v>
          </cell>
          <cell r="I6450" t="str">
            <v>機械警備業務</v>
          </cell>
          <cell r="J6450" t="str">
            <v>420000</v>
          </cell>
          <cell r="K6450" t="str">
            <v>2006-12-20</v>
          </cell>
          <cell r="L6450" t="str">
            <v>1</v>
          </cell>
          <cell r="M6450" t="str">
            <v>1</v>
          </cell>
          <cell r="N6450" t="str">
            <v>35000</v>
          </cell>
          <cell r="O6450" t="str">
            <v>1750</v>
          </cell>
          <cell r="P6450" t="str">
            <v>36750</v>
          </cell>
        </row>
        <row r="6451">
          <cell r="A6451" t="str">
            <v>020</v>
          </cell>
          <cell r="B6451" t="str">
            <v>200820</v>
          </cell>
          <cell r="C6451" t="str">
            <v>三愛シティライフ二日市管理組合</v>
          </cell>
          <cell r="D6451" t="str">
            <v>管理委託契約書</v>
          </cell>
          <cell r="E6451" t="str">
            <v>2006-11-01</v>
          </cell>
          <cell r="F6451" t="str">
            <v>2007-10-31</v>
          </cell>
          <cell r="G6451" t="str">
            <v>ＣＬ二日市</v>
          </cell>
          <cell r="H6451" t="str">
            <v>ＣＬ二日市</v>
          </cell>
          <cell r="I6451" t="str">
            <v>機械警備業務</v>
          </cell>
          <cell r="J6451" t="str">
            <v>420000</v>
          </cell>
          <cell r="K6451" t="str">
            <v>2007-01-20</v>
          </cell>
          <cell r="L6451" t="str">
            <v>1</v>
          </cell>
          <cell r="M6451" t="str">
            <v>1</v>
          </cell>
          <cell r="N6451" t="str">
            <v>35000</v>
          </cell>
          <cell r="O6451" t="str">
            <v>1750</v>
          </cell>
          <cell r="P6451" t="str">
            <v>36750</v>
          </cell>
        </row>
        <row r="6452">
          <cell r="A6452" t="str">
            <v>020</v>
          </cell>
          <cell r="B6452" t="str">
            <v>200820</v>
          </cell>
          <cell r="C6452" t="str">
            <v>三愛シティライフ二日市管理組合</v>
          </cell>
          <cell r="D6452" t="str">
            <v>管理委託契約書</v>
          </cell>
          <cell r="E6452" t="str">
            <v>2006-11-01</v>
          </cell>
          <cell r="F6452" t="str">
            <v>2007-10-31</v>
          </cell>
          <cell r="G6452" t="str">
            <v>ＣＬ二日市</v>
          </cell>
          <cell r="H6452" t="str">
            <v>ＣＬ二日市</v>
          </cell>
          <cell r="I6452" t="str">
            <v>機械警備業務</v>
          </cell>
          <cell r="J6452" t="str">
            <v>420000</v>
          </cell>
          <cell r="K6452" t="str">
            <v>2007-02-20</v>
          </cell>
          <cell r="L6452" t="str">
            <v>1</v>
          </cell>
          <cell r="M6452" t="str">
            <v>1</v>
          </cell>
          <cell r="N6452" t="str">
            <v>35000</v>
          </cell>
          <cell r="O6452" t="str">
            <v>1750</v>
          </cell>
          <cell r="P6452" t="str">
            <v>36750</v>
          </cell>
        </row>
        <row r="6453">
          <cell r="A6453" t="str">
            <v>020</v>
          </cell>
          <cell r="B6453" t="str">
            <v>200820</v>
          </cell>
          <cell r="C6453" t="str">
            <v>三愛シティライフ二日市管理組合</v>
          </cell>
          <cell r="D6453" t="str">
            <v>管理委託契約書</v>
          </cell>
          <cell r="E6453" t="str">
            <v>2006-11-01</v>
          </cell>
          <cell r="F6453" t="str">
            <v>2007-10-31</v>
          </cell>
          <cell r="G6453" t="str">
            <v>ＣＬ二日市</v>
          </cell>
          <cell r="H6453" t="str">
            <v>ＣＬ二日市</v>
          </cell>
          <cell r="I6453" t="str">
            <v>機械警備業務</v>
          </cell>
          <cell r="J6453" t="str">
            <v>420000</v>
          </cell>
          <cell r="K6453" t="str">
            <v>2007-03-20</v>
          </cell>
          <cell r="L6453" t="str">
            <v>1</v>
          </cell>
          <cell r="M6453" t="str">
            <v>1</v>
          </cell>
          <cell r="N6453" t="str">
            <v>35000</v>
          </cell>
          <cell r="O6453" t="str">
            <v>1750</v>
          </cell>
          <cell r="P6453" t="str">
            <v>36750</v>
          </cell>
        </row>
        <row r="6454">
          <cell r="A6454" t="str">
            <v>020</v>
          </cell>
          <cell r="B6454" t="str">
            <v>200820</v>
          </cell>
          <cell r="C6454" t="str">
            <v>三愛シティライフ二日市管理組合</v>
          </cell>
          <cell r="D6454" t="str">
            <v>管理委託契約書</v>
          </cell>
          <cell r="E6454" t="str">
            <v>2006-11-01</v>
          </cell>
          <cell r="F6454" t="str">
            <v>2007-10-31</v>
          </cell>
          <cell r="G6454" t="str">
            <v>ＣＬ二日市</v>
          </cell>
          <cell r="H6454" t="str">
            <v>ＣＬ二日市</v>
          </cell>
          <cell r="I6454" t="str">
            <v>機械警備業務</v>
          </cell>
          <cell r="J6454" t="str">
            <v>420000</v>
          </cell>
          <cell r="K6454" t="str">
            <v>2007-04-20</v>
          </cell>
          <cell r="L6454" t="str">
            <v>1</v>
          </cell>
          <cell r="M6454" t="str">
            <v>1</v>
          </cell>
          <cell r="N6454" t="str">
            <v>35000</v>
          </cell>
          <cell r="O6454" t="str">
            <v>1750</v>
          </cell>
          <cell r="P6454" t="str">
            <v>36750</v>
          </cell>
        </row>
        <row r="6455">
          <cell r="A6455" t="str">
            <v>020</v>
          </cell>
          <cell r="B6455" t="str">
            <v>200820</v>
          </cell>
          <cell r="C6455" t="str">
            <v>三愛シティライフ二日市管理組合</v>
          </cell>
          <cell r="D6455" t="str">
            <v>管理委託契約書</v>
          </cell>
          <cell r="E6455" t="str">
            <v>2006-11-01</v>
          </cell>
          <cell r="F6455" t="str">
            <v>2007-10-31</v>
          </cell>
          <cell r="G6455" t="str">
            <v>ＣＬ二日市</v>
          </cell>
          <cell r="H6455" t="str">
            <v>ＣＬ二日市</v>
          </cell>
          <cell r="I6455" t="str">
            <v>機械警備業務</v>
          </cell>
          <cell r="J6455" t="str">
            <v>420000</v>
          </cell>
          <cell r="K6455" t="str">
            <v>2007-05-20</v>
          </cell>
          <cell r="L6455" t="str">
            <v>1</v>
          </cell>
          <cell r="M6455" t="str">
            <v>1</v>
          </cell>
          <cell r="N6455" t="str">
            <v>35000</v>
          </cell>
          <cell r="O6455" t="str">
            <v>1750</v>
          </cell>
          <cell r="P6455" t="str">
            <v>36750</v>
          </cell>
        </row>
        <row r="6456">
          <cell r="A6456" t="str">
            <v>020</v>
          </cell>
          <cell r="B6456" t="str">
            <v>200820</v>
          </cell>
          <cell r="C6456" t="str">
            <v>三愛シティライフ二日市管理組合</v>
          </cell>
          <cell r="D6456" t="str">
            <v>管理委託契約書</v>
          </cell>
          <cell r="E6456" t="str">
            <v>2006-11-01</v>
          </cell>
          <cell r="F6456" t="str">
            <v>2007-10-31</v>
          </cell>
          <cell r="G6456" t="str">
            <v>ＣＬ二日市</v>
          </cell>
          <cell r="H6456" t="str">
            <v>ＣＬ二日市</v>
          </cell>
          <cell r="I6456" t="str">
            <v>機械警備業務</v>
          </cell>
          <cell r="J6456" t="str">
            <v>420000</v>
          </cell>
          <cell r="K6456" t="str">
            <v>2007-06-20</v>
          </cell>
          <cell r="L6456" t="str">
            <v>1</v>
          </cell>
          <cell r="M6456" t="str">
            <v>1</v>
          </cell>
          <cell r="N6456" t="str">
            <v>35000</v>
          </cell>
          <cell r="O6456" t="str">
            <v>1750</v>
          </cell>
          <cell r="P6456" t="str">
            <v>36750</v>
          </cell>
        </row>
        <row r="6457">
          <cell r="A6457" t="str">
            <v>020</v>
          </cell>
          <cell r="B6457" t="str">
            <v>200820</v>
          </cell>
          <cell r="C6457" t="str">
            <v>三愛シティライフ二日市管理組合</v>
          </cell>
          <cell r="D6457" t="str">
            <v>管理委託契約書</v>
          </cell>
          <cell r="E6457" t="str">
            <v>2006-11-01</v>
          </cell>
          <cell r="F6457" t="str">
            <v>2007-10-31</v>
          </cell>
          <cell r="G6457" t="str">
            <v>ＣＬ二日市</v>
          </cell>
          <cell r="H6457" t="str">
            <v>ＣＬ二日市</v>
          </cell>
          <cell r="I6457" t="str">
            <v>機械警備業務</v>
          </cell>
          <cell r="J6457" t="str">
            <v>420000</v>
          </cell>
          <cell r="K6457" t="str">
            <v>2007-07-20</v>
          </cell>
          <cell r="L6457" t="str">
            <v>1</v>
          </cell>
          <cell r="M6457" t="str">
            <v>1</v>
          </cell>
          <cell r="N6457" t="str">
            <v>35000</v>
          </cell>
          <cell r="O6457" t="str">
            <v>1750</v>
          </cell>
          <cell r="P6457" t="str">
            <v>36750</v>
          </cell>
        </row>
        <row r="6458">
          <cell r="A6458" t="str">
            <v>020</v>
          </cell>
          <cell r="B6458" t="str">
            <v>200820</v>
          </cell>
          <cell r="C6458" t="str">
            <v>三愛シティライフ二日市管理組合</v>
          </cell>
          <cell r="D6458" t="str">
            <v>管理委託契約書</v>
          </cell>
          <cell r="E6458" t="str">
            <v>2006-11-01</v>
          </cell>
          <cell r="F6458" t="str">
            <v>2007-10-31</v>
          </cell>
          <cell r="G6458" t="str">
            <v>ＣＬ二日市</v>
          </cell>
          <cell r="H6458" t="str">
            <v>ＣＬ二日市</v>
          </cell>
          <cell r="I6458" t="str">
            <v>機械警備業務</v>
          </cell>
          <cell r="J6458" t="str">
            <v>420000</v>
          </cell>
          <cell r="K6458" t="str">
            <v>2007-08-20</v>
          </cell>
          <cell r="L6458" t="str">
            <v>1</v>
          </cell>
          <cell r="M6458" t="str">
            <v>1</v>
          </cell>
          <cell r="N6458" t="str">
            <v>35000</v>
          </cell>
          <cell r="O6458" t="str">
            <v>1750</v>
          </cell>
          <cell r="P6458" t="str">
            <v>36750</v>
          </cell>
        </row>
        <row r="6459">
          <cell r="A6459" t="str">
            <v>020</v>
          </cell>
          <cell r="B6459" t="str">
            <v>200820</v>
          </cell>
          <cell r="C6459" t="str">
            <v>三愛シティライフ二日市管理組合</v>
          </cell>
          <cell r="D6459" t="str">
            <v>管理委託契約書</v>
          </cell>
          <cell r="E6459" t="str">
            <v>2006-11-01</v>
          </cell>
          <cell r="F6459" t="str">
            <v>2007-10-31</v>
          </cell>
          <cell r="G6459" t="str">
            <v>ＣＬ二日市</v>
          </cell>
          <cell r="H6459" t="str">
            <v>ＣＬ二日市</v>
          </cell>
          <cell r="I6459" t="str">
            <v>機械警備業務</v>
          </cell>
          <cell r="J6459" t="str">
            <v>420000</v>
          </cell>
          <cell r="K6459" t="str">
            <v>2007-09-20</v>
          </cell>
          <cell r="L6459" t="str">
            <v>1</v>
          </cell>
          <cell r="M6459" t="str">
            <v>1</v>
          </cell>
          <cell r="N6459" t="str">
            <v>35000</v>
          </cell>
          <cell r="O6459" t="str">
            <v>1750</v>
          </cell>
          <cell r="P6459" t="str">
            <v>36750</v>
          </cell>
        </row>
        <row r="6460">
          <cell r="A6460" t="str">
            <v>020</v>
          </cell>
          <cell r="B6460" t="str">
            <v>200820</v>
          </cell>
          <cell r="C6460" t="str">
            <v>三愛シティライフ二日市管理組合</v>
          </cell>
          <cell r="D6460" t="str">
            <v>管理委託契約書</v>
          </cell>
          <cell r="E6460" t="str">
            <v>2006-11-01</v>
          </cell>
          <cell r="F6460" t="str">
            <v>2007-10-31</v>
          </cell>
          <cell r="G6460" t="str">
            <v>ＣＬ二日市</v>
          </cell>
          <cell r="H6460" t="str">
            <v>ＣＬ二日市</v>
          </cell>
          <cell r="I6460" t="str">
            <v>機械警備業務</v>
          </cell>
          <cell r="J6460" t="str">
            <v>420000</v>
          </cell>
          <cell r="K6460" t="str">
            <v>2007-10-20</v>
          </cell>
          <cell r="L6460" t="str">
            <v>1</v>
          </cell>
          <cell r="M6460" t="str">
            <v>1</v>
          </cell>
          <cell r="N6460" t="str">
            <v>35000</v>
          </cell>
          <cell r="O6460" t="str">
            <v>1750</v>
          </cell>
          <cell r="P6460" t="str">
            <v>36750</v>
          </cell>
        </row>
        <row r="6461">
          <cell r="A6461" t="str">
            <v>020</v>
          </cell>
          <cell r="B6461" t="str">
            <v>200820</v>
          </cell>
          <cell r="C6461" t="str">
            <v>三愛シティライフ二日市管理組合</v>
          </cell>
          <cell r="D6461" t="str">
            <v>管理委託契約書</v>
          </cell>
          <cell r="E6461" t="str">
            <v>2006-11-01</v>
          </cell>
          <cell r="F6461" t="str">
            <v>2007-10-31</v>
          </cell>
          <cell r="G6461" t="str">
            <v>ＣＬ二日市</v>
          </cell>
          <cell r="H6461" t="str">
            <v>ＣＬ二日市</v>
          </cell>
          <cell r="I6461" t="str">
            <v>消防用設備</v>
          </cell>
          <cell r="J6461" t="str">
            <v>259200</v>
          </cell>
          <cell r="K6461" t="str">
            <v>2006-11-20</v>
          </cell>
          <cell r="L6461" t="str">
            <v>1</v>
          </cell>
          <cell r="M6461" t="str">
            <v>1</v>
          </cell>
          <cell r="N6461" t="str">
            <v>21600</v>
          </cell>
          <cell r="O6461" t="str">
            <v>1080</v>
          </cell>
          <cell r="P6461" t="str">
            <v>22680</v>
          </cell>
        </row>
        <row r="6462">
          <cell r="A6462" t="str">
            <v>020</v>
          </cell>
          <cell r="B6462" t="str">
            <v>200820</v>
          </cell>
          <cell r="C6462" t="str">
            <v>三愛シティライフ二日市管理組合</v>
          </cell>
          <cell r="D6462" t="str">
            <v>管理委託契約書</v>
          </cell>
          <cell r="E6462" t="str">
            <v>2006-11-01</v>
          </cell>
          <cell r="F6462" t="str">
            <v>2007-10-31</v>
          </cell>
          <cell r="G6462" t="str">
            <v>ＣＬ二日市</v>
          </cell>
          <cell r="H6462" t="str">
            <v>ＣＬ二日市</v>
          </cell>
          <cell r="I6462" t="str">
            <v>消防用設備</v>
          </cell>
          <cell r="J6462" t="str">
            <v>259200</v>
          </cell>
          <cell r="K6462" t="str">
            <v>2006-12-20</v>
          </cell>
          <cell r="L6462" t="str">
            <v>1</v>
          </cell>
          <cell r="M6462" t="str">
            <v>1</v>
          </cell>
          <cell r="N6462" t="str">
            <v>21600</v>
          </cell>
          <cell r="O6462" t="str">
            <v>1080</v>
          </cell>
          <cell r="P6462" t="str">
            <v>22680</v>
          </cell>
        </row>
        <row r="6463">
          <cell r="A6463" t="str">
            <v>020</v>
          </cell>
          <cell r="B6463" t="str">
            <v>200820</v>
          </cell>
          <cell r="C6463" t="str">
            <v>三愛シティライフ二日市管理組合</v>
          </cell>
          <cell r="D6463" t="str">
            <v>管理委託契約書</v>
          </cell>
          <cell r="E6463" t="str">
            <v>2006-11-01</v>
          </cell>
          <cell r="F6463" t="str">
            <v>2007-10-31</v>
          </cell>
          <cell r="G6463" t="str">
            <v>ＣＬ二日市</v>
          </cell>
          <cell r="H6463" t="str">
            <v>ＣＬ二日市</v>
          </cell>
          <cell r="I6463" t="str">
            <v>消防用設備</v>
          </cell>
          <cell r="J6463" t="str">
            <v>259200</v>
          </cell>
          <cell r="K6463" t="str">
            <v>2007-01-20</v>
          </cell>
          <cell r="L6463" t="str">
            <v>1</v>
          </cell>
          <cell r="M6463" t="str">
            <v>1</v>
          </cell>
          <cell r="N6463" t="str">
            <v>21600</v>
          </cell>
          <cell r="O6463" t="str">
            <v>1080</v>
          </cell>
          <cell r="P6463" t="str">
            <v>22680</v>
          </cell>
        </row>
        <row r="6464">
          <cell r="A6464" t="str">
            <v>020</v>
          </cell>
          <cell r="B6464" t="str">
            <v>200820</v>
          </cell>
          <cell r="C6464" t="str">
            <v>三愛シティライフ二日市管理組合</v>
          </cell>
          <cell r="D6464" t="str">
            <v>管理委託契約書</v>
          </cell>
          <cell r="E6464" t="str">
            <v>2006-11-01</v>
          </cell>
          <cell r="F6464" t="str">
            <v>2007-10-31</v>
          </cell>
          <cell r="G6464" t="str">
            <v>ＣＬ二日市</v>
          </cell>
          <cell r="H6464" t="str">
            <v>ＣＬ二日市</v>
          </cell>
          <cell r="I6464" t="str">
            <v>消防用設備</v>
          </cell>
          <cell r="J6464" t="str">
            <v>259200</v>
          </cell>
          <cell r="K6464" t="str">
            <v>2007-02-20</v>
          </cell>
          <cell r="L6464" t="str">
            <v>1</v>
          </cell>
          <cell r="M6464" t="str">
            <v>1</v>
          </cell>
          <cell r="N6464" t="str">
            <v>21600</v>
          </cell>
          <cell r="O6464" t="str">
            <v>1080</v>
          </cell>
          <cell r="P6464" t="str">
            <v>22680</v>
          </cell>
        </row>
        <row r="6465">
          <cell r="A6465" t="str">
            <v>020</v>
          </cell>
          <cell r="B6465" t="str">
            <v>200820</v>
          </cell>
          <cell r="C6465" t="str">
            <v>三愛シティライフ二日市管理組合</v>
          </cell>
          <cell r="D6465" t="str">
            <v>管理委託契約書</v>
          </cell>
          <cell r="E6465" t="str">
            <v>2006-11-01</v>
          </cell>
          <cell r="F6465" t="str">
            <v>2007-10-31</v>
          </cell>
          <cell r="G6465" t="str">
            <v>ＣＬ二日市</v>
          </cell>
          <cell r="H6465" t="str">
            <v>ＣＬ二日市</v>
          </cell>
          <cell r="I6465" t="str">
            <v>消防用設備</v>
          </cell>
          <cell r="J6465" t="str">
            <v>259200</v>
          </cell>
          <cell r="K6465" t="str">
            <v>2007-03-20</v>
          </cell>
          <cell r="L6465" t="str">
            <v>1</v>
          </cell>
          <cell r="M6465" t="str">
            <v>1</v>
          </cell>
          <cell r="N6465" t="str">
            <v>21600</v>
          </cell>
          <cell r="O6465" t="str">
            <v>1080</v>
          </cell>
          <cell r="P6465" t="str">
            <v>22680</v>
          </cell>
        </row>
        <row r="6466">
          <cell r="A6466" t="str">
            <v>020</v>
          </cell>
          <cell r="B6466" t="str">
            <v>200820</v>
          </cell>
          <cell r="C6466" t="str">
            <v>三愛シティライフ二日市管理組合</v>
          </cell>
          <cell r="D6466" t="str">
            <v>管理委託契約書</v>
          </cell>
          <cell r="E6466" t="str">
            <v>2006-11-01</v>
          </cell>
          <cell r="F6466" t="str">
            <v>2007-10-31</v>
          </cell>
          <cell r="G6466" t="str">
            <v>ＣＬ二日市</v>
          </cell>
          <cell r="H6466" t="str">
            <v>ＣＬ二日市</v>
          </cell>
          <cell r="I6466" t="str">
            <v>消防用設備</v>
          </cell>
          <cell r="J6466" t="str">
            <v>259200</v>
          </cell>
          <cell r="K6466" t="str">
            <v>2007-04-20</v>
          </cell>
          <cell r="L6466" t="str">
            <v>1</v>
          </cell>
          <cell r="M6466" t="str">
            <v>1</v>
          </cell>
          <cell r="N6466" t="str">
            <v>21600</v>
          </cell>
          <cell r="O6466" t="str">
            <v>1080</v>
          </cell>
          <cell r="P6466" t="str">
            <v>22680</v>
          </cell>
        </row>
        <row r="6467">
          <cell r="A6467" t="str">
            <v>020</v>
          </cell>
          <cell r="B6467" t="str">
            <v>200820</v>
          </cell>
          <cell r="C6467" t="str">
            <v>三愛シティライフ二日市管理組合</v>
          </cell>
          <cell r="D6467" t="str">
            <v>管理委託契約書</v>
          </cell>
          <cell r="E6467" t="str">
            <v>2006-11-01</v>
          </cell>
          <cell r="F6467" t="str">
            <v>2007-10-31</v>
          </cell>
          <cell r="G6467" t="str">
            <v>ＣＬ二日市</v>
          </cell>
          <cell r="H6467" t="str">
            <v>ＣＬ二日市</v>
          </cell>
          <cell r="I6467" t="str">
            <v>消防用設備</v>
          </cell>
          <cell r="J6467" t="str">
            <v>259200</v>
          </cell>
          <cell r="K6467" t="str">
            <v>2007-05-20</v>
          </cell>
          <cell r="L6467" t="str">
            <v>1</v>
          </cell>
          <cell r="M6467" t="str">
            <v>1</v>
          </cell>
          <cell r="N6467" t="str">
            <v>21600</v>
          </cell>
          <cell r="O6467" t="str">
            <v>1080</v>
          </cell>
          <cell r="P6467" t="str">
            <v>22680</v>
          </cell>
        </row>
        <row r="6468">
          <cell r="A6468" t="str">
            <v>020</v>
          </cell>
          <cell r="B6468" t="str">
            <v>200820</v>
          </cell>
          <cell r="C6468" t="str">
            <v>三愛シティライフ二日市管理組合</v>
          </cell>
          <cell r="D6468" t="str">
            <v>管理委託契約書</v>
          </cell>
          <cell r="E6468" t="str">
            <v>2006-11-01</v>
          </cell>
          <cell r="F6468" t="str">
            <v>2007-10-31</v>
          </cell>
          <cell r="G6468" t="str">
            <v>ＣＬ二日市</v>
          </cell>
          <cell r="H6468" t="str">
            <v>ＣＬ二日市</v>
          </cell>
          <cell r="I6468" t="str">
            <v>消防用設備</v>
          </cell>
          <cell r="J6468" t="str">
            <v>259200</v>
          </cell>
          <cell r="K6468" t="str">
            <v>2007-06-20</v>
          </cell>
          <cell r="L6468" t="str">
            <v>1</v>
          </cell>
          <cell r="M6468" t="str">
            <v>1</v>
          </cell>
          <cell r="N6468" t="str">
            <v>21600</v>
          </cell>
          <cell r="O6468" t="str">
            <v>1080</v>
          </cell>
          <cell r="P6468" t="str">
            <v>22680</v>
          </cell>
        </row>
        <row r="6469">
          <cell r="A6469" t="str">
            <v>020</v>
          </cell>
          <cell r="B6469" t="str">
            <v>200820</v>
          </cell>
          <cell r="C6469" t="str">
            <v>三愛シティライフ二日市管理組合</v>
          </cell>
          <cell r="D6469" t="str">
            <v>管理委託契約書</v>
          </cell>
          <cell r="E6469" t="str">
            <v>2006-11-01</v>
          </cell>
          <cell r="F6469" t="str">
            <v>2007-10-31</v>
          </cell>
          <cell r="G6469" t="str">
            <v>ＣＬ二日市</v>
          </cell>
          <cell r="H6469" t="str">
            <v>ＣＬ二日市</v>
          </cell>
          <cell r="I6469" t="str">
            <v>消防用設備</v>
          </cell>
          <cell r="J6469" t="str">
            <v>259200</v>
          </cell>
          <cell r="K6469" t="str">
            <v>2007-07-20</v>
          </cell>
          <cell r="L6469" t="str">
            <v>1</v>
          </cell>
          <cell r="M6469" t="str">
            <v>1</v>
          </cell>
          <cell r="N6469" t="str">
            <v>21600</v>
          </cell>
          <cell r="O6469" t="str">
            <v>1080</v>
          </cell>
          <cell r="P6469" t="str">
            <v>22680</v>
          </cell>
        </row>
        <row r="6470">
          <cell r="A6470" t="str">
            <v>020</v>
          </cell>
          <cell r="B6470" t="str">
            <v>200820</v>
          </cell>
          <cell r="C6470" t="str">
            <v>三愛シティライフ二日市管理組合</v>
          </cell>
          <cell r="D6470" t="str">
            <v>管理委託契約書</v>
          </cell>
          <cell r="E6470" t="str">
            <v>2006-11-01</v>
          </cell>
          <cell r="F6470" t="str">
            <v>2007-10-31</v>
          </cell>
          <cell r="G6470" t="str">
            <v>ＣＬ二日市</v>
          </cell>
          <cell r="H6470" t="str">
            <v>ＣＬ二日市</v>
          </cell>
          <cell r="I6470" t="str">
            <v>消防用設備</v>
          </cell>
          <cell r="J6470" t="str">
            <v>259200</v>
          </cell>
          <cell r="K6470" t="str">
            <v>2007-08-20</v>
          </cell>
          <cell r="L6470" t="str">
            <v>1</v>
          </cell>
          <cell r="M6470" t="str">
            <v>1</v>
          </cell>
          <cell r="N6470" t="str">
            <v>21600</v>
          </cell>
          <cell r="O6470" t="str">
            <v>1080</v>
          </cell>
          <cell r="P6470" t="str">
            <v>22680</v>
          </cell>
        </row>
        <row r="6471">
          <cell r="A6471" t="str">
            <v>020</v>
          </cell>
          <cell r="B6471" t="str">
            <v>200820</v>
          </cell>
          <cell r="C6471" t="str">
            <v>三愛シティライフ二日市管理組合</v>
          </cell>
          <cell r="D6471" t="str">
            <v>管理委託契約書</v>
          </cell>
          <cell r="E6471" t="str">
            <v>2006-11-01</v>
          </cell>
          <cell r="F6471" t="str">
            <v>2007-10-31</v>
          </cell>
          <cell r="G6471" t="str">
            <v>ＣＬ二日市</v>
          </cell>
          <cell r="H6471" t="str">
            <v>ＣＬ二日市</v>
          </cell>
          <cell r="I6471" t="str">
            <v>消防用設備</v>
          </cell>
          <cell r="J6471" t="str">
            <v>259200</v>
          </cell>
          <cell r="K6471" t="str">
            <v>2007-09-20</v>
          </cell>
          <cell r="L6471" t="str">
            <v>1</v>
          </cell>
          <cell r="M6471" t="str">
            <v>1</v>
          </cell>
          <cell r="N6471" t="str">
            <v>21600</v>
          </cell>
          <cell r="O6471" t="str">
            <v>1080</v>
          </cell>
          <cell r="P6471" t="str">
            <v>22680</v>
          </cell>
        </row>
        <row r="6472">
          <cell r="A6472" t="str">
            <v>020</v>
          </cell>
          <cell r="B6472" t="str">
            <v>200820</v>
          </cell>
          <cell r="C6472" t="str">
            <v>三愛シティライフ二日市管理組合</v>
          </cell>
          <cell r="D6472" t="str">
            <v>管理委託契約書</v>
          </cell>
          <cell r="E6472" t="str">
            <v>2006-11-01</v>
          </cell>
          <cell r="F6472" t="str">
            <v>2007-10-31</v>
          </cell>
          <cell r="G6472" t="str">
            <v>ＣＬ二日市</v>
          </cell>
          <cell r="H6472" t="str">
            <v>ＣＬ二日市</v>
          </cell>
          <cell r="I6472" t="str">
            <v>消防用設備</v>
          </cell>
          <cell r="J6472" t="str">
            <v>259200</v>
          </cell>
          <cell r="K6472" t="str">
            <v>2007-10-20</v>
          </cell>
          <cell r="L6472" t="str">
            <v>1</v>
          </cell>
          <cell r="M6472" t="str">
            <v>1</v>
          </cell>
          <cell r="N6472" t="str">
            <v>21600</v>
          </cell>
          <cell r="O6472" t="str">
            <v>1080</v>
          </cell>
          <cell r="P6472" t="str">
            <v>22680</v>
          </cell>
        </row>
        <row r="6473">
          <cell r="A6473" t="str">
            <v>020</v>
          </cell>
          <cell r="B6473" t="str">
            <v>200820</v>
          </cell>
          <cell r="C6473" t="str">
            <v>三愛シティライフ二日市管理組合</v>
          </cell>
          <cell r="D6473" t="str">
            <v>管理委託契約書</v>
          </cell>
          <cell r="E6473" t="str">
            <v>2006-11-01</v>
          </cell>
          <cell r="F6473" t="str">
            <v>2007-10-31</v>
          </cell>
          <cell r="G6473" t="str">
            <v>ＣＬ二日市</v>
          </cell>
          <cell r="H6473" t="str">
            <v>ＣＬ二日市</v>
          </cell>
          <cell r="I6473" t="str">
            <v>清掃管理業務</v>
          </cell>
          <cell r="J6473" t="str">
            <v>180000</v>
          </cell>
          <cell r="K6473" t="str">
            <v>2006-11-20</v>
          </cell>
          <cell r="L6473" t="str">
            <v>1</v>
          </cell>
          <cell r="M6473" t="str">
            <v>1</v>
          </cell>
          <cell r="N6473" t="str">
            <v>15000</v>
          </cell>
          <cell r="O6473" t="str">
            <v>750</v>
          </cell>
          <cell r="P6473" t="str">
            <v>15750</v>
          </cell>
        </row>
        <row r="6474">
          <cell r="A6474" t="str">
            <v>020</v>
          </cell>
          <cell r="B6474" t="str">
            <v>200820</v>
          </cell>
          <cell r="C6474" t="str">
            <v>三愛シティライフ二日市管理組合</v>
          </cell>
          <cell r="D6474" t="str">
            <v>管理委託契約書</v>
          </cell>
          <cell r="E6474" t="str">
            <v>2006-11-01</v>
          </cell>
          <cell r="F6474" t="str">
            <v>2007-10-31</v>
          </cell>
          <cell r="G6474" t="str">
            <v>ＣＬ二日市</v>
          </cell>
          <cell r="H6474" t="str">
            <v>ＣＬ二日市</v>
          </cell>
          <cell r="I6474" t="str">
            <v>清掃管理業務</v>
          </cell>
          <cell r="J6474" t="str">
            <v>180000</v>
          </cell>
          <cell r="K6474" t="str">
            <v>2006-12-20</v>
          </cell>
          <cell r="L6474" t="str">
            <v>1</v>
          </cell>
          <cell r="M6474" t="str">
            <v>1</v>
          </cell>
          <cell r="N6474" t="str">
            <v>15000</v>
          </cell>
          <cell r="O6474" t="str">
            <v>750</v>
          </cell>
          <cell r="P6474" t="str">
            <v>15750</v>
          </cell>
        </row>
        <row r="6475">
          <cell r="A6475" t="str">
            <v>020</v>
          </cell>
          <cell r="B6475" t="str">
            <v>200820</v>
          </cell>
          <cell r="C6475" t="str">
            <v>三愛シティライフ二日市管理組合</v>
          </cell>
          <cell r="D6475" t="str">
            <v>管理委託契約書</v>
          </cell>
          <cell r="E6475" t="str">
            <v>2006-11-01</v>
          </cell>
          <cell r="F6475" t="str">
            <v>2007-10-31</v>
          </cell>
          <cell r="G6475" t="str">
            <v>ＣＬ二日市</v>
          </cell>
          <cell r="H6475" t="str">
            <v>ＣＬ二日市</v>
          </cell>
          <cell r="I6475" t="str">
            <v>清掃管理業務</v>
          </cell>
          <cell r="J6475" t="str">
            <v>180000</v>
          </cell>
          <cell r="K6475" t="str">
            <v>2007-01-20</v>
          </cell>
          <cell r="L6475" t="str">
            <v>1</v>
          </cell>
          <cell r="M6475" t="str">
            <v>1</v>
          </cell>
          <cell r="N6475" t="str">
            <v>15000</v>
          </cell>
          <cell r="O6475" t="str">
            <v>750</v>
          </cell>
          <cell r="P6475" t="str">
            <v>15750</v>
          </cell>
        </row>
        <row r="6476">
          <cell r="A6476" t="str">
            <v>020</v>
          </cell>
          <cell r="B6476" t="str">
            <v>200820</v>
          </cell>
          <cell r="C6476" t="str">
            <v>三愛シティライフ二日市管理組合</v>
          </cell>
          <cell r="D6476" t="str">
            <v>管理委託契約書</v>
          </cell>
          <cell r="E6476" t="str">
            <v>2006-11-01</v>
          </cell>
          <cell r="F6476" t="str">
            <v>2007-10-31</v>
          </cell>
          <cell r="G6476" t="str">
            <v>ＣＬ二日市</v>
          </cell>
          <cell r="H6476" t="str">
            <v>ＣＬ二日市</v>
          </cell>
          <cell r="I6476" t="str">
            <v>清掃管理業務</v>
          </cell>
          <cell r="J6476" t="str">
            <v>180000</v>
          </cell>
          <cell r="K6476" t="str">
            <v>2007-02-20</v>
          </cell>
          <cell r="L6476" t="str">
            <v>1</v>
          </cell>
          <cell r="M6476" t="str">
            <v>1</v>
          </cell>
          <cell r="N6476" t="str">
            <v>15000</v>
          </cell>
          <cell r="O6476" t="str">
            <v>750</v>
          </cell>
          <cell r="P6476" t="str">
            <v>15750</v>
          </cell>
        </row>
        <row r="6477">
          <cell r="A6477" t="str">
            <v>020</v>
          </cell>
          <cell r="B6477" t="str">
            <v>200820</v>
          </cell>
          <cell r="C6477" t="str">
            <v>三愛シティライフ二日市管理組合</v>
          </cell>
          <cell r="D6477" t="str">
            <v>管理委託契約書</v>
          </cell>
          <cell r="E6477" t="str">
            <v>2006-11-01</v>
          </cell>
          <cell r="F6477" t="str">
            <v>2007-10-31</v>
          </cell>
          <cell r="G6477" t="str">
            <v>ＣＬ二日市</v>
          </cell>
          <cell r="H6477" t="str">
            <v>ＣＬ二日市</v>
          </cell>
          <cell r="I6477" t="str">
            <v>清掃管理業務</v>
          </cell>
          <cell r="J6477" t="str">
            <v>180000</v>
          </cell>
          <cell r="K6477" t="str">
            <v>2007-03-20</v>
          </cell>
          <cell r="L6477" t="str">
            <v>1</v>
          </cell>
          <cell r="M6477" t="str">
            <v>1</v>
          </cell>
          <cell r="N6477" t="str">
            <v>15000</v>
          </cell>
          <cell r="O6477" t="str">
            <v>750</v>
          </cell>
          <cell r="P6477" t="str">
            <v>15750</v>
          </cell>
        </row>
        <row r="6478">
          <cell r="A6478" t="str">
            <v>020</v>
          </cell>
          <cell r="B6478" t="str">
            <v>200820</v>
          </cell>
          <cell r="C6478" t="str">
            <v>三愛シティライフ二日市管理組合</v>
          </cell>
          <cell r="D6478" t="str">
            <v>管理委託契約書</v>
          </cell>
          <cell r="E6478" t="str">
            <v>2006-11-01</v>
          </cell>
          <cell r="F6478" t="str">
            <v>2007-10-31</v>
          </cell>
          <cell r="G6478" t="str">
            <v>ＣＬ二日市</v>
          </cell>
          <cell r="H6478" t="str">
            <v>ＣＬ二日市</v>
          </cell>
          <cell r="I6478" t="str">
            <v>清掃管理業務</v>
          </cell>
          <cell r="J6478" t="str">
            <v>180000</v>
          </cell>
          <cell r="K6478" t="str">
            <v>2007-04-20</v>
          </cell>
          <cell r="L6478" t="str">
            <v>1</v>
          </cell>
          <cell r="M6478" t="str">
            <v>1</v>
          </cell>
          <cell r="N6478" t="str">
            <v>15000</v>
          </cell>
          <cell r="O6478" t="str">
            <v>750</v>
          </cell>
          <cell r="P6478" t="str">
            <v>15750</v>
          </cell>
        </row>
        <row r="6479">
          <cell r="A6479" t="str">
            <v>020</v>
          </cell>
          <cell r="B6479" t="str">
            <v>200820</v>
          </cell>
          <cell r="C6479" t="str">
            <v>三愛シティライフ二日市管理組合</v>
          </cell>
          <cell r="D6479" t="str">
            <v>管理委託契約書</v>
          </cell>
          <cell r="E6479" t="str">
            <v>2006-11-01</v>
          </cell>
          <cell r="F6479" t="str">
            <v>2007-10-31</v>
          </cell>
          <cell r="G6479" t="str">
            <v>ＣＬ二日市</v>
          </cell>
          <cell r="H6479" t="str">
            <v>ＣＬ二日市</v>
          </cell>
          <cell r="I6479" t="str">
            <v>清掃管理業務</v>
          </cell>
          <cell r="J6479" t="str">
            <v>180000</v>
          </cell>
          <cell r="K6479" t="str">
            <v>2007-05-20</v>
          </cell>
          <cell r="L6479" t="str">
            <v>1</v>
          </cell>
          <cell r="M6479" t="str">
            <v>1</v>
          </cell>
          <cell r="N6479" t="str">
            <v>15000</v>
          </cell>
          <cell r="O6479" t="str">
            <v>750</v>
          </cell>
          <cell r="P6479" t="str">
            <v>15750</v>
          </cell>
        </row>
        <row r="6480">
          <cell r="A6480" t="str">
            <v>020</v>
          </cell>
          <cell r="B6480" t="str">
            <v>200820</v>
          </cell>
          <cell r="C6480" t="str">
            <v>三愛シティライフ二日市管理組合</v>
          </cell>
          <cell r="D6480" t="str">
            <v>管理委託契約書</v>
          </cell>
          <cell r="E6480" t="str">
            <v>2006-11-01</v>
          </cell>
          <cell r="F6480" t="str">
            <v>2007-10-31</v>
          </cell>
          <cell r="G6480" t="str">
            <v>ＣＬ二日市</v>
          </cell>
          <cell r="H6480" t="str">
            <v>ＣＬ二日市</v>
          </cell>
          <cell r="I6480" t="str">
            <v>清掃管理業務</v>
          </cell>
          <cell r="J6480" t="str">
            <v>180000</v>
          </cell>
          <cell r="K6480" t="str">
            <v>2007-06-20</v>
          </cell>
          <cell r="L6480" t="str">
            <v>1</v>
          </cell>
          <cell r="M6480" t="str">
            <v>1</v>
          </cell>
          <cell r="N6480" t="str">
            <v>15000</v>
          </cell>
          <cell r="O6480" t="str">
            <v>750</v>
          </cell>
          <cell r="P6480" t="str">
            <v>15750</v>
          </cell>
        </row>
        <row r="6481">
          <cell r="A6481" t="str">
            <v>020</v>
          </cell>
          <cell r="B6481" t="str">
            <v>200820</v>
          </cell>
          <cell r="C6481" t="str">
            <v>三愛シティライフ二日市管理組合</v>
          </cell>
          <cell r="D6481" t="str">
            <v>管理委託契約書</v>
          </cell>
          <cell r="E6481" t="str">
            <v>2006-11-01</v>
          </cell>
          <cell r="F6481" t="str">
            <v>2007-10-31</v>
          </cell>
          <cell r="G6481" t="str">
            <v>ＣＬ二日市</v>
          </cell>
          <cell r="H6481" t="str">
            <v>ＣＬ二日市</v>
          </cell>
          <cell r="I6481" t="str">
            <v>清掃管理業務</v>
          </cell>
          <cell r="J6481" t="str">
            <v>180000</v>
          </cell>
          <cell r="K6481" t="str">
            <v>2007-07-20</v>
          </cell>
          <cell r="L6481" t="str">
            <v>1</v>
          </cell>
          <cell r="M6481" t="str">
            <v>1</v>
          </cell>
          <cell r="N6481" t="str">
            <v>15000</v>
          </cell>
          <cell r="O6481" t="str">
            <v>750</v>
          </cell>
          <cell r="P6481" t="str">
            <v>15750</v>
          </cell>
        </row>
        <row r="6482">
          <cell r="A6482" t="str">
            <v>020</v>
          </cell>
          <cell r="B6482" t="str">
            <v>200820</v>
          </cell>
          <cell r="C6482" t="str">
            <v>三愛シティライフ二日市管理組合</v>
          </cell>
          <cell r="D6482" t="str">
            <v>管理委託契約書</v>
          </cell>
          <cell r="E6482" t="str">
            <v>2006-11-01</v>
          </cell>
          <cell r="F6482" t="str">
            <v>2007-10-31</v>
          </cell>
          <cell r="G6482" t="str">
            <v>ＣＬ二日市</v>
          </cell>
          <cell r="H6482" t="str">
            <v>ＣＬ二日市</v>
          </cell>
          <cell r="I6482" t="str">
            <v>清掃管理業務</v>
          </cell>
          <cell r="J6482" t="str">
            <v>180000</v>
          </cell>
          <cell r="K6482" t="str">
            <v>2007-08-20</v>
          </cell>
          <cell r="L6482" t="str">
            <v>1</v>
          </cell>
          <cell r="M6482" t="str">
            <v>1</v>
          </cell>
          <cell r="N6482" t="str">
            <v>15000</v>
          </cell>
          <cell r="O6482" t="str">
            <v>750</v>
          </cell>
          <cell r="P6482" t="str">
            <v>15750</v>
          </cell>
        </row>
        <row r="6483">
          <cell r="A6483" t="str">
            <v>020</v>
          </cell>
          <cell r="B6483" t="str">
            <v>200820</v>
          </cell>
          <cell r="C6483" t="str">
            <v>三愛シティライフ二日市管理組合</v>
          </cell>
          <cell r="D6483" t="str">
            <v>管理委託契約書</v>
          </cell>
          <cell r="E6483" t="str">
            <v>2006-11-01</v>
          </cell>
          <cell r="F6483" t="str">
            <v>2007-10-31</v>
          </cell>
          <cell r="G6483" t="str">
            <v>ＣＬ二日市</v>
          </cell>
          <cell r="H6483" t="str">
            <v>ＣＬ二日市</v>
          </cell>
          <cell r="I6483" t="str">
            <v>清掃管理業務</v>
          </cell>
          <cell r="J6483" t="str">
            <v>180000</v>
          </cell>
          <cell r="K6483" t="str">
            <v>2007-09-20</v>
          </cell>
          <cell r="L6483" t="str">
            <v>1</v>
          </cell>
          <cell r="M6483" t="str">
            <v>1</v>
          </cell>
          <cell r="N6483" t="str">
            <v>15000</v>
          </cell>
          <cell r="O6483" t="str">
            <v>750</v>
          </cell>
          <cell r="P6483" t="str">
            <v>15750</v>
          </cell>
        </row>
        <row r="6484">
          <cell r="A6484" t="str">
            <v>020</v>
          </cell>
          <cell r="B6484" t="str">
            <v>200820</v>
          </cell>
          <cell r="C6484" t="str">
            <v>三愛シティライフ二日市管理組合</v>
          </cell>
          <cell r="D6484" t="str">
            <v>管理委託契約書</v>
          </cell>
          <cell r="E6484" t="str">
            <v>2006-11-01</v>
          </cell>
          <cell r="F6484" t="str">
            <v>2007-10-31</v>
          </cell>
          <cell r="G6484" t="str">
            <v>ＣＬ二日市</v>
          </cell>
          <cell r="H6484" t="str">
            <v>ＣＬ二日市</v>
          </cell>
          <cell r="I6484" t="str">
            <v>清掃管理業務</v>
          </cell>
          <cell r="J6484" t="str">
            <v>180000</v>
          </cell>
          <cell r="K6484" t="str">
            <v>2007-10-20</v>
          </cell>
          <cell r="L6484" t="str">
            <v>1</v>
          </cell>
          <cell r="M6484" t="str">
            <v>1</v>
          </cell>
          <cell r="N6484" t="str">
            <v>15000</v>
          </cell>
          <cell r="O6484" t="str">
            <v>750</v>
          </cell>
          <cell r="P6484" t="str">
            <v>15750</v>
          </cell>
        </row>
        <row r="6485">
          <cell r="A6485" t="str">
            <v>020</v>
          </cell>
          <cell r="B6485" t="str">
            <v>200820</v>
          </cell>
          <cell r="C6485" t="str">
            <v>三愛シティライフ二日市管理組合</v>
          </cell>
          <cell r="D6485" t="str">
            <v>管理委託契約書</v>
          </cell>
          <cell r="E6485" t="str">
            <v>2006-11-01</v>
          </cell>
          <cell r="F6485" t="str">
            <v>2007-10-31</v>
          </cell>
          <cell r="G6485" t="str">
            <v>ＣＬ二日市</v>
          </cell>
          <cell r="H6485" t="str">
            <v>ＣＬ二日市</v>
          </cell>
          <cell r="I6485" t="str">
            <v>設備巡回点検業務</v>
          </cell>
          <cell r="J6485" t="str">
            <v>201600</v>
          </cell>
          <cell r="K6485" t="str">
            <v>2006-11-20</v>
          </cell>
          <cell r="L6485" t="str">
            <v>1</v>
          </cell>
          <cell r="M6485" t="str">
            <v>1</v>
          </cell>
          <cell r="N6485" t="str">
            <v>16800</v>
          </cell>
          <cell r="O6485" t="str">
            <v>840</v>
          </cell>
          <cell r="P6485" t="str">
            <v>17640</v>
          </cell>
        </row>
        <row r="6486">
          <cell r="A6486" t="str">
            <v>020</v>
          </cell>
          <cell r="B6486" t="str">
            <v>200820</v>
          </cell>
          <cell r="C6486" t="str">
            <v>三愛シティライフ二日市管理組合</v>
          </cell>
          <cell r="D6486" t="str">
            <v>管理委託契約書</v>
          </cell>
          <cell r="E6486" t="str">
            <v>2006-11-01</v>
          </cell>
          <cell r="F6486" t="str">
            <v>2007-10-31</v>
          </cell>
          <cell r="G6486" t="str">
            <v>ＣＬ二日市</v>
          </cell>
          <cell r="H6486" t="str">
            <v>ＣＬ二日市</v>
          </cell>
          <cell r="I6486" t="str">
            <v>設備巡回点検業務</v>
          </cell>
          <cell r="J6486" t="str">
            <v>201600</v>
          </cell>
          <cell r="K6486" t="str">
            <v>2006-12-20</v>
          </cell>
          <cell r="L6486" t="str">
            <v>1</v>
          </cell>
          <cell r="M6486" t="str">
            <v>1</v>
          </cell>
          <cell r="N6486" t="str">
            <v>16800</v>
          </cell>
          <cell r="O6486" t="str">
            <v>840</v>
          </cell>
          <cell r="P6486" t="str">
            <v>17640</v>
          </cell>
        </row>
        <row r="6487">
          <cell r="A6487" t="str">
            <v>020</v>
          </cell>
          <cell r="B6487" t="str">
            <v>200820</v>
          </cell>
          <cell r="C6487" t="str">
            <v>三愛シティライフ二日市管理組合</v>
          </cell>
          <cell r="D6487" t="str">
            <v>管理委託契約書</v>
          </cell>
          <cell r="E6487" t="str">
            <v>2006-11-01</v>
          </cell>
          <cell r="F6487" t="str">
            <v>2007-10-31</v>
          </cell>
          <cell r="G6487" t="str">
            <v>ＣＬ二日市</v>
          </cell>
          <cell r="H6487" t="str">
            <v>ＣＬ二日市</v>
          </cell>
          <cell r="I6487" t="str">
            <v>設備巡回点検業務</v>
          </cell>
          <cell r="J6487" t="str">
            <v>201600</v>
          </cell>
          <cell r="K6487" t="str">
            <v>2007-01-20</v>
          </cell>
          <cell r="L6487" t="str">
            <v>1</v>
          </cell>
          <cell r="M6487" t="str">
            <v>1</v>
          </cell>
          <cell r="N6487" t="str">
            <v>16800</v>
          </cell>
          <cell r="O6487" t="str">
            <v>840</v>
          </cell>
          <cell r="P6487" t="str">
            <v>17640</v>
          </cell>
        </row>
        <row r="6488">
          <cell r="A6488" t="str">
            <v>020</v>
          </cell>
          <cell r="B6488" t="str">
            <v>200820</v>
          </cell>
          <cell r="C6488" t="str">
            <v>三愛シティライフ二日市管理組合</v>
          </cell>
          <cell r="D6488" t="str">
            <v>管理委託契約書</v>
          </cell>
          <cell r="E6488" t="str">
            <v>2006-11-01</v>
          </cell>
          <cell r="F6488" t="str">
            <v>2007-10-31</v>
          </cell>
          <cell r="G6488" t="str">
            <v>ＣＬ二日市</v>
          </cell>
          <cell r="H6488" t="str">
            <v>ＣＬ二日市</v>
          </cell>
          <cell r="I6488" t="str">
            <v>設備巡回点検業務</v>
          </cell>
          <cell r="J6488" t="str">
            <v>201600</v>
          </cell>
          <cell r="K6488" t="str">
            <v>2007-02-20</v>
          </cell>
          <cell r="L6488" t="str">
            <v>1</v>
          </cell>
          <cell r="M6488" t="str">
            <v>1</v>
          </cell>
          <cell r="N6488" t="str">
            <v>16800</v>
          </cell>
          <cell r="O6488" t="str">
            <v>840</v>
          </cell>
          <cell r="P6488" t="str">
            <v>17640</v>
          </cell>
        </row>
        <row r="6489">
          <cell r="A6489" t="str">
            <v>020</v>
          </cell>
          <cell r="B6489" t="str">
            <v>200820</v>
          </cell>
          <cell r="C6489" t="str">
            <v>三愛シティライフ二日市管理組合</v>
          </cell>
          <cell r="D6489" t="str">
            <v>管理委託契約書</v>
          </cell>
          <cell r="E6489" t="str">
            <v>2006-11-01</v>
          </cell>
          <cell r="F6489" t="str">
            <v>2007-10-31</v>
          </cell>
          <cell r="G6489" t="str">
            <v>ＣＬ二日市</v>
          </cell>
          <cell r="H6489" t="str">
            <v>ＣＬ二日市</v>
          </cell>
          <cell r="I6489" t="str">
            <v>設備巡回点検業務</v>
          </cell>
          <cell r="J6489" t="str">
            <v>201600</v>
          </cell>
          <cell r="K6489" t="str">
            <v>2007-03-20</v>
          </cell>
          <cell r="L6489" t="str">
            <v>1</v>
          </cell>
          <cell r="M6489" t="str">
            <v>1</v>
          </cell>
          <cell r="N6489" t="str">
            <v>16800</v>
          </cell>
          <cell r="O6489" t="str">
            <v>840</v>
          </cell>
          <cell r="P6489" t="str">
            <v>17640</v>
          </cell>
        </row>
        <row r="6490">
          <cell r="A6490" t="str">
            <v>020</v>
          </cell>
          <cell r="B6490" t="str">
            <v>200820</v>
          </cell>
          <cell r="C6490" t="str">
            <v>三愛シティライフ二日市管理組合</v>
          </cell>
          <cell r="D6490" t="str">
            <v>管理委託契約書</v>
          </cell>
          <cell r="E6490" t="str">
            <v>2006-11-01</v>
          </cell>
          <cell r="F6490" t="str">
            <v>2007-10-31</v>
          </cell>
          <cell r="G6490" t="str">
            <v>ＣＬ二日市</v>
          </cell>
          <cell r="H6490" t="str">
            <v>ＣＬ二日市</v>
          </cell>
          <cell r="I6490" t="str">
            <v>設備巡回点検業務</v>
          </cell>
          <cell r="J6490" t="str">
            <v>201600</v>
          </cell>
          <cell r="K6490" t="str">
            <v>2007-04-20</v>
          </cell>
          <cell r="L6490" t="str">
            <v>1</v>
          </cell>
          <cell r="M6490" t="str">
            <v>1</v>
          </cell>
          <cell r="N6490" t="str">
            <v>16800</v>
          </cell>
          <cell r="O6490" t="str">
            <v>840</v>
          </cell>
          <cell r="P6490" t="str">
            <v>17640</v>
          </cell>
        </row>
        <row r="6491">
          <cell r="A6491" t="str">
            <v>020</v>
          </cell>
          <cell r="B6491" t="str">
            <v>200820</v>
          </cell>
          <cell r="C6491" t="str">
            <v>三愛シティライフ二日市管理組合</v>
          </cell>
          <cell r="D6491" t="str">
            <v>管理委託契約書</v>
          </cell>
          <cell r="E6491" t="str">
            <v>2006-11-01</v>
          </cell>
          <cell r="F6491" t="str">
            <v>2007-10-31</v>
          </cell>
          <cell r="G6491" t="str">
            <v>ＣＬ二日市</v>
          </cell>
          <cell r="H6491" t="str">
            <v>ＣＬ二日市</v>
          </cell>
          <cell r="I6491" t="str">
            <v>設備巡回点検業務</v>
          </cell>
          <cell r="J6491" t="str">
            <v>201600</v>
          </cell>
          <cell r="K6491" t="str">
            <v>2007-05-20</v>
          </cell>
          <cell r="L6491" t="str">
            <v>1</v>
          </cell>
          <cell r="M6491" t="str">
            <v>1</v>
          </cell>
          <cell r="N6491" t="str">
            <v>16800</v>
          </cell>
          <cell r="O6491" t="str">
            <v>840</v>
          </cell>
          <cell r="P6491" t="str">
            <v>17640</v>
          </cell>
        </row>
        <row r="6492">
          <cell r="A6492" t="str">
            <v>020</v>
          </cell>
          <cell r="B6492" t="str">
            <v>200820</v>
          </cell>
          <cell r="C6492" t="str">
            <v>三愛シティライフ二日市管理組合</v>
          </cell>
          <cell r="D6492" t="str">
            <v>管理委託契約書</v>
          </cell>
          <cell r="E6492" t="str">
            <v>2006-11-01</v>
          </cell>
          <cell r="F6492" t="str">
            <v>2007-10-31</v>
          </cell>
          <cell r="G6492" t="str">
            <v>ＣＬ二日市</v>
          </cell>
          <cell r="H6492" t="str">
            <v>ＣＬ二日市</v>
          </cell>
          <cell r="I6492" t="str">
            <v>設備巡回点検業務</v>
          </cell>
          <cell r="J6492" t="str">
            <v>201600</v>
          </cell>
          <cell r="K6492" t="str">
            <v>2007-06-20</v>
          </cell>
          <cell r="L6492" t="str">
            <v>1</v>
          </cell>
          <cell r="M6492" t="str">
            <v>1</v>
          </cell>
          <cell r="N6492" t="str">
            <v>16800</v>
          </cell>
          <cell r="O6492" t="str">
            <v>840</v>
          </cell>
          <cell r="P6492" t="str">
            <v>17640</v>
          </cell>
        </row>
        <row r="6493">
          <cell r="A6493" t="str">
            <v>020</v>
          </cell>
          <cell r="B6493" t="str">
            <v>200820</v>
          </cell>
          <cell r="C6493" t="str">
            <v>三愛シティライフ二日市管理組合</v>
          </cell>
          <cell r="D6493" t="str">
            <v>管理委託契約書</v>
          </cell>
          <cell r="E6493" t="str">
            <v>2006-11-01</v>
          </cell>
          <cell r="F6493" t="str">
            <v>2007-10-31</v>
          </cell>
          <cell r="G6493" t="str">
            <v>ＣＬ二日市</v>
          </cell>
          <cell r="H6493" t="str">
            <v>ＣＬ二日市</v>
          </cell>
          <cell r="I6493" t="str">
            <v>設備巡回点検業務</v>
          </cell>
          <cell r="J6493" t="str">
            <v>201600</v>
          </cell>
          <cell r="K6493" t="str">
            <v>2007-07-20</v>
          </cell>
          <cell r="L6493" t="str">
            <v>1</v>
          </cell>
          <cell r="M6493" t="str">
            <v>1</v>
          </cell>
          <cell r="N6493" t="str">
            <v>16800</v>
          </cell>
          <cell r="O6493" t="str">
            <v>840</v>
          </cell>
          <cell r="P6493" t="str">
            <v>17640</v>
          </cell>
        </row>
        <row r="6494">
          <cell r="A6494" t="str">
            <v>020</v>
          </cell>
          <cell r="B6494" t="str">
            <v>200820</v>
          </cell>
          <cell r="C6494" t="str">
            <v>三愛シティライフ二日市管理組合</v>
          </cell>
          <cell r="D6494" t="str">
            <v>管理委託契約書</v>
          </cell>
          <cell r="E6494" t="str">
            <v>2006-11-01</v>
          </cell>
          <cell r="F6494" t="str">
            <v>2007-10-31</v>
          </cell>
          <cell r="G6494" t="str">
            <v>ＣＬ二日市</v>
          </cell>
          <cell r="H6494" t="str">
            <v>ＣＬ二日市</v>
          </cell>
          <cell r="I6494" t="str">
            <v>設備巡回点検業務</v>
          </cell>
          <cell r="J6494" t="str">
            <v>201600</v>
          </cell>
          <cell r="K6494" t="str">
            <v>2007-08-20</v>
          </cell>
          <cell r="L6494" t="str">
            <v>1</v>
          </cell>
          <cell r="M6494" t="str">
            <v>1</v>
          </cell>
          <cell r="N6494" t="str">
            <v>16800</v>
          </cell>
          <cell r="O6494" t="str">
            <v>840</v>
          </cell>
          <cell r="P6494" t="str">
            <v>17640</v>
          </cell>
        </row>
        <row r="6495">
          <cell r="A6495" t="str">
            <v>020</v>
          </cell>
          <cell r="B6495" t="str">
            <v>200820</v>
          </cell>
          <cell r="C6495" t="str">
            <v>三愛シティライフ二日市管理組合</v>
          </cell>
          <cell r="D6495" t="str">
            <v>管理委託契約書</v>
          </cell>
          <cell r="E6495" t="str">
            <v>2006-11-01</v>
          </cell>
          <cell r="F6495" t="str">
            <v>2007-10-31</v>
          </cell>
          <cell r="G6495" t="str">
            <v>ＣＬ二日市</v>
          </cell>
          <cell r="H6495" t="str">
            <v>ＣＬ二日市</v>
          </cell>
          <cell r="I6495" t="str">
            <v>設備巡回点検業務</v>
          </cell>
          <cell r="J6495" t="str">
            <v>201600</v>
          </cell>
          <cell r="K6495" t="str">
            <v>2007-09-20</v>
          </cell>
          <cell r="L6495" t="str">
            <v>1</v>
          </cell>
          <cell r="M6495" t="str">
            <v>1</v>
          </cell>
          <cell r="N6495" t="str">
            <v>16800</v>
          </cell>
          <cell r="O6495" t="str">
            <v>840</v>
          </cell>
          <cell r="P6495" t="str">
            <v>17640</v>
          </cell>
        </row>
        <row r="6496">
          <cell r="A6496" t="str">
            <v>020</v>
          </cell>
          <cell r="B6496" t="str">
            <v>200820</v>
          </cell>
          <cell r="C6496" t="str">
            <v>三愛シティライフ二日市管理組合</v>
          </cell>
          <cell r="D6496" t="str">
            <v>管理委託契約書</v>
          </cell>
          <cell r="E6496" t="str">
            <v>2006-11-01</v>
          </cell>
          <cell r="F6496" t="str">
            <v>2007-10-31</v>
          </cell>
          <cell r="G6496" t="str">
            <v>ＣＬ二日市</v>
          </cell>
          <cell r="H6496" t="str">
            <v>ＣＬ二日市</v>
          </cell>
          <cell r="I6496" t="str">
            <v>設備巡回点検業務</v>
          </cell>
          <cell r="J6496" t="str">
            <v>201600</v>
          </cell>
          <cell r="K6496" t="str">
            <v>2007-10-20</v>
          </cell>
          <cell r="L6496" t="str">
            <v>1</v>
          </cell>
          <cell r="M6496" t="str">
            <v>1</v>
          </cell>
          <cell r="N6496" t="str">
            <v>16800</v>
          </cell>
          <cell r="O6496" t="str">
            <v>840</v>
          </cell>
          <cell r="P6496" t="str">
            <v>17640</v>
          </cell>
        </row>
        <row r="6497">
          <cell r="A6497" t="str">
            <v>020</v>
          </cell>
          <cell r="B6497" t="str">
            <v>200820</v>
          </cell>
          <cell r="C6497" t="str">
            <v>三愛シティライフ二日市管理組合</v>
          </cell>
          <cell r="D6497" t="str">
            <v>管理委託契約書</v>
          </cell>
          <cell r="E6497" t="str">
            <v>2006-11-01</v>
          </cell>
          <cell r="F6497" t="str">
            <v>2007-10-31</v>
          </cell>
          <cell r="G6497" t="str">
            <v>ＣＬ二日市</v>
          </cell>
          <cell r="H6497" t="str">
            <v>ＣＬ二日市</v>
          </cell>
          <cell r="I6497" t="str">
            <v>貯水槽清掃</v>
          </cell>
          <cell r="J6497" t="str">
            <v>102000</v>
          </cell>
          <cell r="K6497" t="str">
            <v>2006-11-20</v>
          </cell>
          <cell r="L6497" t="str">
            <v>1</v>
          </cell>
          <cell r="M6497" t="str">
            <v>1</v>
          </cell>
          <cell r="N6497" t="str">
            <v>8500</v>
          </cell>
          <cell r="O6497" t="str">
            <v>425</v>
          </cell>
          <cell r="P6497" t="str">
            <v>8925</v>
          </cell>
        </row>
        <row r="6498">
          <cell r="A6498" t="str">
            <v>020</v>
          </cell>
          <cell r="B6498" t="str">
            <v>200820</v>
          </cell>
          <cell r="C6498" t="str">
            <v>三愛シティライフ二日市管理組合</v>
          </cell>
          <cell r="D6498" t="str">
            <v>管理委託契約書</v>
          </cell>
          <cell r="E6498" t="str">
            <v>2006-11-01</v>
          </cell>
          <cell r="F6498" t="str">
            <v>2007-10-31</v>
          </cell>
          <cell r="G6498" t="str">
            <v>ＣＬ二日市</v>
          </cell>
          <cell r="H6498" t="str">
            <v>ＣＬ二日市</v>
          </cell>
          <cell r="I6498" t="str">
            <v>貯水槽清掃</v>
          </cell>
          <cell r="J6498" t="str">
            <v>102000</v>
          </cell>
          <cell r="K6498" t="str">
            <v>2006-12-20</v>
          </cell>
          <cell r="L6498" t="str">
            <v>1</v>
          </cell>
          <cell r="M6498" t="str">
            <v>1</v>
          </cell>
          <cell r="N6498" t="str">
            <v>8500</v>
          </cell>
          <cell r="O6498" t="str">
            <v>425</v>
          </cell>
          <cell r="P6498" t="str">
            <v>8925</v>
          </cell>
        </row>
        <row r="6499">
          <cell r="A6499" t="str">
            <v>020</v>
          </cell>
          <cell r="B6499" t="str">
            <v>200820</v>
          </cell>
          <cell r="C6499" t="str">
            <v>三愛シティライフ二日市管理組合</v>
          </cell>
          <cell r="D6499" t="str">
            <v>管理委託契約書</v>
          </cell>
          <cell r="E6499" t="str">
            <v>2006-11-01</v>
          </cell>
          <cell r="F6499" t="str">
            <v>2007-10-31</v>
          </cell>
          <cell r="G6499" t="str">
            <v>ＣＬ二日市</v>
          </cell>
          <cell r="H6499" t="str">
            <v>ＣＬ二日市</v>
          </cell>
          <cell r="I6499" t="str">
            <v>貯水槽清掃</v>
          </cell>
          <cell r="J6499" t="str">
            <v>102000</v>
          </cell>
          <cell r="K6499" t="str">
            <v>2007-01-20</v>
          </cell>
          <cell r="L6499" t="str">
            <v>1</v>
          </cell>
          <cell r="M6499" t="str">
            <v>1</v>
          </cell>
          <cell r="N6499" t="str">
            <v>8500</v>
          </cell>
          <cell r="O6499" t="str">
            <v>425</v>
          </cell>
          <cell r="P6499" t="str">
            <v>8925</v>
          </cell>
        </row>
        <row r="6500">
          <cell r="A6500" t="str">
            <v>020</v>
          </cell>
          <cell r="B6500" t="str">
            <v>200820</v>
          </cell>
          <cell r="C6500" t="str">
            <v>三愛シティライフ二日市管理組合</v>
          </cell>
          <cell r="D6500" t="str">
            <v>管理委託契約書</v>
          </cell>
          <cell r="E6500" t="str">
            <v>2006-11-01</v>
          </cell>
          <cell r="F6500" t="str">
            <v>2007-10-31</v>
          </cell>
          <cell r="G6500" t="str">
            <v>ＣＬ二日市</v>
          </cell>
          <cell r="H6500" t="str">
            <v>ＣＬ二日市</v>
          </cell>
          <cell r="I6500" t="str">
            <v>貯水槽清掃</v>
          </cell>
          <cell r="J6500" t="str">
            <v>102000</v>
          </cell>
          <cell r="K6500" t="str">
            <v>2007-02-20</v>
          </cell>
          <cell r="L6500" t="str">
            <v>1</v>
          </cell>
          <cell r="M6500" t="str">
            <v>1</v>
          </cell>
          <cell r="N6500" t="str">
            <v>8500</v>
          </cell>
          <cell r="O6500" t="str">
            <v>425</v>
          </cell>
          <cell r="P6500" t="str">
            <v>8925</v>
          </cell>
        </row>
        <row r="6501">
          <cell r="A6501" t="str">
            <v>020</v>
          </cell>
          <cell r="B6501" t="str">
            <v>200820</v>
          </cell>
          <cell r="C6501" t="str">
            <v>三愛シティライフ二日市管理組合</v>
          </cell>
          <cell r="D6501" t="str">
            <v>管理委託契約書</v>
          </cell>
          <cell r="E6501" t="str">
            <v>2006-11-01</v>
          </cell>
          <cell r="F6501" t="str">
            <v>2007-10-31</v>
          </cell>
          <cell r="G6501" t="str">
            <v>ＣＬ二日市</v>
          </cell>
          <cell r="H6501" t="str">
            <v>ＣＬ二日市</v>
          </cell>
          <cell r="I6501" t="str">
            <v>貯水槽清掃</v>
          </cell>
          <cell r="J6501" t="str">
            <v>102000</v>
          </cell>
          <cell r="K6501" t="str">
            <v>2007-03-20</v>
          </cell>
          <cell r="L6501" t="str">
            <v>1</v>
          </cell>
          <cell r="M6501" t="str">
            <v>1</v>
          </cell>
          <cell r="N6501" t="str">
            <v>8500</v>
          </cell>
          <cell r="O6501" t="str">
            <v>425</v>
          </cell>
          <cell r="P6501" t="str">
            <v>8925</v>
          </cell>
        </row>
        <row r="6502">
          <cell r="A6502" t="str">
            <v>020</v>
          </cell>
          <cell r="B6502" t="str">
            <v>200820</v>
          </cell>
          <cell r="C6502" t="str">
            <v>三愛シティライフ二日市管理組合</v>
          </cell>
          <cell r="D6502" t="str">
            <v>管理委託契約書</v>
          </cell>
          <cell r="E6502" t="str">
            <v>2006-11-01</v>
          </cell>
          <cell r="F6502" t="str">
            <v>2007-10-31</v>
          </cell>
          <cell r="G6502" t="str">
            <v>ＣＬ二日市</v>
          </cell>
          <cell r="H6502" t="str">
            <v>ＣＬ二日市</v>
          </cell>
          <cell r="I6502" t="str">
            <v>貯水槽清掃</v>
          </cell>
          <cell r="J6502" t="str">
            <v>102000</v>
          </cell>
          <cell r="K6502" t="str">
            <v>2007-04-20</v>
          </cell>
          <cell r="L6502" t="str">
            <v>1</v>
          </cell>
          <cell r="M6502" t="str">
            <v>1</v>
          </cell>
          <cell r="N6502" t="str">
            <v>8500</v>
          </cell>
          <cell r="O6502" t="str">
            <v>425</v>
          </cell>
          <cell r="P6502" t="str">
            <v>8925</v>
          </cell>
        </row>
        <row r="6503">
          <cell r="A6503" t="str">
            <v>020</v>
          </cell>
          <cell r="B6503" t="str">
            <v>200820</v>
          </cell>
          <cell r="C6503" t="str">
            <v>三愛シティライフ二日市管理組合</v>
          </cell>
          <cell r="D6503" t="str">
            <v>管理委託契約書</v>
          </cell>
          <cell r="E6503" t="str">
            <v>2006-11-01</v>
          </cell>
          <cell r="F6503" t="str">
            <v>2007-10-31</v>
          </cell>
          <cell r="G6503" t="str">
            <v>ＣＬ二日市</v>
          </cell>
          <cell r="H6503" t="str">
            <v>ＣＬ二日市</v>
          </cell>
          <cell r="I6503" t="str">
            <v>貯水槽清掃</v>
          </cell>
          <cell r="J6503" t="str">
            <v>102000</v>
          </cell>
          <cell r="K6503" t="str">
            <v>2007-05-20</v>
          </cell>
          <cell r="L6503" t="str">
            <v>1</v>
          </cell>
          <cell r="M6503" t="str">
            <v>1</v>
          </cell>
          <cell r="N6503" t="str">
            <v>8500</v>
          </cell>
          <cell r="O6503" t="str">
            <v>425</v>
          </cell>
          <cell r="P6503" t="str">
            <v>8925</v>
          </cell>
        </row>
        <row r="6504">
          <cell r="A6504" t="str">
            <v>020</v>
          </cell>
          <cell r="B6504" t="str">
            <v>200820</v>
          </cell>
          <cell r="C6504" t="str">
            <v>三愛シティライフ二日市管理組合</v>
          </cell>
          <cell r="D6504" t="str">
            <v>管理委託契約書</v>
          </cell>
          <cell r="E6504" t="str">
            <v>2006-11-01</v>
          </cell>
          <cell r="F6504" t="str">
            <v>2007-10-31</v>
          </cell>
          <cell r="G6504" t="str">
            <v>ＣＬ二日市</v>
          </cell>
          <cell r="H6504" t="str">
            <v>ＣＬ二日市</v>
          </cell>
          <cell r="I6504" t="str">
            <v>貯水槽清掃</v>
          </cell>
          <cell r="J6504" t="str">
            <v>102000</v>
          </cell>
          <cell r="K6504" t="str">
            <v>2007-06-20</v>
          </cell>
          <cell r="L6504" t="str">
            <v>1</v>
          </cell>
          <cell r="M6504" t="str">
            <v>1</v>
          </cell>
          <cell r="N6504" t="str">
            <v>8500</v>
          </cell>
          <cell r="O6504" t="str">
            <v>425</v>
          </cell>
          <cell r="P6504" t="str">
            <v>8925</v>
          </cell>
        </row>
        <row r="6505">
          <cell r="A6505" t="str">
            <v>020</v>
          </cell>
          <cell r="B6505" t="str">
            <v>200820</v>
          </cell>
          <cell r="C6505" t="str">
            <v>三愛シティライフ二日市管理組合</v>
          </cell>
          <cell r="D6505" t="str">
            <v>管理委託契約書</v>
          </cell>
          <cell r="E6505" t="str">
            <v>2006-11-01</v>
          </cell>
          <cell r="F6505" t="str">
            <v>2007-10-31</v>
          </cell>
          <cell r="G6505" t="str">
            <v>ＣＬ二日市</v>
          </cell>
          <cell r="H6505" t="str">
            <v>ＣＬ二日市</v>
          </cell>
          <cell r="I6505" t="str">
            <v>貯水槽清掃</v>
          </cell>
          <cell r="J6505" t="str">
            <v>102000</v>
          </cell>
          <cell r="K6505" t="str">
            <v>2007-07-20</v>
          </cell>
          <cell r="L6505" t="str">
            <v>1</v>
          </cell>
          <cell r="M6505" t="str">
            <v>1</v>
          </cell>
          <cell r="N6505" t="str">
            <v>8500</v>
          </cell>
          <cell r="O6505" t="str">
            <v>425</v>
          </cell>
          <cell r="P6505" t="str">
            <v>8925</v>
          </cell>
        </row>
        <row r="6506">
          <cell r="A6506" t="str">
            <v>020</v>
          </cell>
          <cell r="B6506" t="str">
            <v>200820</v>
          </cell>
          <cell r="C6506" t="str">
            <v>三愛シティライフ二日市管理組合</v>
          </cell>
          <cell r="D6506" t="str">
            <v>管理委託契約書</v>
          </cell>
          <cell r="E6506" t="str">
            <v>2006-11-01</v>
          </cell>
          <cell r="F6506" t="str">
            <v>2007-10-31</v>
          </cell>
          <cell r="G6506" t="str">
            <v>ＣＬ二日市</v>
          </cell>
          <cell r="H6506" t="str">
            <v>ＣＬ二日市</v>
          </cell>
          <cell r="I6506" t="str">
            <v>貯水槽清掃</v>
          </cell>
          <cell r="J6506" t="str">
            <v>102000</v>
          </cell>
          <cell r="K6506" t="str">
            <v>2007-08-20</v>
          </cell>
          <cell r="L6506" t="str">
            <v>1</v>
          </cell>
          <cell r="M6506" t="str">
            <v>1</v>
          </cell>
          <cell r="N6506" t="str">
            <v>8500</v>
          </cell>
          <cell r="O6506" t="str">
            <v>425</v>
          </cell>
          <cell r="P6506" t="str">
            <v>8925</v>
          </cell>
        </row>
        <row r="6507">
          <cell r="A6507" t="str">
            <v>020</v>
          </cell>
          <cell r="B6507" t="str">
            <v>200820</v>
          </cell>
          <cell r="C6507" t="str">
            <v>三愛シティライフ二日市管理組合</v>
          </cell>
          <cell r="D6507" t="str">
            <v>管理委託契約書</v>
          </cell>
          <cell r="E6507" t="str">
            <v>2006-11-01</v>
          </cell>
          <cell r="F6507" t="str">
            <v>2007-10-31</v>
          </cell>
          <cell r="G6507" t="str">
            <v>ＣＬ二日市</v>
          </cell>
          <cell r="H6507" t="str">
            <v>ＣＬ二日市</v>
          </cell>
          <cell r="I6507" t="str">
            <v>貯水槽清掃</v>
          </cell>
          <cell r="J6507" t="str">
            <v>102000</v>
          </cell>
          <cell r="K6507" t="str">
            <v>2007-09-20</v>
          </cell>
          <cell r="L6507" t="str">
            <v>1</v>
          </cell>
          <cell r="M6507" t="str">
            <v>1</v>
          </cell>
          <cell r="N6507" t="str">
            <v>8500</v>
          </cell>
          <cell r="O6507" t="str">
            <v>425</v>
          </cell>
          <cell r="P6507" t="str">
            <v>8925</v>
          </cell>
        </row>
        <row r="6508">
          <cell r="A6508" t="str">
            <v>020</v>
          </cell>
          <cell r="B6508" t="str">
            <v>200820</v>
          </cell>
          <cell r="C6508" t="str">
            <v>三愛シティライフ二日市管理組合</v>
          </cell>
          <cell r="D6508" t="str">
            <v>管理委託契約書</v>
          </cell>
          <cell r="E6508" t="str">
            <v>2006-11-01</v>
          </cell>
          <cell r="F6508" t="str">
            <v>2007-10-31</v>
          </cell>
          <cell r="G6508" t="str">
            <v>ＣＬ二日市</v>
          </cell>
          <cell r="H6508" t="str">
            <v>ＣＬ二日市</v>
          </cell>
          <cell r="I6508" t="str">
            <v>貯水槽清掃</v>
          </cell>
          <cell r="J6508" t="str">
            <v>102000</v>
          </cell>
          <cell r="K6508" t="str">
            <v>2007-10-20</v>
          </cell>
          <cell r="L6508" t="str">
            <v>1</v>
          </cell>
          <cell r="M6508" t="str">
            <v>1</v>
          </cell>
          <cell r="N6508" t="str">
            <v>8500</v>
          </cell>
          <cell r="O6508" t="str">
            <v>425</v>
          </cell>
          <cell r="P6508" t="str">
            <v>8925</v>
          </cell>
        </row>
        <row r="6509">
          <cell r="A6509" t="str">
            <v>020</v>
          </cell>
          <cell r="B6509" t="str">
            <v>200830</v>
          </cell>
          <cell r="C6509" t="str">
            <v>三愛シティライフ二日市駅管理組合</v>
          </cell>
          <cell r="D6509" t="str">
            <v>管理委託契約書</v>
          </cell>
          <cell r="E6509" t="str">
            <v>2006-03-01</v>
          </cell>
          <cell r="F6509" t="str">
            <v>2007-02-28</v>
          </cell>
          <cell r="G6509" t="str">
            <v>ＣＬ二日市駅</v>
          </cell>
          <cell r="H6509" t="str">
            <v>ＣＬ二日市駅</v>
          </cell>
          <cell r="I6509" t="str">
            <v>ＥＶ保守料</v>
          </cell>
          <cell r="J6509" t="str">
            <v>564000</v>
          </cell>
          <cell r="K6509" t="str">
            <v>2006-03-20</v>
          </cell>
          <cell r="L6509" t="str">
            <v>1</v>
          </cell>
          <cell r="M6509" t="str">
            <v>1</v>
          </cell>
          <cell r="N6509" t="str">
            <v>47000</v>
          </cell>
          <cell r="O6509" t="str">
            <v>2350</v>
          </cell>
          <cell r="P6509" t="str">
            <v>49350</v>
          </cell>
        </row>
        <row r="6510">
          <cell r="A6510" t="str">
            <v>020</v>
          </cell>
          <cell r="B6510" t="str">
            <v>200830</v>
          </cell>
          <cell r="C6510" t="str">
            <v>三愛シティライフ二日市駅管理組合</v>
          </cell>
          <cell r="D6510" t="str">
            <v>管理委託契約書</v>
          </cell>
          <cell r="E6510" t="str">
            <v>2006-03-01</v>
          </cell>
          <cell r="F6510" t="str">
            <v>2007-02-28</v>
          </cell>
          <cell r="G6510" t="str">
            <v>ＣＬ二日市駅</v>
          </cell>
          <cell r="H6510" t="str">
            <v>ＣＬ二日市駅</v>
          </cell>
          <cell r="I6510" t="str">
            <v>ＥＶ保守料</v>
          </cell>
          <cell r="J6510" t="str">
            <v>564000</v>
          </cell>
          <cell r="K6510" t="str">
            <v>2006-04-20</v>
          </cell>
          <cell r="L6510" t="str">
            <v>1</v>
          </cell>
          <cell r="M6510" t="str">
            <v>1</v>
          </cell>
          <cell r="N6510" t="str">
            <v>47000</v>
          </cell>
          <cell r="O6510" t="str">
            <v>2350</v>
          </cell>
          <cell r="P6510" t="str">
            <v>49350</v>
          </cell>
        </row>
        <row r="6511">
          <cell r="A6511" t="str">
            <v>020</v>
          </cell>
          <cell r="B6511" t="str">
            <v>200830</v>
          </cell>
          <cell r="C6511" t="str">
            <v>三愛シティライフ二日市駅管理組合</v>
          </cell>
          <cell r="D6511" t="str">
            <v>管理委託契約書</v>
          </cell>
          <cell r="E6511" t="str">
            <v>2006-03-01</v>
          </cell>
          <cell r="F6511" t="str">
            <v>2007-02-28</v>
          </cell>
          <cell r="G6511" t="str">
            <v>ＣＬ二日市駅</v>
          </cell>
          <cell r="H6511" t="str">
            <v>ＣＬ二日市駅</v>
          </cell>
          <cell r="I6511" t="str">
            <v>ＥＶ保守料</v>
          </cell>
          <cell r="J6511" t="str">
            <v>564000</v>
          </cell>
          <cell r="K6511" t="str">
            <v>2006-05-20</v>
          </cell>
          <cell r="L6511" t="str">
            <v>1</v>
          </cell>
          <cell r="M6511" t="str">
            <v>1</v>
          </cell>
          <cell r="N6511" t="str">
            <v>47000</v>
          </cell>
          <cell r="O6511" t="str">
            <v>2350</v>
          </cell>
          <cell r="P6511" t="str">
            <v>49350</v>
          </cell>
        </row>
        <row r="6512">
          <cell r="A6512" t="str">
            <v>020</v>
          </cell>
          <cell r="B6512" t="str">
            <v>200830</v>
          </cell>
          <cell r="C6512" t="str">
            <v>三愛シティライフ二日市駅管理組合</v>
          </cell>
          <cell r="D6512" t="str">
            <v>管理委託契約書</v>
          </cell>
          <cell r="E6512" t="str">
            <v>2006-03-01</v>
          </cell>
          <cell r="F6512" t="str">
            <v>2007-02-28</v>
          </cell>
          <cell r="G6512" t="str">
            <v>ＣＬ二日市駅</v>
          </cell>
          <cell r="H6512" t="str">
            <v>ＣＬ二日市駅</v>
          </cell>
          <cell r="I6512" t="str">
            <v>ＥＶ保守料</v>
          </cell>
          <cell r="J6512" t="str">
            <v>564000</v>
          </cell>
          <cell r="K6512" t="str">
            <v>2006-06-20</v>
          </cell>
          <cell r="L6512" t="str">
            <v>1</v>
          </cell>
          <cell r="M6512" t="str">
            <v>1</v>
          </cell>
          <cell r="N6512" t="str">
            <v>47000</v>
          </cell>
          <cell r="O6512" t="str">
            <v>2350</v>
          </cell>
          <cell r="P6512" t="str">
            <v>49350</v>
          </cell>
        </row>
        <row r="6513">
          <cell r="A6513" t="str">
            <v>020</v>
          </cell>
          <cell r="B6513" t="str">
            <v>200830</v>
          </cell>
          <cell r="C6513" t="str">
            <v>三愛シティライフ二日市駅管理組合</v>
          </cell>
          <cell r="D6513" t="str">
            <v>管理委託契約書</v>
          </cell>
          <cell r="E6513" t="str">
            <v>2006-03-01</v>
          </cell>
          <cell r="F6513" t="str">
            <v>2007-02-28</v>
          </cell>
          <cell r="G6513" t="str">
            <v>ＣＬ二日市駅</v>
          </cell>
          <cell r="H6513" t="str">
            <v>ＣＬ二日市駅</v>
          </cell>
          <cell r="I6513" t="str">
            <v>ＥＶ保守料</v>
          </cell>
          <cell r="J6513" t="str">
            <v>564000</v>
          </cell>
          <cell r="K6513" t="str">
            <v>2006-07-20</v>
          </cell>
          <cell r="L6513" t="str">
            <v>1</v>
          </cell>
          <cell r="M6513" t="str">
            <v>1</v>
          </cell>
          <cell r="N6513" t="str">
            <v>47000</v>
          </cell>
          <cell r="O6513" t="str">
            <v>2350</v>
          </cell>
          <cell r="P6513" t="str">
            <v>49350</v>
          </cell>
        </row>
        <row r="6514">
          <cell r="A6514" t="str">
            <v>020</v>
          </cell>
          <cell r="B6514" t="str">
            <v>200830</v>
          </cell>
          <cell r="C6514" t="str">
            <v>三愛シティライフ二日市駅管理組合</v>
          </cell>
          <cell r="D6514" t="str">
            <v>管理委託契約書</v>
          </cell>
          <cell r="E6514" t="str">
            <v>2006-03-01</v>
          </cell>
          <cell r="F6514" t="str">
            <v>2007-02-28</v>
          </cell>
          <cell r="G6514" t="str">
            <v>ＣＬ二日市駅</v>
          </cell>
          <cell r="H6514" t="str">
            <v>ＣＬ二日市駅</v>
          </cell>
          <cell r="I6514" t="str">
            <v>ＥＶ保守料</v>
          </cell>
          <cell r="J6514" t="str">
            <v>564000</v>
          </cell>
          <cell r="K6514" t="str">
            <v>2006-08-20</v>
          </cell>
          <cell r="L6514" t="str">
            <v>1</v>
          </cell>
          <cell r="M6514" t="str">
            <v>1</v>
          </cell>
          <cell r="N6514" t="str">
            <v>47000</v>
          </cell>
          <cell r="O6514" t="str">
            <v>2350</v>
          </cell>
          <cell r="P6514" t="str">
            <v>49350</v>
          </cell>
        </row>
        <row r="6515">
          <cell r="A6515" t="str">
            <v>020</v>
          </cell>
          <cell r="B6515" t="str">
            <v>200830</v>
          </cell>
          <cell r="C6515" t="str">
            <v>三愛シティライフ二日市駅管理組合</v>
          </cell>
          <cell r="D6515" t="str">
            <v>管理委託契約書</v>
          </cell>
          <cell r="E6515" t="str">
            <v>2006-03-01</v>
          </cell>
          <cell r="F6515" t="str">
            <v>2007-02-28</v>
          </cell>
          <cell r="G6515" t="str">
            <v>ＣＬ二日市駅</v>
          </cell>
          <cell r="H6515" t="str">
            <v>ＣＬ二日市駅</v>
          </cell>
          <cell r="I6515" t="str">
            <v>ＥＶ保守料</v>
          </cell>
          <cell r="J6515" t="str">
            <v>564000</v>
          </cell>
          <cell r="K6515" t="str">
            <v>2006-09-20</v>
          </cell>
          <cell r="L6515" t="str">
            <v>1</v>
          </cell>
          <cell r="M6515" t="str">
            <v>1</v>
          </cell>
          <cell r="N6515" t="str">
            <v>47000</v>
          </cell>
          <cell r="O6515" t="str">
            <v>2350</v>
          </cell>
          <cell r="P6515" t="str">
            <v>49350</v>
          </cell>
        </row>
        <row r="6516">
          <cell r="A6516" t="str">
            <v>020</v>
          </cell>
          <cell r="B6516" t="str">
            <v>200830</v>
          </cell>
          <cell r="C6516" t="str">
            <v>三愛シティライフ二日市駅管理組合</v>
          </cell>
          <cell r="D6516" t="str">
            <v>管理委託契約書</v>
          </cell>
          <cell r="E6516" t="str">
            <v>2006-03-01</v>
          </cell>
          <cell r="F6516" t="str">
            <v>2007-02-28</v>
          </cell>
          <cell r="G6516" t="str">
            <v>ＣＬ二日市駅</v>
          </cell>
          <cell r="H6516" t="str">
            <v>ＣＬ二日市駅</v>
          </cell>
          <cell r="I6516" t="str">
            <v>ＥＶ保守料</v>
          </cell>
          <cell r="J6516" t="str">
            <v>564000</v>
          </cell>
          <cell r="K6516" t="str">
            <v>2006-10-20</v>
          </cell>
          <cell r="L6516" t="str">
            <v>1</v>
          </cell>
          <cell r="M6516" t="str">
            <v>1</v>
          </cell>
          <cell r="N6516" t="str">
            <v>47000</v>
          </cell>
          <cell r="O6516" t="str">
            <v>2350</v>
          </cell>
          <cell r="P6516" t="str">
            <v>49350</v>
          </cell>
        </row>
        <row r="6517">
          <cell r="A6517" t="str">
            <v>020</v>
          </cell>
          <cell r="B6517" t="str">
            <v>200830</v>
          </cell>
          <cell r="C6517" t="str">
            <v>三愛シティライフ二日市駅管理組合</v>
          </cell>
          <cell r="D6517" t="str">
            <v>管理委託契約書</v>
          </cell>
          <cell r="E6517" t="str">
            <v>2006-03-01</v>
          </cell>
          <cell r="F6517" t="str">
            <v>2007-02-28</v>
          </cell>
          <cell r="G6517" t="str">
            <v>ＣＬ二日市駅</v>
          </cell>
          <cell r="H6517" t="str">
            <v>ＣＬ二日市駅</v>
          </cell>
          <cell r="I6517" t="str">
            <v>ＥＶ保守料</v>
          </cell>
          <cell r="J6517" t="str">
            <v>564000</v>
          </cell>
          <cell r="K6517" t="str">
            <v>2006-11-20</v>
          </cell>
          <cell r="L6517" t="str">
            <v>1</v>
          </cell>
          <cell r="M6517" t="str">
            <v>1</v>
          </cell>
          <cell r="N6517" t="str">
            <v>47000</v>
          </cell>
          <cell r="O6517" t="str">
            <v>2350</v>
          </cell>
          <cell r="P6517" t="str">
            <v>49350</v>
          </cell>
        </row>
        <row r="6518">
          <cell r="A6518" t="str">
            <v>020</v>
          </cell>
          <cell r="B6518" t="str">
            <v>200830</v>
          </cell>
          <cell r="C6518" t="str">
            <v>三愛シティライフ二日市駅管理組合</v>
          </cell>
          <cell r="D6518" t="str">
            <v>管理委託契約書</v>
          </cell>
          <cell r="E6518" t="str">
            <v>2006-03-01</v>
          </cell>
          <cell r="F6518" t="str">
            <v>2007-02-28</v>
          </cell>
          <cell r="G6518" t="str">
            <v>ＣＬ二日市駅</v>
          </cell>
          <cell r="H6518" t="str">
            <v>ＣＬ二日市駅</v>
          </cell>
          <cell r="I6518" t="str">
            <v>ＥＶ保守料</v>
          </cell>
          <cell r="J6518" t="str">
            <v>564000</v>
          </cell>
          <cell r="K6518" t="str">
            <v>2006-12-20</v>
          </cell>
          <cell r="L6518" t="str">
            <v>1</v>
          </cell>
          <cell r="M6518" t="str">
            <v>1</v>
          </cell>
          <cell r="N6518" t="str">
            <v>47000</v>
          </cell>
          <cell r="O6518" t="str">
            <v>2350</v>
          </cell>
          <cell r="P6518" t="str">
            <v>49350</v>
          </cell>
        </row>
        <row r="6519">
          <cell r="A6519" t="str">
            <v>020</v>
          </cell>
          <cell r="B6519" t="str">
            <v>200830</v>
          </cell>
          <cell r="C6519" t="str">
            <v>三愛シティライフ二日市駅管理組合</v>
          </cell>
          <cell r="D6519" t="str">
            <v>管理委託契約書</v>
          </cell>
          <cell r="E6519" t="str">
            <v>2006-03-01</v>
          </cell>
          <cell r="F6519" t="str">
            <v>2007-02-28</v>
          </cell>
          <cell r="G6519" t="str">
            <v>ＣＬ二日市駅</v>
          </cell>
          <cell r="H6519" t="str">
            <v>ＣＬ二日市駅</v>
          </cell>
          <cell r="I6519" t="str">
            <v>ＥＶ保守料</v>
          </cell>
          <cell r="J6519" t="str">
            <v>564000</v>
          </cell>
          <cell r="K6519" t="str">
            <v>2007-01-20</v>
          </cell>
          <cell r="L6519" t="str">
            <v>1</v>
          </cell>
          <cell r="M6519" t="str">
            <v>1</v>
          </cell>
          <cell r="N6519" t="str">
            <v>47000</v>
          </cell>
          <cell r="O6519" t="str">
            <v>2350</v>
          </cell>
          <cell r="P6519" t="str">
            <v>49350</v>
          </cell>
        </row>
        <row r="6520">
          <cell r="A6520" t="str">
            <v>020</v>
          </cell>
          <cell r="B6520" t="str">
            <v>200830</v>
          </cell>
          <cell r="C6520" t="str">
            <v>三愛シティライフ二日市駅管理組合</v>
          </cell>
          <cell r="D6520" t="str">
            <v>管理委託契約書</v>
          </cell>
          <cell r="E6520" t="str">
            <v>2006-03-01</v>
          </cell>
          <cell r="F6520" t="str">
            <v>2007-02-28</v>
          </cell>
          <cell r="G6520" t="str">
            <v>ＣＬ二日市駅</v>
          </cell>
          <cell r="H6520" t="str">
            <v>ＣＬ二日市駅</v>
          </cell>
          <cell r="I6520" t="str">
            <v>ＥＶ保守料</v>
          </cell>
          <cell r="J6520" t="str">
            <v>564000</v>
          </cell>
          <cell r="K6520" t="str">
            <v>2007-02-20</v>
          </cell>
          <cell r="L6520" t="str">
            <v>1</v>
          </cell>
          <cell r="M6520" t="str">
            <v>1</v>
          </cell>
          <cell r="N6520" t="str">
            <v>47000</v>
          </cell>
          <cell r="O6520" t="str">
            <v>2350</v>
          </cell>
          <cell r="P6520" t="str">
            <v>49350</v>
          </cell>
        </row>
        <row r="6521">
          <cell r="A6521" t="str">
            <v>020</v>
          </cell>
          <cell r="B6521" t="str">
            <v>200830</v>
          </cell>
          <cell r="C6521" t="str">
            <v>三愛シティライフ二日市駅管理組合</v>
          </cell>
          <cell r="D6521" t="str">
            <v>管理委託契約書</v>
          </cell>
          <cell r="E6521" t="str">
            <v>2006-03-01</v>
          </cell>
          <cell r="F6521" t="str">
            <v>2007-02-28</v>
          </cell>
          <cell r="G6521" t="str">
            <v>ＣＬ二日市駅</v>
          </cell>
          <cell r="H6521" t="str">
            <v>ＣＬ二日市駅</v>
          </cell>
          <cell r="I6521" t="str">
            <v>管理委託費</v>
          </cell>
          <cell r="J6521" t="str">
            <v>324000</v>
          </cell>
          <cell r="K6521" t="str">
            <v>2006-03-20</v>
          </cell>
          <cell r="L6521" t="str">
            <v>1</v>
          </cell>
          <cell r="M6521" t="str">
            <v>1</v>
          </cell>
          <cell r="N6521" t="str">
            <v>27000</v>
          </cell>
          <cell r="O6521" t="str">
            <v>1350</v>
          </cell>
          <cell r="P6521" t="str">
            <v>28350</v>
          </cell>
        </row>
        <row r="6522">
          <cell r="A6522" t="str">
            <v>020</v>
          </cell>
          <cell r="B6522" t="str">
            <v>200830</v>
          </cell>
          <cell r="C6522" t="str">
            <v>三愛シティライフ二日市駅管理組合</v>
          </cell>
          <cell r="D6522" t="str">
            <v>管理委託契約書</v>
          </cell>
          <cell r="E6522" t="str">
            <v>2006-03-01</v>
          </cell>
          <cell r="F6522" t="str">
            <v>2007-02-28</v>
          </cell>
          <cell r="G6522" t="str">
            <v>ＣＬ二日市駅</v>
          </cell>
          <cell r="H6522" t="str">
            <v>ＣＬ二日市駅</v>
          </cell>
          <cell r="I6522" t="str">
            <v>管理委託費</v>
          </cell>
          <cell r="J6522" t="str">
            <v>324000</v>
          </cell>
          <cell r="K6522" t="str">
            <v>2006-04-20</v>
          </cell>
          <cell r="L6522" t="str">
            <v>1</v>
          </cell>
          <cell r="M6522" t="str">
            <v>1</v>
          </cell>
          <cell r="N6522" t="str">
            <v>27000</v>
          </cell>
          <cell r="O6522" t="str">
            <v>1350</v>
          </cell>
          <cell r="P6522" t="str">
            <v>28350</v>
          </cell>
        </row>
        <row r="6523">
          <cell r="A6523" t="str">
            <v>020</v>
          </cell>
          <cell r="B6523" t="str">
            <v>200830</v>
          </cell>
          <cell r="C6523" t="str">
            <v>三愛シティライフ二日市駅管理組合</v>
          </cell>
          <cell r="D6523" t="str">
            <v>管理委託契約書</v>
          </cell>
          <cell r="E6523" t="str">
            <v>2006-03-01</v>
          </cell>
          <cell r="F6523" t="str">
            <v>2007-02-28</v>
          </cell>
          <cell r="G6523" t="str">
            <v>ＣＬ二日市駅</v>
          </cell>
          <cell r="H6523" t="str">
            <v>ＣＬ二日市駅</v>
          </cell>
          <cell r="I6523" t="str">
            <v>管理委託費</v>
          </cell>
          <cell r="J6523" t="str">
            <v>324000</v>
          </cell>
          <cell r="K6523" t="str">
            <v>2006-05-20</v>
          </cell>
          <cell r="L6523" t="str">
            <v>1</v>
          </cell>
          <cell r="M6523" t="str">
            <v>1</v>
          </cell>
          <cell r="N6523" t="str">
            <v>27000</v>
          </cell>
          <cell r="O6523" t="str">
            <v>1350</v>
          </cell>
          <cell r="P6523" t="str">
            <v>28350</v>
          </cell>
        </row>
        <row r="6524">
          <cell r="A6524" t="str">
            <v>020</v>
          </cell>
          <cell r="B6524" t="str">
            <v>200830</v>
          </cell>
          <cell r="C6524" t="str">
            <v>三愛シティライフ二日市駅管理組合</v>
          </cell>
          <cell r="D6524" t="str">
            <v>管理委託契約書</v>
          </cell>
          <cell r="E6524" t="str">
            <v>2006-03-01</v>
          </cell>
          <cell r="F6524" t="str">
            <v>2007-02-28</v>
          </cell>
          <cell r="G6524" t="str">
            <v>ＣＬ二日市駅</v>
          </cell>
          <cell r="H6524" t="str">
            <v>ＣＬ二日市駅</v>
          </cell>
          <cell r="I6524" t="str">
            <v>管理委託費</v>
          </cell>
          <cell r="J6524" t="str">
            <v>324000</v>
          </cell>
          <cell r="K6524" t="str">
            <v>2006-06-20</v>
          </cell>
          <cell r="L6524" t="str">
            <v>1</v>
          </cell>
          <cell r="M6524" t="str">
            <v>1</v>
          </cell>
          <cell r="N6524" t="str">
            <v>27000</v>
          </cell>
          <cell r="O6524" t="str">
            <v>1350</v>
          </cell>
          <cell r="P6524" t="str">
            <v>28350</v>
          </cell>
        </row>
        <row r="6525">
          <cell r="A6525" t="str">
            <v>020</v>
          </cell>
          <cell r="B6525" t="str">
            <v>200830</v>
          </cell>
          <cell r="C6525" t="str">
            <v>三愛シティライフ二日市駅管理組合</v>
          </cell>
          <cell r="D6525" t="str">
            <v>管理委託契約書</v>
          </cell>
          <cell r="E6525" t="str">
            <v>2006-03-01</v>
          </cell>
          <cell r="F6525" t="str">
            <v>2007-02-28</v>
          </cell>
          <cell r="G6525" t="str">
            <v>ＣＬ二日市駅</v>
          </cell>
          <cell r="H6525" t="str">
            <v>ＣＬ二日市駅</v>
          </cell>
          <cell r="I6525" t="str">
            <v>管理委託費</v>
          </cell>
          <cell r="J6525" t="str">
            <v>324000</v>
          </cell>
          <cell r="K6525" t="str">
            <v>2006-07-20</v>
          </cell>
          <cell r="L6525" t="str">
            <v>1</v>
          </cell>
          <cell r="M6525" t="str">
            <v>1</v>
          </cell>
          <cell r="N6525" t="str">
            <v>27000</v>
          </cell>
          <cell r="O6525" t="str">
            <v>1350</v>
          </cell>
          <cell r="P6525" t="str">
            <v>28350</v>
          </cell>
        </row>
        <row r="6526">
          <cell r="A6526" t="str">
            <v>020</v>
          </cell>
          <cell r="B6526" t="str">
            <v>200830</v>
          </cell>
          <cell r="C6526" t="str">
            <v>三愛シティライフ二日市駅管理組合</v>
          </cell>
          <cell r="D6526" t="str">
            <v>管理委託契約書</v>
          </cell>
          <cell r="E6526" t="str">
            <v>2006-03-01</v>
          </cell>
          <cell r="F6526" t="str">
            <v>2007-02-28</v>
          </cell>
          <cell r="G6526" t="str">
            <v>ＣＬ二日市駅</v>
          </cell>
          <cell r="H6526" t="str">
            <v>ＣＬ二日市駅</v>
          </cell>
          <cell r="I6526" t="str">
            <v>管理委託費</v>
          </cell>
          <cell r="J6526" t="str">
            <v>324000</v>
          </cell>
          <cell r="K6526" t="str">
            <v>2006-08-20</v>
          </cell>
          <cell r="L6526" t="str">
            <v>1</v>
          </cell>
          <cell r="M6526" t="str">
            <v>1</v>
          </cell>
          <cell r="N6526" t="str">
            <v>27000</v>
          </cell>
          <cell r="O6526" t="str">
            <v>1350</v>
          </cell>
          <cell r="P6526" t="str">
            <v>28350</v>
          </cell>
        </row>
        <row r="6527">
          <cell r="A6527" t="str">
            <v>020</v>
          </cell>
          <cell r="B6527" t="str">
            <v>200830</v>
          </cell>
          <cell r="C6527" t="str">
            <v>三愛シティライフ二日市駅管理組合</v>
          </cell>
          <cell r="D6527" t="str">
            <v>管理委託契約書</v>
          </cell>
          <cell r="E6527" t="str">
            <v>2006-03-01</v>
          </cell>
          <cell r="F6527" t="str">
            <v>2007-02-28</v>
          </cell>
          <cell r="G6527" t="str">
            <v>ＣＬ二日市駅</v>
          </cell>
          <cell r="H6527" t="str">
            <v>ＣＬ二日市駅</v>
          </cell>
          <cell r="I6527" t="str">
            <v>管理委託費</v>
          </cell>
          <cell r="J6527" t="str">
            <v>324000</v>
          </cell>
          <cell r="K6527" t="str">
            <v>2006-09-20</v>
          </cell>
          <cell r="L6527" t="str">
            <v>1</v>
          </cell>
          <cell r="M6527" t="str">
            <v>1</v>
          </cell>
          <cell r="N6527" t="str">
            <v>27000</v>
          </cell>
          <cell r="O6527" t="str">
            <v>1350</v>
          </cell>
          <cell r="P6527" t="str">
            <v>28350</v>
          </cell>
        </row>
        <row r="6528">
          <cell r="A6528" t="str">
            <v>020</v>
          </cell>
          <cell r="B6528" t="str">
            <v>200830</v>
          </cell>
          <cell r="C6528" t="str">
            <v>三愛シティライフ二日市駅管理組合</v>
          </cell>
          <cell r="D6528" t="str">
            <v>管理委託契約書</v>
          </cell>
          <cell r="E6528" t="str">
            <v>2006-03-01</v>
          </cell>
          <cell r="F6528" t="str">
            <v>2007-02-28</v>
          </cell>
          <cell r="G6528" t="str">
            <v>ＣＬ二日市駅</v>
          </cell>
          <cell r="H6528" t="str">
            <v>ＣＬ二日市駅</v>
          </cell>
          <cell r="I6528" t="str">
            <v>管理委託費</v>
          </cell>
          <cell r="J6528" t="str">
            <v>324000</v>
          </cell>
          <cell r="K6528" t="str">
            <v>2006-10-20</v>
          </cell>
          <cell r="L6528" t="str">
            <v>1</v>
          </cell>
          <cell r="M6528" t="str">
            <v>1</v>
          </cell>
          <cell r="N6528" t="str">
            <v>27000</v>
          </cell>
          <cell r="O6528" t="str">
            <v>1350</v>
          </cell>
          <cell r="P6528" t="str">
            <v>28350</v>
          </cell>
        </row>
        <row r="6529">
          <cell r="A6529" t="str">
            <v>020</v>
          </cell>
          <cell r="B6529" t="str">
            <v>200830</v>
          </cell>
          <cell r="C6529" t="str">
            <v>三愛シティライフ二日市駅管理組合</v>
          </cell>
          <cell r="D6529" t="str">
            <v>管理委託契約書</v>
          </cell>
          <cell r="E6529" t="str">
            <v>2006-03-01</v>
          </cell>
          <cell r="F6529" t="str">
            <v>2007-02-28</v>
          </cell>
          <cell r="G6529" t="str">
            <v>ＣＬ二日市駅</v>
          </cell>
          <cell r="H6529" t="str">
            <v>ＣＬ二日市駅</v>
          </cell>
          <cell r="I6529" t="str">
            <v>管理委託費</v>
          </cell>
          <cell r="J6529" t="str">
            <v>324000</v>
          </cell>
          <cell r="K6529" t="str">
            <v>2006-11-20</v>
          </cell>
          <cell r="L6529" t="str">
            <v>1</v>
          </cell>
          <cell r="M6529" t="str">
            <v>1</v>
          </cell>
          <cell r="N6529" t="str">
            <v>27000</v>
          </cell>
          <cell r="O6529" t="str">
            <v>1350</v>
          </cell>
          <cell r="P6529" t="str">
            <v>28350</v>
          </cell>
        </row>
        <row r="6530">
          <cell r="A6530" t="str">
            <v>020</v>
          </cell>
          <cell r="B6530" t="str">
            <v>200830</v>
          </cell>
          <cell r="C6530" t="str">
            <v>三愛シティライフ二日市駅管理組合</v>
          </cell>
          <cell r="D6530" t="str">
            <v>管理委託契約書</v>
          </cell>
          <cell r="E6530" t="str">
            <v>2006-03-01</v>
          </cell>
          <cell r="F6530" t="str">
            <v>2007-02-28</v>
          </cell>
          <cell r="G6530" t="str">
            <v>ＣＬ二日市駅</v>
          </cell>
          <cell r="H6530" t="str">
            <v>ＣＬ二日市駅</v>
          </cell>
          <cell r="I6530" t="str">
            <v>管理委託費</v>
          </cell>
          <cell r="J6530" t="str">
            <v>324000</v>
          </cell>
          <cell r="K6530" t="str">
            <v>2006-12-20</v>
          </cell>
          <cell r="L6530" t="str">
            <v>1</v>
          </cell>
          <cell r="M6530" t="str">
            <v>1</v>
          </cell>
          <cell r="N6530" t="str">
            <v>27000</v>
          </cell>
          <cell r="O6530" t="str">
            <v>1350</v>
          </cell>
          <cell r="P6530" t="str">
            <v>28350</v>
          </cell>
        </row>
        <row r="6531">
          <cell r="A6531" t="str">
            <v>020</v>
          </cell>
          <cell r="B6531" t="str">
            <v>200830</v>
          </cell>
          <cell r="C6531" t="str">
            <v>三愛シティライフ二日市駅管理組合</v>
          </cell>
          <cell r="D6531" t="str">
            <v>管理委託契約書</v>
          </cell>
          <cell r="E6531" t="str">
            <v>2006-03-01</v>
          </cell>
          <cell r="F6531" t="str">
            <v>2007-02-28</v>
          </cell>
          <cell r="G6531" t="str">
            <v>ＣＬ二日市駅</v>
          </cell>
          <cell r="H6531" t="str">
            <v>ＣＬ二日市駅</v>
          </cell>
          <cell r="I6531" t="str">
            <v>管理委託費</v>
          </cell>
          <cell r="J6531" t="str">
            <v>324000</v>
          </cell>
          <cell r="K6531" t="str">
            <v>2007-01-20</v>
          </cell>
          <cell r="L6531" t="str">
            <v>1</v>
          </cell>
          <cell r="M6531" t="str">
            <v>1</v>
          </cell>
          <cell r="N6531" t="str">
            <v>27000</v>
          </cell>
          <cell r="O6531" t="str">
            <v>1350</v>
          </cell>
          <cell r="P6531" t="str">
            <v>28350</v>
          </cell>
        </row>
        <row r="6532">
          <cell r="A6532" t="str">
            <v>020</v>
          </cell>
          <cell r="B6532" t="str">
            <v>200830</v>
          </cell>
          <cell r="C6532" t="str">
            <v>三愛シティライフ二日市駅管理組合</v>
          </cell>
          <cell r="D6532" t="str">
            <v>管理委託契約書</v>
          </cell>
          <cell r="E6532" t="str">
            <v>2006-03-01</v>
          </cell>
          <cell r="F6532" t="str">
            <v>2007-02-28</v>
          </cell>
          <cell r="G6532" t="str">
            <v>ＣＬ二日市駅</v>
          </cell>
          <cell r="H6532" t="str">
            <v>ＣＬ二日市駅</v>
          </cell>
          <cell r="I6532" t="str">
            <v>管理委託費</v>
          </cell>
          <cell r="J6532" t="str">
            <v>324000</v>
          </cell>
          <cell r="K6532" t="str">
            <v>2007-02-20</v>
          </cell>
          <cell r="L6532" t="str">
            <v>1</v>
          </cell>
          <cell r="M6532" t="str">
            <v>1</v>
          </cell>
          <cell r="N6532" t="str">
            <v>27000</v>
          </cell>
          <cell r="O6532" t="str">
            <v>1350</v>
          </cell>
          <cell r="P6532" t="str">
            <v>28350</v>
          </cell>
        </row>
        <row r="6533">
          <cell r="A6533" t="str">
            <v>020</v>
          </cell>
          <cell r="B6533" t="str">
            <v>200830</v>
          </cell>
          <cell r="C6533" t="str">
            <v>三愛シティライフ二日市駅管理組合</v>
          </cell>
          <cell r="D6533" t="str">
            <v>管理委託契約書</v>
          </cell>
          <cell r="E6533" t="str">
            <v>2006-03-01</v>
          </cell>
          <cell r="F6533" t="str">
            <v>2007-02-28</v>
          </cell>
          <cell r="G6533" t="str">
            <v>ＣＬ二日市駅</v>
          </cell>
          <cell r="H6533" t="str">
            <v>ＣＬ二日市駅</v>
          </cell>
          <cell r="I6533" t="str">
            <v>管理手数料</v>
          </cell>
          <cell r="J6533" t="str">
            <v>112800</v>
          </cell>
          <cell r="K6533" t="str">
            <v>2006-03-20</v>
          </cell>
          <cell r="L6533" t="str">
            <v>1</v>
          </cell>
          <cell r="M6533" t="str">
            <v>1</v>
          </cell>
          <cell r="N6533" t="str">
            <v>9400</v>
          </cell>
          <cell r="O6533" t="str">
            <v>470</v>
          </cell>
          <cell r="P6533" t="str">
            <v>9870</v>
          </cell>
        </row>
        <row r="6534">
          <cell r="A6534" t="str">
            <v>020</v>
          </cell>
          <cell r="B6534" t="str">
            <v>200830</v>
          </cell>
          <cell r="C6534" t="str">
            <v>三愛シティライフ二日市駅管理組合</v>
          </cell>
          <cell r="D6534" t="str">
            <v>管理委託契約書</v>
          </cell>
          <cell r="E6534" t="str">
            <v>2006-03-01</v>
          </cell>
          <cell r="F6534" t="str">
            <v>2007-02-28</v>
          </cell>
          <cell r="G6534" t="str">
            <v>ＣＬ二日市駅</v>
          </cell>
          <cell r="H6534" t="str">
            <v>ＣＬ二日市駅</v>
          </cell>
          <cell r="I6534" t="str">
            <v>管理手数料</v>
          </cell>
          <cell r="J6534" t="str">
            <v>112800</v>
          </cell>
          <cell r="K6534" t="str">
            <v>2006-04-20</v>
          </cell>
          <cell r="L6534" t="str">
            <v>1</v>
          </cell>
          <cell r="M6534" t="str">
            <v>1</v>
          </cell>
          <cell r="N6534" t="str">
            <v>9400</v>
          </cell>
          <cell r="O6534" t="str">
            <v>470</v>
          </cell>
          <cell r="P6534" t="str">
            <v>9870</v>
          </cell>
        </row>
        <row r="6535">
          <cell r="A6535" t="str">
            <v>020</v>
          </cell>
          <cell r="B6535" t="str">
            <v>200830</v>
          </cell>
          <cell r="C6535" t="str">
            <v>三愛シティライフ二日市駅管理組合</v>
          </cell>
          <cell r="D6535" t="str">
            <v>管理委託契約書</v>
          </cell>
          <cell r="E6535" t="str">
            <v>2006-03-01</v>
          </cell>
          <cell r="F6535" t="str">
            <v>2007-02-28</v>
          </cell>
          <cell r="G6535" t="str">
            <v>ＣＬ二日市駅</v>
          </cell>
          <cell r="H6535" t="str">
            <v>ＣＬ二日市駅</v>
          </cell>
          <cell r="I6535" t="str">
            <v>管理手数料</v>
          </cell>
          <cell r="J6535" t="str">
            <v>112800</v>
          </cell>
          <cell r="K6535" t="str">
            <v>2006-05-20</v>
          </cell>
          <cell r="L6535" t="str">
            <v>1</v>
          </cell>
          <cell r="M6535" t="str">
            <v>1</v>
          </cell>
          <cell r="N6535" t="str">
            <v>9400</v>
          </cell>
          <cell r="O6535" t="str">
            <v>470</v>
          </cell>
          <cell r="P6535" t="str">
            <v>9870</v>
          </cell>
        </row>
        <row r="6536">
          <cell r="A6536" t="str">
            <v>020</v>
          </cell>
          <cell r="B6536" t="str">
            <v>200830</v>
          </cell>
          <cell r="C6536" t="str">
            <v>三愛シティライフ二日市駅管理組合</v>
          </cell>
          <cell r="D6536" t="str">
            <v>管理委託契約書</v>
          </cell>
          <cell r="E6536" t="str">
            <v>2006-03-01</v>
          </cell>
          <cell r="F6536" t="str">
            <v>2007-02-28</v>
          </cell>
          <cell r="G6536" t="str">
            <v>ＣＬ二日市駅</v>
          </cell>
          <cell r="H6536" t="str">
            <v>ＣＬ二日市駅</v>
          </cell>
          <cell r="I6536" t="str">
            <v>管理手数料</v>
          </cell>
          <cell r="J6536" t="str">
            <v>112800</v>
          </cell>
          <cell r="K6536" t="str">
            <v>2006-06-20</v>
          </cell>
          <cell r="L6536" t="str">
            <v>1</v>
          </cell>
          <cell r="M6536" t="str">
            <v>1</v>
          </cell>
          <cell r="N6536" t="str">
            <v>9400</v>
          </cell>
          <cell r="O6536" t="str">
            <v>470</v>
          </cell>
          <cell r="P6536" t="str">
            <v>9870</v>
          </cell>
        </row>
        <row r="6537">
          <cell r="A6537" t="str">
            <v>020</v>
          </cell>
          <cell r="B6537" t="str">
            <v>200830</v>
          </cell>
          <cell r="C6537" t="str">
            <v>三愛シティライフ二日市駅管理組合</v>
          </cell>
          <cell r="D6537" t="str">
            <v>管理委託契約書</v>
          </cell>
          <cell r="E6537" t="str">
            <v>2006-03-01</v>
          </cell>
          <cell r="F6537" t="str">
            <v>2007-02-28</v>
          </cell>
          <cell r="G6537" t="str">
            <v>ＣＬ二日市駅</v>
          </cell>
          <cell r="H6537" t="str">
            <v>ＣＬ二日市駅</v>
          </cell>
          <cell r="I6537" t="str">
            <v>管理手数料</v>
          </cell>
          <cell r="J6537" t="str">
            <v>112800</v>
          </cell>
          <cell r="K6537" t="str">
            <v>2006-07-20</v>
          </cell>
          <cell r="L6537" t="str">
            <v>1</v>
          </cell>
          <cell r="M6537" t="str">
            <v>1</v>
          </cell>
          <cell r="N6537" t="str">
            <v>9400</v>
          </cell>
          <cell r="O6537" t="str">
            <v>470</v>
          </cell>
          <cell r="P6537" t="str">
            <v>9870</v>
          </cell>
        </row>
        <row r="6538">
          <cell r="A6538" t="str">
            <v>020</v>
          </cell>
          <cell r="B6538" t="str">
            <v>200830</v>
          </cell>
          <cell r="C6538" t="str">
            <v>三愛シティライフ二日市駅管理組合</v>
          </cell>
          <cell r="D6538" t="str">
            <v>管理委託契約書</v>
          </cell>
          <cell r="E6538" t="str">
            <v>2006-03-01</v>
          </cell>
          <cell r="F6538" t="str">
            <v>2007-02-28</v>
          </cell>
          <cell r="G6538" t="str">
            <v>ＣＬ二日市駅</v>
          </cell>
          <cell r="H6538" t="str">
            <v>ＣＬ二日市駅</v>
          </cell>
          <cell r="I6538" t="str">
            <v>管理手数料</v>
          </cell>
          <cell r="J6538" t="str">
            <v>112800</v>
          </cell>
          <cell r="K6538" t="str">
            <v>2006-08-20</v>
          </cell>
          <cell r="L6538" t="str">
            <v>1</v>
          </cell>
          <cell r="M6538" t="str">
            <v>1</v>
          </cell>
          <cell r="N6538" t="str">
            <v>9400</v>
          </cell>
          <cell r="O6538" t="str">
            <v>470</v>
          </cell>
          <cell r="P6538" t="str">
            <v>9870</v>
          </cell>
        </row>
        <row r="6539">
          <cell r="A6539" t="str">
            <v>020</v>
          </cell>
          <cell r="B6539" t="str">
            <v>200830</v>
          </cell>
          <cell r="C6539" t="str">
            <v>三愛シティライフ二日市駅管理組合</v>
          </cell>
          <cell r="D6539" t="str">
            <v>管理委託契約書</v>
          </cell>
          <cell r="E6539" t="str">
            <v>2006-03-01</v>
          </cell>
          <cell r="F6539" t="str">
            <v>2007-02-28</v>
          </cell>
          <cell r="G6539" t="str">
            <v>ＣＬ二日市駅</v>
          </cell>
          <cell r="H6539" t="str">
            <v>ＣＬ二日市駅</v>
          </cell>
          <cell r="I6539" t="str">
            <v>管理手数料</v>
          </cell>
          <cell r="J6539" t="str">
            <v>112800</v>
          </cell>
          <cell r="K6539" t="str">
            <v>2006-09-20</v>
          </cell>
          <cell r="L6539" t="str">
            <v>1</v>
          </cell>
          <cell r="M6539" t="str">
            <v>1</v>
          </cell>
          <cell r="N6539" t="str">
            <v>9400</v>
          </cell>
          <cell r="O6539" t="str">
            <v>470</v>
          </cell>
          <cell r="P6539" t="str">
            <v>9870</v>
          </cell>
        </row>
        <row r="6540">
          <cell r="A6540" t="str">
            <v>020</v>
          </cell>
          <cell r="B6540" t="str">
            <v>200830</v>
          </cell>
          <cell r="C6540" t="str">
            <v>三愛シティライフ二日市駅管理組合</v>
          </cell>
          <cell r="D6540" t="str">
            <v>管理委託契約書</v>
          </cell>
          <cell r="E6540" t="str">
            <v>2006-03-01</v>
          </cell>
          <cell r="F6540" t="str">
            <v>2007-02-28</v>
          </cell>
          <cell r="G6540" t="str">
            <v>ＣＬ二日市駅</v>
          </cell>
          <cell r="H6540" t="str">
            <v>ＣＬ二日市駅</v>
          </cell>
          <cell r="I6540" t="str">
            <v>管理手数料</v>
          </cell>
          <cell r="J6540" t="str">
            <v>112800</v>
          </cell>
          <cell r="K6540" t="str">
            <v>2006-10-20</v>
          </cell>
          <cell r="L6540" t="str">
            <v>1</v>
          </cell>
          <cell r="M6540" t="str">
            <v>1</v>
          </cell>
          <cell r="N6540" t="str">
            <v>9400</v>
          </cell>
          <cell r="O6540" t="str">
            <v>470</v>
          </cell>
          <cell r="P6540" t="str">
            <v>9870</v>
          </cell>
        </row>
        <row r="6541">
          <cell r="A6541" t="str">
            <v>020</v>
          </cell>
          <cell r="B6541" t="str">
            <v>200830</v>
          </cell>
          <cell r="C6541" t="str">
            <v>三愛シティライフ二日市駅管理組合</v>
          </cell>
          <cell r="D6541" t="str">
            <v>管理委託契約書</v>
          </cell>
          <cell r="E6541" t="str">
            <v>2006-03-01</v>
          </cell>
          <cell r="F6541" t="str">
            <v>2007-02-28</v>
          </cell>
          <cell r="G6541" t="str">
            <v>ＣＬ二日市駅</v>
          </cell>
          <cell r="H6541" t="str">
            <v>ＣＬ二日市駅</v>
          </cell>
          <cell r="I6541" t="str">
            <v>管理手数料</v>
          </cell>
          <cell r="J6541" t="str">
            <v>112800</v>
          </cell>
          <cell r="K6541" t="str">
            <v>2006-11-20</v>
          </cell>
          <cell r="L6541" t="str">
            <v>1</v>
          </cell>
          <cell r="M6541" t="str">
            <v>1</v>
          </cell>
          <cell r="N6541" t="str">
            <v>9400</v>
          </cell>
          <cell r="O6541" t="str">
            <v>470</v>
          </cell>
          <cell r="P6541" t="str">
            <v>9870</v>
          </cell>
        </row>
        <row r="6542">
          <cell r="A6542" t="str">
            <v>020</v>
          </cell>
          <cell r="B6542" t="str">
            <v>200830</v>
          </cell>
          <cell r="C6542" t="str">
            <v>三愛シティライフ二日市駅管理組合</v>
          </cell>
          <cell r="D6542" t="str">
            <v>管理委託契約書</v>
          </cell>
          <cell r="E6542" t="str">
            <v>2006-03-01</v>
          </cell>
          <cell r="F6542" t="str">
            <v>2007-02-28</v>
          </cell>
          <cell r="G6542" t="str">
            <v>ＣＬ二日市駅</v>
          </cell>
          <cell r="H6542" t="str">
            <v>ＣＬ二日市駅</v>
          </cell>
          <cell r="I6542" t="str">
            <v>管理手数料</v>
          </cell>
          <cell r="J6542" t="str">
            <v>112800</v>
          </cell>
          <cell r="K6542" t="str">
            <v>2006-12-20</v>
          </cell>
          <cell r="L6542" t="str">
            <v>1</v>
          </cell>
          <cell r="M6542" t="str">
            <v>1</v>
          </cell>
          <cell r="N6542" t="str">
            <v>9400</v>
          </cell>
          <cell r="O6542" t="str">
            <v>470</v>
          </cell>
          <cell r="P6542" t="str">
            <v>9870</v>
          </cell>
        </row>
        <row r="6543">
          <cell r="A6543" t="str">
            <v>020</v>
          </cell>
          <cell r="B6543" t="str">
            <v>200830</v>
          </cell>
          <cell r="C6543" t="str">
            <v>三愛シティライフ二日市駅管理組合</v>
          </cell>
          <cell r="D6543" t="str">
            <v>管理委託契約書</v>
          </cell>
          <cell r="E6543" t="str">
            <v>2006-03-01</v>
          </cell>
          <cell r="F6543" t="str">
            <v>2007-02-28</v>
          </cell>
          <cell r="G6543" t="str">
            <v>ＣＬ二日市駅</v>
          </cell>
          <cell r="H6543" t="str">
            <v>ＣＬ二日市駅</v>
          </cell>
          <cell r="I6543" t="str">
            <v>管理手数料</v>
          </cell>
          <cell r="J6543" t="str">
            <v>112800</v>
          </cell>
          <cell r="K6543" t="str">
            <v>2007-01-20</v>
          </cell>
          <cell r="L6543" t="str">
            <v>1</v>
          </cell>
          <cell r="M6543" t="str">
            <v>1</v>
          </cell>
          <cell r="N6543" t="str">
            <v>9400</v>
          </cell>
          <cell r="O6543" t="str">
            <v>470</v>
          </cell>
          <cell r="P6543" t="str">
            <v>9870</v>
          </cell>
        </row>
        <row r="6544">
          <cell r="A6544" t="str">
            <v>020</v>
          </cell>
          <cell r="B6544" t="str">
            <v>200830</v>
          </cell>
          <cell r="C6544" t="str">
            <v>三愛シティライフ二日市駅管理組合</v>
          </cell>
          <cell r="D6544" t="str">
            <v>管理委託契約書</v>
          </cell>
          <cell r="E6544" t="str">
            <v>2006-03-01</v>
          </cell>
          <cell r="F6544" t="str">
            <v>2007-02-28</v>
          </cell>
          <cell r="G6544" t="str">
            <v>ＣＬ二日市駅</v>
          </cell>
          <cell r="H6544" t="str">
            <v>ＣＬ二日市駅</v>
          </cell>
          <cell r="I6544" t="str">
            <v>管理手数料</v>
          </cell>
          <cell r="J6544" t="str">
            <v>112800</v>
          </cell>
          <cell r="K6544" t="str">
            <v>2007-02-20</v>
          </cell>
          <cell r="L6544" t="str">
            <v>1</v>
          </cell>
          <cell r="M6544" t="str">
            <v>1</v>
          </cell>
          <cell r="N6544" t="str">
            <v>9400</v>
          </cell>
          <cell r="O6544" t="str">
            <v>470</v>
          </cell>
          <cell r="P6544" t="str">
            <v>9870</v>
          </cell>
        </row>
        <row r="6545">
          <cell r="A6545" t="str">
            <v>020</v>
          </cell>
          <cell r="B6545" t="str">
            <v>200830</v>
          </cell>
          <cell r="C6545" t="str">
            <v>三愛シティライフ二日市駅管理組合</v>
          </cell>
          <cell r="D6545" t="str">
            <v>管理委託契約書</v>
          </cell>
          <cell r="E6545" t="str">
            <v>2006-03-01</v>
          </cell>
          <cell r="F6545" t="str">
            <v>2007-02-28</v>
          </cell>
          <cell r="G6545" t="str">
            <v>ＣＬ二日市駅</v>
          </cell>
          <cell r="H6545" t="str">
            <v>ＣＬ二日市駅</v>
          </cell>
          <cell r="I6545" t="str">
            <v>機械警備業務</v>
          </cell>
          <cell r="J6545" t="str">
            <v>420000</v>
          </cell>
          <cell r="K6545" t="str">
            <v>2006-03-20</v>
          </cell>
          <cell r="L6545" t="str">
            <v>1</v>
          </cell>
          <cell r="M6545" t="str">
            <v>1</v>
          </cell>
          <cell r="N6545" t="str">
            <v>35000</v>
          </cell>
          <cell r="O6545" t="str">
            <v>1750</v>
          </cell>
          <cell r="P6545" t="str">
            <v>36750</v>
          </cell>
        </row>
        <row r="6546">
          <cell r="A6546" t="str">
            <v>020</v>
          </cell>
          <cell r="B6546" t="str">
            <v>200830</v>
          </cell>
          <cell r="C6546" t="str">
            <v>三愛シティライフ二日市駅管理組合</v>
          </cell>
          <cell r="D6546" t="str">
            <v>管理委託契約書</v>
          </cell>
          <cell r="E6546" t="str">
            <v>2006-03-01</v>
          </cell>
          <cell r="F6546" t="str">
            <v>2007-02-28</v>
          </cell>
          <cell r="G6546" t="str">
            <v>ＣＬ二日市駅</v>
          </cell>
          <cell r="H6546" t="str">
            <v>ＣＬ二日市駅</v>
          </cell>
          <cell r="I6546" t="str">
            <v>機械警備業務</v>
          </cell>
          <cell r="J6546" t="str">
            <v>420000</v>
          </cell>
          <cell r="K6546" t="str">
            <v>2006-04-20</v>
          </cell>
          <cell r="L6546" t="str">
            <v>1</v>
          </cell>
          <cell r="M6546" t="str">
            <v>1</v>
          </cell>
          <cell r="N6546" t="str">
            <v>35000</v>
          </cell>
          <cell r="O6546" t="str">
            <v>1750</v>
          </cell>
          <cell r="P6546" t="str">
            <v>36750</v>
          </cell>
        </row>
        <row r="6547">
          <cell r="A6547" t="str">
            <v>020</v>
          </cell>
          <cell r="B6547" t="str">
            <v>200830</v>
          </cell>
          <cell r="C6547" t="str">
            <v>三愛シティライフ二日市駅管理組合</v>
          </cell>
          <cell r="D6547" t="str">
            <v>管理委託契約書</v>
          </cell>
          <cell r="E6547" t="str">
            <v>2006-03-01</v>
          </cell>
          <cell r="F6547" t="str">
            <v>2007-02-28</v>
          </cell>
          <cell r="G6547" t="str">
            <v>ＣＬ二日市駅</v>
          </cell>
          <cell r="H6547" t="str">
            <v>ＣＬ二日市駅</v>
          </cell>
          <cell r="I6547" t="str">
            <v>機械警備業務</v>
          </cell>
          <cell r="J6547" t="str">
            <v>420000</v>
          </cell>
          <cell r="K6547" t="str">
            <v>2006-05-20</v>
          </cell>
          <cell r="L6547" t="str">
            <v>1</v>
          </cell>
          <cell r="M6547" t="str">
            <v>1</v>
          </cell>
          <cell r="N6547" t="str">
            <v>35000</v>
          </cell>
          <cell r="O6547" t="str">
            <v>1750</v>
          </cell>
          <cell r="P6547" t="str">
            <v>36750</v>
          </cell>
        </row>
        <row r="6548">
          <cell r="A6548" t="str">
            <v>020</v>
          </cell>
          <cell r="B6548" t="str">
            <v>200830</v>
          </cell>
          <cell r="C6548" t="str">
            <v>三愛シティライフ二日市駅管理組合</v>
          </cell>
          <cell r="D6548" t="str">
            <v>管理委託契約書</v>
          </cell>
          <cell r="E6548" t="str">
            <v>2006-03-01</v>
          </cell>
          <cell r="F6548" t="str">
            <v>2007-02-28</v>
          </cell>
          <cell r="G6548" t="str">
            <v>ＣＬ二日市駅</v>
          </cell>
          <cell r="H6548" t="str">
            <v>ＣＬ二日市駅</v>
          </cell>
          <cell r="I6548" t="str">
            <v>機械警備業務</v>
          </cell>
          <cell r="J6548" t="str">
            <v>420000</v>
          </cell>
          <cell r="K6548" t="str">
            <v>2006-06-20</v>
          </cell>
          <cell r="L6548" t="str">
            <v>1</v>
          </cell>
          <cell r="M6548" t="str">
            <v>1</v>
          </cell>
          <cell r="N6548" t="str">
            <v>35000</v>
          </cell>
          <cell r="O6548" t="str">
            <v>1750</v>
          </cell>
          <cell r="P6548" t="str">
            <v>36750</v>
          </cell>
        </row>
        <row r="6549">
          <cell r="A6549" t="str">
            <v>020</v>
          </cell>
          <cell r="B6549" t="str">
            <v>200830</v>
          </cell>
          <cell r="C6549" t="str">
            <v>三愛シティライフ二日市駅管理組合</v>
          </cell>
          <cell r="D6549" t="str">
            <v>管理委託契約書</v>
          </cell>
          <cell r="E6549" t="str">
            <v>2006-03-01</v>
          </cell>
          <cell r="F6549" t="str">
            <v>2007-02-28</v>
          </cell>
          <cell r="G6549" t="str">
            <v>ＣＬ二日市駅</v>
          </cell>
          <cell r="H6549" t="str">
            <v>ＣＬ二日市駅</v>
          </cell>
          <cell r="I6549" t="str">
            <v>機械警備業務</v>
          </cell>
          <cell r="J6549" t="str">
            <v>420000</v>
          </cell>
          <cell r="K6549" t="str">
            <v>2006-07-20</v>
          </cell>
          <cell r="L6549" t="str">
            <v>1</v>
          </cell>
          <cell r="M6549" t="str">
            <v>1</v>
          </cell>
          <cell r="N6549" t="str">
            <v>35000</v>
          </cell>
          <cell r="O6549" t="str">
            <v>1750</v>
          </cell>
          <cell r="P6549" t="str">
            <v>36750</v>
          </cell>
        </row>
        <row r="6550">
          <cell r="A6550" t="str">
            <v>020</v>
          </cell>
          <cell r="B6550" t="str">
            <v>200830</v>
          </cell>
          <cell r="C6550" t="str">
            <v>三愛シティライフ二日市駅管理組合</v>
          </cell>
          <cell r="D6550" t="str">
            <v>管理委託契約書</v>
          </cell>
          <cell r="E6550" t="str">
            <v>2006-03-01</v>
          </cell>
          <cell r="F6550" t="str">
            <v>2007-02-28</v>
          </cell>
          <cell r="G6550" t="str">
            <v>ＣＬ二日市駅</v>
          </cell>
          <cell r="H6550" t="str">
            <v>ＣＬ二日市駅</v>
          </cell>
          <cell r="I6550" t="str">
            <v>機械警備業務</v>
          </cell>
          <cell r="J6550" t="str">
            <v>420000</v>
          </cell>
          <cell r="K6550" t="str">
            <v>2006-08-20</v>
          </cell>
          <cell r="L6550" t="str">
            <v>1</v>
          </cell>
          <cell r="M6550" t="str">
            <v>1</v>
          </cell>
          <cell r="N6550" t="str">
            <v>35000</v>
          </cell>
          <cell r="O6550" t="str">
            <v>1750</v>
          </cell>
          <cell r="P6550" t="str">
            <v>36750</v>
          </cell>
        </row>
        <row r="6551">
          <cell r="A6551" t="str">
            <v>020</v>
          </cell>
          <cell r="B6551" t="str">
            <v>200830</v>
          </cell>
          <cell r="C6551" t="str">
            <v>三愛シティライフ二日市駅管理組合</v>
          </cell>
          <cell r="D6551" t="str">
            <v>管理委託契約書</v>
          </cell>
          <cell r="E6551" t="str">
            <v>2006-03-01</v>
          </cell>
          <cell r="F6551" t="str">
            <v>2007-02-28</v>
          </cell>
          <cell r="G6551" t="str">
            <v>ＣＬ二日市駅</v>
          </cell>
          <cell r="H6551" t="str">
            <v>ＣＬ二日市駅</v>
          </cell>
          <cell r="I6551" t="str">
            <v>機械警備業務</v>
          </cell>
          <cell r="J6551" t="str">
            <v>420000</v>
          </cell>
          <cell r="K6551" t="str">
            <v>2006-09-20</v>
          </cell>
          <cell r="L6551" t="str">
            <v>1</v>
          </cell>
          <cell r="M6551" t="str">
            <v>1</v>
          </cell>
          <cell r="N6551" t="str">
            <v>35000</v>
          </cell>
          <cell r="O6551" t="str">
            <v>1750</v>
          </cell>
          <cell r="P6551" t="str">
            <v>36750</v>
          </cell>
        </row>
        <row r="6552">
          <cell r="A6552" t="str">
            <v>020</v>
          </cell>
          <cell r="B6552" t="str">
            <v>200830</v>
          </cell>
          <cell r="C6552" t="str">
            <v>三愛シティライフ二日市駅管理組合</v>
          </cell>
          <cell r="D6552" t="str">
            <v>管理委託契約書</v>
          </cell>
          <cell r="E6552" t="str">
            <v>2006-03-01</v>
          </cell>
          <cell r="F6552" t="str">
            <v>2007-02-28</v>
          </cell>
          <cell r="G6552" t="str">
            <v>ＣＬ二日市駅</v>
          </cell>
          <cell r="H6552" t="str">
            <v>ＣＬ二日市駅</v>
          </cell>
          <cell r="I6552" t="str">
            <v>機械警備業務</v>
          </cell>
          <cell r="J6552" t="str">
            <v>420000</v>
          </cell>
          <cell r="K6552" t="str">
            <v>2006-10-20</v>
          </cell>
          <cell r="L6552" t="str">
            <v>1</v>
          </cell>
          <cell r="M6552" t="str">
            <v>1</v>
          </cell>
          <cell r="N6552" t="str">
            <v>35000</v>
          </cell>
          <cell r="O6552" t="str">
            <v>1750</v>
          </cell>
          <cell r="P6552" t="str">
            <v>36750</v>
          </cell>
        </row>
        <row r="6553">
          <cell r="A6553" t="str">
            <v>020</v>
          </cell>
          <cell r="B6553" t="str">
            <v>200830</v>
          </cell>
          <cell r="C6553" t="str">
            <v>三愛シティライフ二日市駅管理組合</v>
          </cell>
          <cell r="D6553" t="str">
            <v>管理委託契約書</v>
          </cell>
          <cell r="E6553" t="str">
            <v>2006-03-01</v>
          </cell>
          <cell r="F6553" t="str">
            <v>2007-02-28</v>
          </cell>
          <cell r="G6553" t="str">
            <v>ＣＬ二日市駅</v>
          </cell>
          <cell r="H6553" t="str">
            <v>ＣＬ二日市駅</v>
          </cell>
          <cell r="I6553" t="str">
            <v>機械警備業務</v>
          </cell>
          <cell r="J6553" t="str">
            <v>420000</v>
          </cell>
          <cell r="K6553" t="str">
            <v>2006-11-20</v>
          </cell>
          <cell r="L6553" t="str">
            <v>1</v>
          </cell>
          <cell r="M6553" t="str">
            <v>1</v>
          </cell>
          <cell r="N6553" t="str">
            <v>35000</v>
          </cell>
          <cell r="O6553" t="str">
            <v>1750</v>
          </cell>
          <cell r="P6553" t="str">
            <v>36750</v>
          </cell>
        </row>
        <row r="6554">
          <cell r="A6554" t="str">
            <v>020</v>
          </cell>
          <cell r="B6554" t="str">
            <v>200830</v>
          </cell>
          <cell r="C6554" t="str">
            <v>三愛シティライフ二日市駅管理組合</v>
          </cell>
          <cell r="D6554" t="str">
            <v>管理委託契約書</v>
          </cell>
          <cell r="E6554" t="str">
            <v>2006-03-01</v>
          </cell>
          <cell r="F6554" t="str">
            <v>2007-02-28</v>
          </cell>
          <cell r="G6554" t="str">
            <v>ＣＬ二日市駅</v>
          </cell>
          <cell r="H6554" t="str">
            <v>ＣＬ二日市駅</v>
          </cell>
          <cell r="I6554" t="str">
            <v>機械警備業務</v>
          </cell>
          <cell r="J6554" t="str">
            <v>420000</v>
          </cell>
          <cell r="K6554" t="str">
            <v>2006-12-20</v>
          </cell>
          <cell r="L6554" t="str">
            <v>1</v>
          </cell>
          <cell r="M6554" t="str">
            <v>1</v>
          </cell>
          <cell r="N6554" t="str">
            <v>35000</v>
          </cell>
          <cell r="O6554" t="str">
            <v>1750</v>
          </cell>
          <cell r="P6554" t="str">
            <v>36750</v>
          </cell>
        </row>
        <row r="6555">
          <cell r="A6555" t="str">
            <v>020</v>
          </cell>
          <cell r="B6555" t="str">
            <v>200830</v>
          </cell>
          <cell r="C6555" t="str">
            <v>三愛シティライフ二日市駅管理組合</v>
          </cell>
          <cell r="D6555" t="str">
            <v>管理委託契約書</v>
          </cell>
          <cell r="E6555" t="str">
            <v>2006-03-01</v>
          </cell>
          <cell r="F6555" t="str">
            <v>2007-02-28</v>
          </cell>
          <cell r="G6555" t="str">
            <v>ＣＬ二日市駅</v>
          </cell>
          <cell r="H6555" t="str">
            <v>ＣＬ二日市駅</v>
          </cell>
          <cell r="I6555" t="str">
            <v>機械警備業務</v>
          </cell>
          <cell r="J6555" t="str">
            <v>420000</v>
          </cell>
          <cell r="K6555" t="str">
            <v>2007-01-20</v>
          </cell>
          <cell r="L6555" t="str">
            <v>1</v>
          </cell>
          <cell r="M6555" t="str">
            <v>1</v>
          </cell>
          <cell r="N6555" t="str">
            <v>35000</v>
          </cell>
          <cell r="O6555" t="str">
            <v>1750</v>
          </cell>
          <cell r="P6555" t="str">
            <v>36750</v>
          </cell>
        </row>
        <row r="6556">
          <cell r="A6556" t="str">
            <v>020</v>
          </cell>
          <cell r="B6556" t="str">
            <v>200830</v>
          </cell>
          <cell r="C6556" t="str">
            <v>三愛シティライフ二日市駅管理組合</v>
          </cell>
          <cell r="D6556" t="str">
            <v>管理委託契約書</v>
          </cell>
          <cell r="E6556" t="str">
            <v>2006-03-01</v>
          </cell>
          <cell r="F6556" t="str">
            <v>2007-02-28</v>
          </cell>
          <cell r="G6556" t="str">
            <v>ＣＬ二日市駅</v>
          </cell>
          <cell r="H6556" t="str">
            <v>ＣＬ二日市駅</v>
          </cell>
          <cell r="I6556" t="str">
            <v>機械警備業務</v>
          </cell>
          <cell r="J6556" t="str">
            <v>420000</v>
          </cell>
          <cell r="K6556" t="str">
            <v>2007-02-20</v>
          </cell>
          <cell r="L6556" t="str">
            <v>1</v>
          </cell>
          <cell r="M6556" t="str">
            <v>1</v>
          </cell>
          <cell r="N6556" t="str">
            <v>35000</v>
          </cell>
          <cell r="O6556" t="str">
            <v>1750</v>
          </cell>
          <cell r="P6556" t="str">
            <v>36750</v>
          </cell>
        </row>
        <row r="6557">
          <cell r="A6557" t="str">
            <v>020</v>
          </cell>
          <cell r="B6557" t="str">
            <v>200830</v>
          </cell>
          <cell r="C6557" t="str">
            <v>三愛シティライフ二日市駅管理組合</v>
          </cell>
          <cell r="D6557" t="str">
            <v>管理委託契約書</v>
          </cell>
          <cell r="E6557" t="str">
            <v>2006-03-01</v>
          </cell>
          <cell r="F6557" t="str">
            <v>2007-02-28</v>
          </cell>
          <cell r="G6557" t="str">
            <v>ＣＬ二日市駅</v>
          </cell>
          <cell r="H6557" t="str">
            <v>ＣＬ二日市駅</v>
          </cell>
          <cell r="I6557" t="str">
            <v>消防用設備</v>
          </cell>
          <cell r="J6557" t="str">
            <v>108000</v>
          </cell>
          <cell r="K6557" t="str">
            <v>2006-03-20</v>
          </cell>
          <cell r="L6557" t="str">
            <v>1</v>
          </cell>
          <cell r="M6557" t="str">
            <v>1</v>
          </cell>
          <cell r="N6557" t="str">
            <v>9000</v>
          </cell>
          <cell r="O6557" t="str">
            <v>450</v>
          </cell>
          <cell r="P6557" t="str">
            <v>9450</v>
          </cell>
        </row>
        <row r="6558">
          <cell r="A6558" t="str">
            <v>020</v>
          </cell>
          <cell r="B6558" t="str">
            <v>200830</v>
          </cell>
          <cell r="C6558" t="str">
            <v>三愛シティライフ二日市駅管理組合</v>
          </cell>
          <cell r="D6558" t="str">
            <v>管理委託契約書</v>
          </cell>
          <cell r="E6558" t="str">
            <v>2006-03-01</v>
          </cell>
          <cell r="F6558" t="str">
            <v>2007-02-28</v>
          </cell>
          <cell r="G6558" t="str">
            <v>ＣＬ二日市駅</v>
          </cell>
          <cell r="H6558" t="str">
            <v>ＣＬ二日市駅</v>
          </cell>
          <cell r="I6558" t="str">
            <v>消防用設備</v>
          </cell>
          <cell r="J6558" t="str">
            <v>108000</v>
          </cell>
          <cell r="K6558" t="str">
            <v>2006-04-20</v>
          </cell>
          <cell r="L6558" t="str">
            <v>1</v>
          </cell>
          <cell r="M6558" t="str">
            <v>1</v>
          </cell>
          <cell r="N6558" t="str">
            <v>9000</v>
          </cell>
          <cell r="O6558" t="str">
            <v>450</v>
          </cell>
          <cell r="P6558" t="str">
            <v>9450</v>
          </cell>
        </row>
        <row r="6559">
          <cell r="A6559" t="str">
            <v>020</v>
          </cell>
          <cell r="B6559" t="str">
            <v>200830</v>
          </cell>
          <cell r="C6559" t="str">
            <v>三愛シティライフ二日市駅管理組合</v>
          </cell>
          <cell r="D6559" t="str">
            <v>管理委託契約書</v>
          </cell>
          <cell r="E6559" t="str">
            <v>2006-03-01</v>
          </cell>
          <cell r="F6559" t="str">
            <v>2007-02-28</v>
          </cell>
          <cell r="G6559" t="str">
            <v>ＣＬ二日市駅</v>
          </cell>
          <cell r="H6559" t="str">
            <v>ＣＬ二日市駅</v>
          </cell>
          <cell r="I6559" t="str">
            <v>消防用設備</v>
          </cell>
          <cell r="J6559" t="str">
            <v>108000</v>
          </cell>
          <cell r="K6559" t="str">
            <v>2006-05-20</v>
          </cell>
          <cell r="L6559" t="str">
            <v>1</v>
          </cell>
          <cell r="M6559" t="str">
            <v>1</v>
          </cell>
          <cell r="N6559" t="str">
            <v>9000</v>
          </cell>
          <cell r="O6559" t="str">
            <v>450</v>
          </cell>
          <cell r="P6559" t="str">
            <v>9450</v>
          </cell>
        </row>
        <row r="6560">
          <cell r="A6560" t="str">
            <v>020</v>
          </cell>
          <cell r="B6560" t="str">
            <v>200830</v>
          </cell>
          <cell r="C6560" t="str">
            <v>三愛シティライフ二日市駅管理組合</v>
          </cell>
          <cell r="D6560" t="str">
            <v>管理委託契約書</v>
          </cell>
          <cell r="E6560" t="str">
            <v>2006-03-01</v>
          </cell>
          <cell r="F6560" t="str">
            <v>2007-02-28</v>
          </cell>
          <cell r="G6560" t="str">
            <v>ＣＬ二日市駅</v>
          </cell>
          <cell r="H6560" t="str">
            <v>ＣＬ二日市駅</v>
          </cell>
          <cell r="I6560" t="str">
            <v>消防用設備</v>
          </cell>
          <cell r="J6560" t="str">
            <v>108000</v>
          </cell>
          <cell r="K6560" t="str">
            <v>2006-06-20</v>
          </cell>
          <cell r="L6560" t="str">
            <v>1</v>
          </cell>
          <cell r="M6560" t="str">
            <v>1</v>
          </cell>
          <cell r="N6560" t="str">
            <v>9000</v>
          </cell>
          <cell r="O6560" t="str">
            <v>450</v>
          </cell>
          <cell r="P6560" t="str">
            <v>9450</v>
          </cell>
        </row>
        <row r="6561">
          <cell r="A6561" t="str">
            <v>020</v>
          </cell>
          <cell r="B6561" t="str">
            <v>200830</v>
          </cell>
          <cell r="C6561" t="str">
            <v>三愛シティライフ二日市駅管理組合</v>
          </cell>
          <cell r="D6561" t="str">
            <v>管理委託契約書</v>
          </cell>
          <cell r="E6561" t="str">
            <v>2006-03-01</v>
          </cell>
          <cell r="F6561" t="str">
            <v>2007-02-28</v>
          </cell>
          <cell r="G6561" t="str">
            <v>ＣＬ二日市駅</v>
          </cell>
          <cell r="H6561" t="str">
            <v>ＣＬ二日市駅</v>
          </cell>
          <cell r="I6561" t="str">
            <v>消防用設備</v>
          </cell>
          <cell r="J6561" t="str">
            <v>108000</v>
          </cell>
          <cell r="K6561" t="str">
            <v>2006-07-20</v>
          </cell>
          <cell r="L6561" t="str">
            <v>1</v>
          </cell>
          <cell r="M6561" t="str">
            <v>1</v>
          </cell>
          <cell r="N6561" t="str">
            <v>9000</v>
          </cell>
          <cell r="O6561" t="str">
            <v>450</v>
          </cell>
          <cell r="P6561" t="str">
            <v>9450</v>
          </cell>
        </row>
        <row r="6562">
          <cell r="A6562" t="str">
            <v>020</v>
          </cell>
          <cell r="B6562" t="str">
            <v>200830</v>
          </cell>
          <cell r="C6562" t="str">
            <v>三愛シティライフ二日市駅管理組合</v>
          </cell>
          <cell r="D6562" t="str">
            <v>管理委託契約書</v>
          </cell>
          <cell r="E6562" t="str">
            <v>2006-03-01</v>
          </cell>
          <cell r="F6562" t="str">
            <v>2007-02-28</v>
          </cell>
          <cell r="G6562" t="str">
            <v>ＣＬ二日市駅</v>
          </cell>
          <cell r="H6562" t="str">
            <v>ＣＬ二日市駅</v>
          </cell>
          <cell r="I6562" t="str">
            <v>消防用設備</v>
          </cell>
          <cell r="J6562" t="str">
            <v>108000</v>
          </cell>
          <cell r="K6562" t="str">
            <v>2006-08-20</v>
          </cell>
          <cell r="L6562" t="str">
            <v>1</v>
          </cell>
          <cell r="M6562" t="str">
            <v>1</v>
          </cell>
          <cell r="N6562" t="str">
            <v>9000</v>
          </cell>
          <cell r="O6562" t="str">
            <v>450</v>
          </cell>
          <cell r="P6562" t="str">
            <v>9450</v>
          </cell>
        </row>
        <row r="6563">
          <cell r="A6563" t="str">
            <v>020</v>
          </cell>
          <cell r="B6563" t="str">
            <v>200830</v>
          </cell>
          <cell r="C6563" t="str">
            <v>三愛シティライフ二日市駅管理組合</v>
          </cell>
          <cell r="D6563" t="str">
            <v>管理委託契約書</v>
          </cell>
          <cell r="E6563" t="str">
            <v>2006-03-01</v>
          </cell>
          <cell r="F6563" t="str">
            <v>2007-02-28</v>
          </cell>
          <cell r="G6563" t="str">
            <v>ＣＬ二日市駅</v>
          </cell>
          <cell r="H6563" t="str">
            <v>ＣＬ二日市駅</v>
          </cell>
          <cell r="I6563" t="str">
            <v>消防用設備</v>
          </cell>
          <cell r="J6563" t="str">
            <v>108000</v>
          </cell>
          <cell r="K6563" t="str">
            <v>2006-09-20</v>
          </cell>
          <cell r="L6563" t="str">
            <v>1</v>
          </cell>
          <cell r="M6563" t="str">
            <v>1</v>
          </cell>
          <cell r="N6563" t="str">
            <v>9000</v>
          </cell>
          <cell r="O6563" t="str">
            <v>450</v>
          </cell>
          <cell r="P6563" t="str">
            <v>9450</v>
          </cell>
        </row>
        <row r="6564">
          <cell r="A6564" t="str">
            <v>020</v>
          </cell>
          <cell r="B6564" t="str">
            <v>200830</v>
          </cell>
          <cell r="C6564" t="str">
            <v>三愛シティライフ二日市駅管理組合</v>
          </cell>
          <cell r="D6564" t="str">
            <v>管理委託契約書</v>
          </cell>
          <cell r="E6564" t="str">
            <v>2006-03-01</v>
          </cell>
          <cell r="F6564" t="str">
            <v>2007-02-28</v>
          </cell>
          <cell r="G6564" t="str">
            <v>ＣＬ二日市駅</v>
          </cell>
          <cell r="H6564" t="str">
            <v>ＣＬ二日市駅</v>
          </cell>
          <cell r="I6564" t="str">
            <v>消防用設備</v>
          </cell>
          <cell r="J6564" t="str">
            <v>108000</v>
          </cell>
          <cell r="K6564" t="str">
            <v>2006-10-20</v>
          </cell>
          <cell r="L6564" t="str">
            <v>1</v>
          </cell>
          <cell r="M6564" t="str">
            <v>1</v>
          </cell>
          <cell r="N6564" t="str">
            <v>9000</v>
          </cell>
          <cell r="O6564" t="str">
            <v>450</v>
          </cell>
          <cell r="P6564" t="str">
            <v>9450</v>
          </cell>
        </row>
        <row r="6565">
          <cell r="A6565" t="str">
            <v>020</v>
          </cell>
          <cell r="B6565" t="str">
            <v>200830</v>
          </cell>
          <cell r="C6565" t="str">
            <v>三愛シティライフ二日市駅管理組合</v>
          </cell>
          <cell r="D6565" t="str">
            <v>管理委託契約書</v>
          </cell>
          <cell r="E6565" t="str">
            <v>2006-03-01</v>
          </cell>
          <cell r="F6565" t="str">
            <v>2007-02-28</v>
          </cell>
          <cell r="G6565" t="str">
            <v>ＣＬ二日市駅</v>
          </cell>
          <cell r="H6565" t="str">
            <v>ＣＬ二日市駅</v>
          </cell>
          <cell r="I6565" t="str">
            <v>消防用設備</v>
          </cell>
          <cell r="J6565" t="str">
            <v>108000</v>
          </cell>
          <cell r="K6565" t="str">
            <v>2006-11-20</v>
          </cell>
          <cell r="L6565" t="str">
            <v>1</v>
          </cell>
          <cell r="M6565" t="str">
            <v>1</v>
          </cell>
          <cell r="N6565" t="str">
            <v>9000</v>
          </cell>
          <cell r="O6565" t="str">
            <v>450</v>
          </cell>
          <cell r="P6565" t="str">
            <v>9450</v>
          </cell>
        </row>
        <row r="6566">
          <cell r="A6566" t="str">
            <v>020</v>
          </cell>
          <cell r="B6566" t="str">
            <v>200830</v>
          </cell>
          <cell r="C6566" t="str">
            <v>三愛シティライフ二日市駅管理組合</v>
          </cell>
          <cell r="D6566" t="str">
            <v>管理委託契約書</v>
          </cell>
          <cell r="E6566" t="str">
            <v>2006-03-01</v>
          </cell>
          <cell r="F6566" t="str">
            <v>2007-02-28</v>
          </cell>
          <cell r="G6566" t="str">
            <v>ＣＬ二日市駅</v>
          </cell>
          <cell r="H6566" t="str">
            <v>ＣＬ二日市駅</v>
          </cell>
          <cell r="I6566" t="str">
            <v>消防用設備</v>
          </cell>
          <cell r="J6566" t="str">
            <v>108000</v>
          </cell>
          <cell r="K6566" t="str">
            <v>2006-12-20</v>
          </cell>
          <cell r="L6566" t="str">
            <v>1</v>
          </cell>
          <cell r="M6566" t="str">
            <v>1</v>
          </cell>
          <cell r="N6566" t="str">
            <v>9000</v>
          </cell>
          <cell r="O6566" t="str">
            <v>450</v>
          </cell>
          <cell r="P6566" t="str">
            <v>9450</v>
          </cell>
        </row>
        <row r="6567">
          <cell r="A6567" t="str">
            <v>020</v>
          </cell>
          <cell r="B6567" t="str">
            <v>200830</v>
          </cell>
          <cell r="C6567" t="str">
            <v>三愛シティライフ二日市駅管理組合</v>
          </cell>
          <cell r="D6567" t="str">
            <v>管理委託契約書</v>
          </cell>
          <cell r="E6567" t="str">
            <v>2006-03-01</v>
          </cell>
          <cell r="F6567" t="str">
            <v>2007-02-28</v>
          </cell>
          <cell r="G6567" t="str">
            <v>ＣＬ二日市駅</v>
          </cell>
          <cell r="H6567" t="str">
            <v>ＣＬ二日市駅</v>
          </cell>
          <cell r="I6567" t="str">
            <v>消防用設備</v>
          </cell>
          <cell r="J6567" t="str">
            <v>108000</v>
          </cell>
          <cell r="K6567" t="str">
            <v>2007-01-20</v>
          </cell>
          <cell r="L6567" t="str">
            <v>1</v>
          </cell>
          <cell r="M6567" t="str">
            <v>1</v>
          </cell>
          <cell r="N6567" t="str">
            <v>9000</v>
          </cell>
          <cell r="O6567" t="str">
            <v>450</v>
          </cell>
          <cell r="P6567" t="str">
            <v>9450</v>
          </cell>
        </row>
        <row r="6568">
          <cell r="A6568" t="str">
            <v>020</v>
          </cell>
          <cell r="B6568" t="str">
            <v>200830</v>
          </cell>
          <cell r="C6568" t="str">
            <v>三愛シティライフ二日市駅管理組合</v>
          </cell>
          <cell r="D6568" t="str">
            <v>管理委託契約書</v>
          </cell>
          <cell r="E6568" t="str">
            <v>2006-03-01</v>
          </cell>
          <cell r="F6568" t="str">
            <v>2007-02-28</v>
          </cell>
          <cell r="G6568" t="str">
            <v>ＣＬ二日市駅</v>
          </cell>
          <cell r="H6568" t="str">
            <v>ＣＬ二日市駅</v>
          </cell>
          <cell r="I6568" t="str">
            <v>消防用設備</v>
          </cell>
          <cell r="J6568" t="str">
            <v>108000</v>
          </cell>
          <cell r="K6568" t="str">
            <v>2007-02-20</v>
          </cell>
          <cell r="L6568" t="str">
            <v>1</v>
          </cell>
          <cell r="M6568" t="str">
            <v>1</v>
          </cell>
          <cell r="N6568" t="str">
            <v>9000</v>
          </cell>
          <cell r="O6568" t="str">
            <v>450</v>
          </cell>
          <cell r="P6568" t="str">
            <v>9450</v>
          </cell>
        </row>
        <row r="6569">
          <cell r="A6569" t="str">
            <v>020</v>
          </cell>
          <cell r="B6569" t="str">
            <v>200830</v>
          </cell>
          <cell r="C6569" t="str">
            <v>三愛シティライフ二日市駅管理組合</v>
          </cell>
          <cell r="D6569" t="str">
            <v>管理委託契約書</v>
          </cell>
          <cell r="E6569" t="str">
            <v>2006-03-01</v>
          </cell>
          <cell r="F6569" t="str">
            <v>2007-02-28</v>
          </cell>
          <cell r="G6569" t="str">
            <v>ＣＬ二日市駅</v>
          </cell>
          <cell r="H6569" t="str">
            <v>ＣＬ二日市駅</v>
          </cell>
          <cell r="I6569" t="str">
            <v>清掃管理業務</v>
          </cell>
          <cell r="J6569" t="str">
            <v>684000</v>
          </cell>
          <cell r="K6569" t="str">
            <v>2006-03-20</v>
          </cell>
          <cell r="L6569" t="str">
            <v>1</v>
          </cell>
          <cell r="M6569" t="str">
            <v>1</v>
          </cell>
          <cell r="N6569" t="str">
            <v>57000</v>
          </cell>
          <cell r="O6569" t="str">
            <v>2850</v>
          </cell>
          <cell r="P6569" t="str">
            <v>59850</v>
          </cell>
        </row>
        <row r="6570">
          <cell r="A6570" t="str">
            <v>020</v>
          </cell>
          <cell r="B6570" t="str">
            <v>200830</v>
          </cell>
          <cell r="C6570" t="str">
            <v>三愛シティライフ二日市駅管理組合</v>
          </cell>
          <cell r="D6570" t="str">
            <v>管理委託契約書</v>
          </cell>
          <cell r="E6570" t="str">
            <v>2006-03-01</v>
          </cell>
          <cell r="F6570" t="str">
            <v>2007-02-28</v>
          </cell>
          <cell r="G6570" t="str">
            <v>ＣＬ二日市駅</v>
          </cell>
          <cell r="H6570" t="str">
            <v>ＣＬ二日市駅</v>
          </cell>
          <cell r="I6570" t="str">
            <v>清掃管理業務</v>
          </cell>
          <cell r="J6570" t="str">
            <v>684000</v>
          </cell>
          <cell r="K6570" t="str">
            <v>2006-04-20</v>
          </cell>
          <cell r="L6570" t="str">
            <v>1</v>
          </cell>
          <cell r="M6570" t="str">
            <v>1</v>
          </cell>
          <cell r="N6570" t="str">
            <v>57000</v>
          </cell>
          <cell r="O6570" t="str">
            <v>2850</v>
          </cell>
          <cell r="P6570" t="str">
            <v>59850</v>
          </cell>
        </row>
        <row r="6571">
          <cell r="A6571" t="str">
            <v>020</v>
          </cell>
          <cell r="B6571" t="str">
            <v>200830</v>
          </cell>
          <cell r="C6571" t="str">
            <v>三愛シティライフ二日市駅管理組合</v>
          </cell>
          <cell r="D6571" t="str">
            <v>管理委託契約書</v>
          </cell>
          <cell r="E6571" t="str">
            <v>2006-03-01</v>
          </cell>
          <cell r="F6571" t="str">
            <v>2007-02-28</v>
          </cell>
          <cell r="G6571" t="str">
            <v>ＣＬ二日市駅</v>
          </cell>
          <cell r="H6571" t="str">
            <v>ＣＬ二日市駅</v>
          </cell>
          <cell r="I6571" t="str">
            <v>清掃管理業務</v>
          </cell>
          <cell r="J6571" t="str">
            <v>684000</v>
          </cell>
          <cell r="K6571" t="str">
            <v>2006-05-20</v>
          </cell>
          <cell r="L6571" t="str">
            <v>1</v>
          </cell>
          <cell r="M6571" t="str">
            <v>1</v>
          </cell>
          <cell r="N6571" t="str">
            <v>57000</v>
          </cell>
          <cell r="O6571" t="str">
            <v>2850</v>
          </cell>
          <cell r="P6571" t="str">
            <v>59850</v>
          </cell>
        </row>
        <row r="6572">
          <cell r="A6572" t="str">
            <v>020</v>
          </cell>
          <cell r="B6572" t="str">
            <v>200830</v>
          </cell>
          <cell r="C6572" t="str">
            <v>三愛シティライフ二日市駅管理組合</v>
          </cell>
          <cell r="D6572" t="str">
            <v>管理委託契約書</v>
          </cell>
          <cell r="E6572" t="str">
            <v>2006-03-01</v>
          </cell>
          <cell r="F6572" t="str">
            <v>2007-02-28</v>
          </cell>
          <cell r="G6572" t="str">
            <v>ＣＬ二日市駅</v>
          </cell>
          <cell r="H6572" t="str">
            <v>ＣＬ二日市駅</v>
          </cell>
          <cell r="I6572" t="str">
            <v>清掃管理業務</v>
          </cell>
          <cell r="J6572" t="str">
            <v>684000</v>
          </cell>
          <cell r="K6572" t="str">
            <v>2006-06-20</v>
          </cell>
          <cell r="L6572" t="str">
            <v>1</v>
          </cell>
          <cell r="M6572" t="str">
            <v>1</v>
          </cell>
          <cell r="N6572" t="str">
            <v>57000</v>
          </cell>
          <cell r="O6572" t="str">
            <v>2850</v>
          </cell>
          <cell r="P6572" t="str">
            <v>59850</v>
          </cell>
        </row>
        <row r="6573">
          <cell r="A6573" t="str">
            <v>020</v>
          </cell>
          <cell r="B6573" t="str">
            <v>200830</v>
          </cell>
          <cell r="C6573" t="str">
            <v>三愛シティライフ二日市駅管理組合</v>
          </cell>
          <cell r="D6573" t="str">
            <v>管理委託契約書</v>
          </cell>
          <cell r="E6573" t="str">
            <v>2006-03-01</v>
          </cell>
          <cell r="F6573" t="str">
            <v>2007-02-28</v>
          </cell>
          <cell r="G6573" t="str">
            <v>ＣＬ二日市駅</v>
          </cell>
          <cell r="H6573" t="str">
            <v>ＣＬ二日市駅</v>
          </cell>
          <cell r="I6573" t="str">
            <v>清掃管理業務</v>
          </cell>
          <cell r="J6573" t="str">
            <v>684000</v>
          </cell>
          <cell r="K6573" t="str">
            <v>2006-07-20</v>
          </cell>
          <cell r="L6573" t="str">
            <v>1</v>
          </cell>
          <cell r="M6573" t="str">
            <v>1</v>
          </cell>
          <cell r="N6573" t="str">
            <v>57000</v>
          </cell>
          <cell r="O6573" t="str">
            <v>2850</v>
          </cell>
          <cell r="P6573" t="str">
            <v>59850</v>
          </cell>
        </row>
        <row r="6574">
          <cell r="A6574" t="str">
            <v>020</v>
          </cell>
          <cell r="B6574" t="str">
            <v>200830</v>
          </cell>
          <cell r="C6574" t="str">
            <v>三愛シティライフ二日市駅管理組合</v>
          </cell>
          <cell r="D6574" t="str">
            <v>管理委託契約書</v>
          </cell>
          <cell r="E6574" t="str">
            <v>2006-03-01</v>
          </cell>
          <cell r="F6574" t="str">
            <v>2007-02-28</v>
          </cell>
          <cell r="G6574" t="str">
            <v>ＣＬ二日市駅</v>
          </cell>
          <cell r="H6574" t="str">
            <v>ＣＬ二日市駅</v>
          </cell>
          <cell r="I6574" t="str">
            <v>清掃管理業務</v>
          </cell>
          <cell r="J6574" t="str">
            <v>684000</v>
          </cell>
          <cell r="K6574" t="str">
            <v>2006-08-20</v>
          </cell>
          <cell r="L6574" t="str">
            <v>1</v>
          </cell>
          <cell r="M6574" t="str">
            <v>1</v>
          </cell>
          <cell r="N6574" t="str">
            <v>57000</v>
          </cell>
          <cell r="O6574" t="str">
            <v>2850</v>
          </cell>
          <cell r="P6574" t="str">
            <v>59850</v>
          </cell>
        </row>
        <row r="6575">
          <cell r="A6575" t="str">
            <v>020</v>
          </cell>
          <cell r="B6575" t="str">
            <v>200830</v>
          </cell>
          <cell r="C6575" t="str">
            <v>三愛シティライフ二日市駅管理組合</v>
          </cell>
          <cell r="D6575" t="str">
            <v>管理委託契約書</v>
          </cell>
          <cell r="E6575" t="str">
            <v>2006-03-01</v>
          </cell>
          <cell r="F6575" t="str">
            <v>2007-02-28</v>
          </cell>
          <cell r="G6575" t="str">
            <v>ＣＬ二日市駅</v>
          </cell>
          <cell r="H6575" t="str">
            <v>ＣＬ二日市駅</v>
          </cell>
          <cell r="I6575" t="str">
            <v>清掃管理業務</v>
          </cell>
          <cell r="J6575" t="str">
            <v>684000</v>
          </cell>
          <cell r="K6575" t="str">
            <v>2006-09-20</v>
          </cell>
          <cell r="L6575" t="str">
            <v>1</v>
          </cell>
          <cell r="M6575" t="str">
            <v>1</v>
          </cell>
          <cell r="N6575" t="str">
            <v>57000</v>
          </cell>
          <cell r="O6575" t="str">
            <v>2850</v>
          </cell>
          <cell r="P6575" t="str">
            <v>59850</v>
          </cell>
        </row>
        <row r="6576">
          <cell r="A6576" t="str">
            <v>020</v>
          </cell>
          <cell r="B6576" t="str">
            <v>200830</v>
          </cell>
          <cell r="C6576" t="str">
            <v>三愛シティライフ二日市駅管理組合</v>
          </cell>
          <cell r="D6576" t="str">
            <v>管理委託契約書</v>
          </cell>
          <cell r="E6576" t="str">
            <v>2006-03-01</v>
          </cell>
          <cell r="F6576" t="str">
            <v>2007-02-28</v>
          </cell>
          <cell r="G6576" t="str">
            <v>ＣＬ二日市駅</v>
          </cell>
          <cell r="H6576" t="str">
            <v>ＣＬ二日市駅</v>
          </cell>
          <cell r="I6576" t="str">
            <v>清掃管理業務</v>
          </cell>
          <cell r="J6576" t="str">
            <v>684000</v>
          </cell>
          <cell r="K6576" t="str">
            <v>2006-10-20</v>
          </cell>
          <cell r="L6576" t="str">
            <v>1</v>
          </cell>
          <cell r="M6576" t="str">
            <v>1</v>
          </cell>
          <cell r="N6576" t="str">
            <v>57000</v>
          </cell>
          <cell r="O6576" t="str">
            <v>2850</v>
          </cell>
          <cell r="P6576" t="str">
            <v>59850</v>
          </cell>
        </row>
        <row r="6577">
          <cell r="A6577" t="str">
            <v>020</v>
          </cell>
          <cell r="B6577" t="str">
            <v>200830</v>
          </cell>
          <cell r="C6577" t="str">
            <v>三愛シティライフ二日市駅管理組合</v>
          </cell>
          <cell r="D6577" t="str">
            <v>管理委託契約書</v>
          </cell>
          <cell r="E6577" t="str">
            <v>2006-03-01</v>
          </cell>
          <cell r="F6577" t="str">
            <v>2007-02-28</v>
          </cell>
          <cell r="G6577" t="str">
            <v>ＣＬ二日市駅</v>
          </cell>
          <cell r="H6577" t="str">
            <v>ＣＬ二日市駅</v>
          </cell>
          <cell r="I6577" t="str">
            <v>清掃管理業務</v>
          </cell>
          <cell r="J6577" t="str">
            <v>684000</v>
          </cell>
          <cell r="K6577" t="str">
            <v>2006-11-20</v>
          </cell>
          <cell r="L6577" t="str">
            <v>1</v>
          </cell>
          <cell r="M6577" t="str">
            <v>1</v>
          </cell>
          <cell r="N6577" t="str">
            <v>57000</v>
          </cell>
          <cell r="O6577" t="str">
            <v>2850</v>
          </cell>
          <cell r="P6577" t="str">
            <v>59850</v>
          </cell>
        </row>
        <row r="6578">
          <cell r="A6578" t="str">
            <v>020</v>
          </cell>
          <cell r="B6578" t="str">
            <v>200830</v>
          </cell>
          <cell r="C6578" t="str">
            <v>三愛シティライフ二日市駅管理組合</v>
          </cell>
          <cell r="D6578" t="str">
            <v>管理委託契約書</v>
          </cell>
          <cell r="E6578" t="str">
            <v>2006-03-01</v>
          </cell>
          <cell r="F6578" t="str">
            <v>2007-02-28</v>
          </cell>
          <cell r="G6578" t="str">
            <v>ＣＬ二日市駅</v>
          </cell>
          <cell r="H6578" t="str">
            <v>ＣＬ二日市駅</v>
          </cell>
          <cell r="I6578" t="str">
            <v>清掃管理業務</v>
          </cell>
          <cell r="J6578" t="str">
            <v>684000</v>
          </cell>
          <cell r="K6578" t="str">
            <v>2006-12-20</v>
          </cell>
          <cell r="L6578" t="str">
            <v>1</v>
          </cell>
          <cell r="M6578" t="str">
            <v>1</v>
          </cell>
          <cell r="N6578" t="str">
            <v>57000</v>
          </cell>
          <cell r="O6578" t="str">
            <v>2850</v>
          </cell>
          <cell r="P6578" t="str">
            <v>59850</v>
          </cell>
        </row>
        <row r="6579">
          <cell r="A6579" t="str">
            <v>020</v>
          </cell>
          <cell r="B6579" t="str">
            <v>200830</v>
          </cell>
          <cell r="C6579" t="str">
            <v>三愛シティライフ二日市駅管理組合</v>
          </cell>
          <cell r="D6579" t="str">
            <v>管理委託契約書</v>
          </cell>
          <cell r="E6579" t="str">
            <v>2006-03-01</v>
          </cell>
          <cell r="F6579" t="str">
            <v>2007-02-28</v>
          </cell>
          <cell r="G6579" t="str">
            <v>ＣＬ二日市駅</v>
          </cell>
          <cell r="H6579" t="str">
            <v>ＣＬ二日市駅</v>
          </cell>
          <cell r="I6579" t="str">
            <v>清掃管理業務</v>
          </cell>
          <cell r="J6579" t="str">
            <v>684000</v>
          </cell>
          <cell r="K6579" t="str">
            <v>2007-01-20</v>
          </cell>
          <cell r="L6579" t="str">
            <v>1</v>
          </cell>
          <cell r="M6579" t="str">
            <v>1</v>
          </cell>
          <cell r="N6579" t="str">
            <v>57000</v>
          </cell>
          <cell r="O6579" t="str">
            <v>2850</v>
          </cell>
          <cell r="P6579" t="str">
            <v>59850</v>
          </cell>
        </row>
        <row r="6580">
          <cell r="A6580" t="str">
            <v>020</v>
          </cell>
          <cell r="B6580" t="str">
            <v>200830</v>
          </cell>
          <cell r="C6580" t="str">
            <v>三愛シティライフ二日市駅管理組合</v>
          </cell>
          <cell r="D6580" t="str">
            <v>管理委託契約書</v>
          </cell>
          <cell r="E6580" t="str">
            <v>2006-03-01</v>
          </cell>
          <cell r="F6580" t="str">
            <v>2007-02-28</v>
          </cell>
          <cell r="G6580" t="str">
            <v>ＣＬ二日市駅</v>
          </cell>
          <cell r="H6580" t="str">
            <v>ＣＬ二日市駅</v>
          </cell>
          <cell r="I6580" t="str">
            <v>清掃管理業務</v>
          </cell>
          <cell r="J6580" t="str">
            <v>684000</v>
          </cell>
          <cell r="K6580" t="str">
            <v>2007-02-20</v>
          </cell>
          <cell r="L6580" t="str">
            <v>1</v>
          </cell>
          <cell r="M6580" t="str">
            <v>1</v>
          </cell>
          <cell r="N6580" t="str">
            <v>57000</v>
          </cell>
          <cell r="O6580" t="str">
            <v>2850</v>
          </cell>
          <cell r="P6580" t="str">
            <v>59850</v>
          </cell>
        </row>
        <row r="6581">
          <cell r="A6581" t="str">
            <v>020</v>
          </cell>
          <cell r="B6581" t="str">
            <v>200830</v>
          </cell>
          <cell r="C6581" t="str">
            <v>三愛シティライフ二日市駅管理組合</v>
          </cell>
          <cell r="D6581" t="str">
            <v>管理委託契約書</v>
          </cell>
          <cell r="E6581" t="str">
            <v>2006-03-01</v>
          </cell>
          <cell r="F6581" t="str">
            <v>2007-02-28</v>
          </cell>
          <cell r="G6581" t="str">
            <v>ＣＬ二日市駅</v>
          </cell>
          <cell r="H6581" t="str">
            <v>ＣＬ二日市駅</v>
          </cell>
          <cell r="I6581" t="str">
            <v>設備巡回点検業務</v>
          </cell>
          <cell r="J6581" t="str">
            <v>64800</v>
          </cell>
          <cell r="K6581" t="str">
            <v>2006-03-20</v>
          </cell>
          <cell r="L6581" t="str">
            <v>1</v>
          </cell>
          <cell r="M6581" t="str">
            <v>1</v>
          </cell>
          <cell r="N6581" t="str">
            <v>5400</v>
          </cell>
          <cell r="O6581" t="str">
            <v>270</v>
          </cell>
          <cell r="P6581" t="str">
            <v>5670</v>
          </cell>
        </row>
        <row r="6582">
          <cell r="A6582" t="str">
            <v>020</v>
          </cell>
          <cell r="B6582" t="str">
            <v>200830</v>
          </cell>
          <cell r="C6582" t="str">
            <v>三愛シティライフ二日市駅管理組合</v>
          </cell>
          <cell r="D6582" t="str">
            <v>管理委託契約書</v>
          </cell>
          <cell r="E6582" t="str">
            <v>2006-03-01</v>
          </cell>
          <cell r="F6582" t="str">
            <v>2007-02-28</v>
          </cell>
          <cell r="G6582" t="str">
            <v>ＣＬ二日市駅</v>
          </cell>
          <cell r="H6582" t="str">
            <v>ＣＬ二日市駅</v>
          </cell>
          <cell r="I6582" t="str">
            <v>設備巡回点検業務</v>
          </cell>
          <cell r="J6582" t="str">
            <v>64800</v>
          </cell>
          <cell r="K6582" t="str">
            <v>2006-04-20</v>
          </cell>
          <cell r="L6582" t="str">
            <v>1</v>
          </cell>
          <cell r="M6582" t="str">
            <v>1</v>
          </cell>
          <cell r="N6582" t="str">
            <v>5400</v>
          </cell>
          <cell r="O6582" t="str">
            <v>270</v>
          </cell>
          <cell r="P6582" t="str">
            <v>5670</v>
          </cell>
        </row>
        <row r="6583">
          <cell r="A6583" t="str">
            <v>020</v>
          </cell>
          <cell r="B6583" t="str">
            <v>200830</v>
          </cell>
          <cell r="C6583" t="str">
            <v>三愛シティライフ二日市駅管理組合</v>
          </cell>
          <cell r="D6583" t="str">
            <v>管理委託契約書</v>
          </cell>
          <cell r="E6583" t="str">
            <v>2006-03-01</v>
          </cell>
          <cell r="F6583" t="str">
            <v>2007-02-28</v>
          </cell>
          <cell r="G6583" t="str">
            <v>ＣＬ二日市駅</v>
          </cell>
          <cell r="H6583" t="str">
            <v>ＣＬ二日市駅</v>
          </cell>
          <cell r="I6583" t="str">
            <v>設備巡回点検業務</v>
          </cell>
          <cell r="J6583" t="str">
            <v>64800</v>
          </cell>
          <cell r="K6583" t="str">
            <v>2006-05-20</v>
          </cell>
          <cell r="L6583" t="str">
            <v>1</v>
          </cell>
          <cell r="M6583" t="str">
            <v>1</v>
          </cell>
          <cell r="N6583" t="str">
            <v>5400</v>
          </cell>
          <cell r="O6583" t="str">
            <v>270</v>
          </cell>
          <cell r="P6583" t="str">
            <v>5670</v>
          </cell>
        </row>
        <row r="6584">
          <cell r="A6584" t="str">
            <v>020</v>
          </cell>
          <cell r="B6584" t="str">
            <v>200830</v>
          </cell>
          <cell r="C6584" t="str">
            <v>三愛シティライフ二日市駅管理組合</v>
          </cell>
          <cell r="D6584" t="str">
            <v>管理委託契約書</v>
          </cell>
          <cell r="E6584" t="str">
            <v>2006-03-01</v>
          </cell>
          <cell r="F6584" t="str">
            <v>2007-02-28</v>
          </cell>
          <cell r="G6584" t="str">
            <v>ＣＬ二日市駅</v>
          </cell>
          <cell r="H6584" t="str">
            <v>ＣＬ二日市駅</v>
          </cell>
          <cell r="I6584" t="str">
            <v>設備巡回点検業務</v>
          </cell>
          <cell r="J6584" t="str">
            <v>64800</v>
          </cell>
          <cell r="K6584" t="str">
            <v>2006-06-20</v>
          </cell>
          <cell r="L6584" t="str">
            <v>1</v>
          </cell>
          <cell r="M6584" t="str">
            <v>1</v>
          </cell>
          <cell r="N6584" t="str">
            <v>5400</v>
          </cell>
          <cell r="O6584" t="str">
            <v>270</v>
          </cell>
          <cell r="P6584" t="str">
            <v>5670</v>
          </cell>
        </row>
        <row r="6585">
          <cell r="A6585" t="str">
            <v>020</v>
          </cell>
          <cell r="B6585" t="str">
            <v>200830</v>
          </cell>
          <cell r="C6585" t="str">
            <v>三愛シティライフ二日市駅管理組合</v>
          </cell>
          <cell r="D6585" t="str">
            <v>管理委託契約書</v>
          </cell>
          <cell r="E6585" t="str">
            <v>2006-03-01</v>
          </cell>
          <cell r="F6585" t="str">
            <v>2007-02-28</v>
          </cell>
          <cell r="G6585" t="str">
            <v>ＣＬ二日市駅</v>
          </cell>
          <cell r="H6585" t="str">
            <v>ＣＬ二日市駅</v>
          </cell>
          <cell r="I6585" t="str">
            <v>設備巡回点検業務</v>
          </cell>
          <cell r="J6585" t="str">
            <v>64800</v>
          </cell>
          <cell r="K6585" t="str">
            <v>2006-07-20</v>
          </cell>
          <cell r="L6585" t="str">
            <v>1</v>
          </cell>
          <cell r="M6585" t="str">
            <v>1</v>
          </cell>
          <cell r="N6585" t="str">
            <v>5400</v>
          </cell>
          <cell r="O6585" t="str">
            <v>270</v>
          </cell>
          <cell r="P6585" t="str">
            <v>5670</v>
          </cell>
        </row>
        <row r="6586">
          <cell r="A6586" t="str">
            <v>020</v>
          </cell>
          <cell r="B6586" t="str">
            <v>200830</v>
          </cell>
          <cell r="C6586" t="str">
            <v>三愛シティライフ二日市駅管理組合</v>
          </cell>
          <cell r="D6586" t="str">
            <v>管理委託契約書</v>
          </cell>
          <cell r="E6586" t="str">
            <v>2006-03-01</v>
          </cell>
          <cell r="F6586" t="str">
            <v>2007-02-28</v>
          </cell>
          <cell r="G6586" t="str">
            <v>ＣＬ二日市駅</v>
          </cell>
          <cell r="H6586" t="str">
            <v>ＣＬ二日市駅</v>
          </cell>
          <cell r="I6586" t="str">
            <v>設備巡回点検業務</v>
          </cell>
          <cell r="J6586" t="str">
            <v>64800</v>
          </cell>
          <cell r="K6586" t="str">
            <v>2006-08-20</v>
          </cell>
          <cell r="L6586" t="str">
            <v>1</v>
          </cell>
          <cell r="M6586" t="str">
            <v>1</v>
          </cell>
          <cell r="N6586" t="str">
            <v>5400</v>
          </cell>
          <cell r="O6586" t="str">
            <v>270</v>
          </cell>
          <cell r="P6586" t="str">
            <v>5670</v>
          </cell>
        </row>
        <row r="6587">
          <cell r="A6587" t="str">
            <v>020</v>
          </cell>
          <cell r="B6587" t="str">
            <v>200830</v>
          </cell>
          <cell r="C6587" t="str">
            <v>三愛シティライフ二日市駅管理組合</v>
          </cell>
          <cell r="D6587" t="str">
            <v>管理委託契約書</v>
          </cell>
          <cell r="E6587" t="str">
            <v>2006-03-01</v>
          </cell>
          <cell r="F6587" t="str">
            <v>2007-02-28</v>
          </cell>
          <cell r="G6587" t="str">
            <v>ＣＬ二日市駅</v>
          </cell>
          <cell r="H6587" t="str">
            <v>ＣＬ二日市駅</v>
          </cell>
          <cell r="I6587" t="str">
            <v>設備巡回点検業務</v>
          </cell>
          <cell r="J6587" t="str">
            <v>64800</v>
          </cell>
          <cell r="K6587" t="str">
            <v>2006-09-20</v>
          </cell>
          <cell r="L6587" t="str">
            <v>1</v>
          </cell>
          <cell r="M6587" t="str">
            <v>1</v>
          </cell>
          <cell r="N6587" t="str">
            <v>5400</v>
          </cell>
          <cell r="O6587" t="str">
            <v>270</v>
          </cell>
          <cell r="P6587" t="str">
            <v>5670</v>
          </cell>
        </row>
        <row r="6588">
          <cell r="A6588" t="str">
            <v>020</v>
          </cell>
          <cell r="B6588" t="str">
            <v>200830</v>
          </cell>
          <cell r="C6588" t="str">
            <v>三愛シティライフ二日市駅管理組合</v>
          </cell>
          <cell r="D6588" t="str">
            <v>管理委託契約書</v>
          </cell>
          <cell r="E6588" t="str">
            <v>2006-03-01</v>
          </cell>
          <cell r="F6588" t="str">
            <v>2007-02-28</v>
          </cell>
          <cell r="G6588" t="str">
            <v>ＣＬ二日市駅</v>
          </cell>
          <cell r="H6588" t="str">
            <v>ＣＬ二日市駅</v>
          </cell>
          <cell r="I6588" t="str">
            <v>設備巡回点検業務</v>
          </cell>
          <cell r="J6588" t="str">
            <v>64800</v>
          </cell>
          <cell r="K6588" t="str">
            <v>2006-10-20</v>
          </cell>
          <cell r="L6588" t="str">
            <v>1</v>
          </cell>
          <cell r="M6588" t="str">
            <v>1</v>
          </cell>
          <cell r="N6588" t="str">
            <v>5400</v>
          </cell>
          <cell r="O6588" t="str">
            <v>270</v>
          </cell>
          <cell r="P6588" t="str">
            <v>5670</v>
          </cell>
        </row>
        <row r="6589">
          <cell r="A6589" t="str">
            <v>020</v>
          </cell>
          <cell r="B6589" t="str">
            <v>200830</v>
          </cell>
          <cell r="C6589" t="str">
            <v>三愛シティライフ二日市駅管理組合</v>
          </cell>
          <cell r="D6589" t="str">
            <v>管理委託契約書</v>
          </cell>
          <cell r="E6589" t="str">
            <v>2006-03-01</v>
          </cell>
          <cell r="F6589" t="str">
            <v>2007-02-28</v>
          </cell>
          <cell r="G6589" t="str">
            <v>ＣＬ二日市駅</v>
          </cell>
          <cell r="H6589" t="str">
            <v>ＣＬ二日市駅</v>
          </cell>
          <cell r="I6589" t="str">
            <v>設備巡回点検業務</v>
          </cell>
          <cell r="J6589" t="str">
            <v>64800</v>
          </cell>
          <cell r="K6589" t="str">
            <v>2006-11-20</v>
          </cell>
          <cell r="L6589" t="str">
            <v>1</v>
          </cell>
          <cell r="M6589" t="str">
            <v>1</v>
          </cell>
          <cell r="N6589" t="str">
            <v>5400</v>
          </cell>
          <cell r="O6589" t="str">
            <v>270</v>
          </cell>
          <cell r="P6589" t="str">
            <v>5670</v>
          </cell>
        </row>
        <row r="6590">
          <cell r="A6590" t="str">
            <v>020</v>
          </cell>
          <cell r="B6590" t="str">
            <v>200830</v>
          </cell>
          <cell r="C6590" t="str">
            <v>三愛シティライフ二日市駅管理組合</v>
          </cell>
          <cell r="D6590" t="str">
            <v>管理委託契約書</v>
          </cell>
          <cell r="E6590" t="str">
            <v>2006-03-01</v>
          </cell>
          <cell r="F6590" t="str">
            <v>2007-02-28</v>
          </cell>
          <cell r="G6590" t="str">
            <v>ＣＬ二日市駅</v>
          </cell>
          <cell r="H6590" t="str">
            <v>ＣＬ二日市駅</v>
          </cell>
          <cell r="I6590" t="str">
            <v>設備巡回点検業務</v>
          </cell>
          <cell r="J6590" t="str">
            <v>64800</v>
          </cell>
          <cell r="K6590" t="str">
            <v>2006-12-20</v>
          </cell>
          <cell r="L6590" t="str">
            <v>1</v>
          </cell>
          <cell r="M6590" t="str">
            <v>1</v>
          </cell>
          <cell r="N6590" t="str">
            <v>5400</v>
          </cell>
          <cell r="O6590" t="str">
            <v>270</v>
          </cell>
          <cell r="P6590" t="str">
            <v>5670</v>
          </cell>
        </row>
        <row r="6591">
          <cell r="A6591" t="str">
            <v>020</v>
          </cell>
          <cell r="B6591" t="str">
            <v>200830</v>
          </cell>
          <cell r="C6591" t="str">
            <v>三愛シティライフ二日市駅管理組合</v>
          </cell>
          <cell r="D6591" t="str">
            <v>管理委託契約書</v>
          </cell>
          <cell r="E6591" t="str">
            <v>2006-03-01</v>
          </cell>
          <cell r="F6591" t="str">
            <v>2007-02-28</v>
          </cell>
          <cell r="G6591" t="str">
            <v>ＣＬ二日市駅</v>
          </cell>
          <cell r="H6591" t="str">
            <v>ＣＬ二日市駅</v>
          </cell>
          <cell r="I6591" t="str">
            <v>設備巡回点検業務</v>
          </cell>
          <cell r="J6591" t="str">
            <v>64800</v>
          </cell>
          <cell r="K6591" t="str">
            <v>2007-01-20</v>
          </cell>
          <cell r="L6591" t="str">
            <v>1</v>
          </cell>
          <cell r="M6591" t="str">
            <v>1</v>
          </cell>
          <cell r="N6591" t="str">
            <v>5400</v>
          </cell>
          <cell r="O6591" t="str">
            <v>270</v>
          </cell>
          <cell r="P6591" t="str">
            <v>5670</v>
          </cell>
        </row>
        <row r="6592">
          <cell r="A6592" t="str">
            <v>020</v>
          </cell>
          <cell r="B6592" t="str">
            <v>200830</v>
          </cell>
          <cell r="C6592" t="str">
            <v>三愛シティライフ二日市駅管理組合</v>
          </cell>
          <cell r="D6592" t="str">
            <v>管理委託契約書</v>
          </cell>
          <cell r="E6592" t="str">
            <v>2006-03-01</v>
          </cell>
          <cell r="F6592" t="str">
            <v>2007-02-28</v>
          </cell>
          <cell r="G6592" t="str">
            <v>ＣＬ二日市駅</v>
          </cell>
          <cell r="H6592" t="str">
            <v>ＣＬ二日市駅</v>
          </cell>
          <cell r="I6592" t="str">
            <v>設備巡回点検業務</v>
          </cell>
          <cell r="J6592" t="str">
            <v>64800</v>
          </cell>
          <cell r="K6592" t="str">
            <v>2007-02-20</v>
          </cell>
          <cell r="L6592" t="str">
            <v>1</v>
          </cell>
          <cell r="M6592" t="str">
            <v>1</v>
          </cell>
          <cell r="N6592" t="str">
            <v>5400</v>
          </cell>
          <cell r="O6592" t="str">
            <v>270</v>
          </cell>
          <cell r="P6592" t="str">
            <v>5670</v>
          </cell>
        </row>
        <row r="6593">
          <cell r="A6593" t="str">
            <v>020</v>
          </cell>
          <cell r="B6593" t="str">
            <v>200830</v>
          </cell>
          <cell r="C6593" t="str">
            <v>三愛シティライフ二日市駅管理組合</v>
          </cell>
          <cell r="D6593" t="str">
            <v>管理委託契約書</v>
          </cell>
          <cell r="E6593" t="str">
            <v>2006-03-01</v>
          </cell>
          <cell r="F6593" t="str">
            <v>2007-02-28</v>
          </cell>
          <cell r="G6593" t="str">
            <v>ＣＬ二日市駅</v>
          </cell>
          <cell r="H6593" t="str">
            <v>ＣＬ二日市駅</v>
          </cell>
          <cell r="I6593" t="str">
            <v>貯水槽清掃</v>
          </cell>
          <cell r="J6593" t="str">
            <v>62400</v>
          </cell>
          <cell r="K6593" t="str">
            <v>2006-03-20</v>
          </cell>
          <cell r="L6593" t="str">
            <v>1</v>
          </cell>
          <cell r="M6593" t="str">
            <v>1</v>
          </cell>
          <cell r="N6593" t="str">
            <v>5200</v>
          </cell>
          <cell r="O6593" t="str">
            <v>260</v>
          </cell>
          <cell r="P6593" t="str">
            <v>5460</v>
          </cell>
        </row>
        <row r="6594">
          <cell r="A6594" t="str">
            <v>020</v>
          </cell>
          <cell r="B6594" t="str">
            <v>200830</v>
          </cell>
          <cell r="C6594" t="str">
            <v>三愛シティライフ二日市駅管理組合</v>
          </cell>
          <cell r="D6594" t="str">
            <v>管理委託契約書</v>
          </cell>
          <cell r="E6594" t="str">
            <v>2006-03-01</v>
          </cell>
          <cell r="F6594" t="str">
            <v>2007-02-28</v>
          </cell>
          <cell r="G6594" t="str">
            <v>ＣＬ二日市駅</v>
          </cell>
          <cell r="H6594" t="str">
            <v>ＣＬ二日市駅</v>
          </cell>
          <cell r="I6594" t="str">
            <v>貯水槽清掃</v>
          </cell>
          <cell r="J6594" t="str">
            <v>62400</v>
          </cell>
          <cell r="K6594" t="str">
            <v>2006-04-20</v>
          </cell>
          <cell r="L6594" t="str">
            <v>1</v>
          </cell>
          <cell r="M6594" t="str">
            <v>1</v>
          </cell>
          <cell r="N6594" t="str">
            <v>5200</v>
          </cell>
          <cell r="O6594" t="str">
            <v>260</v>
          </cell>
          <cell r="P6594" t="str">
            <v>5460</v>
          </cell>
        </row>
        <row r="6595">
          <cell r="A6595" t="str">
            <v>020</v>
          </cell>
          <cell r="B6595" t="str">
            <v>200830</v>
          </cell>
          <cell r="C6595" t="str">
            <v>三愛シティライフ二日市駅管理組合</v>
          </cell>
          <cell r="D6595" t="str">
            <v>管理委託契約書</v>
          </cell>
          <cell r="E6595" t="str">
            <v>2006-03-01</v>
          </cell>
          <cell r="F6595" t="str">
            <v>2007-02-28</v>
          </cell>
          <cell r="G6595" t="str">
            <v>ＣＬ二日市駅</v>
          </cell>
          <cell r="H6595" t="str">
            <v>ＣＬ二日市駅</v>
          </cell>
          <cell r="I6595" t="str">
            <v>貯水槽清掃</v>
          </cell>
          <cell r="J6595" t="str">
            <v>62400</v>
          </cell>
          <cell r="K6595" t="str">
            <v>2006-05-20</v>
          </cell>
          <cell r="L6595" t="str">
            <v>1</v>
          </cell>
          <cell r="M6595" t="str">
            <v>1</v>
          </cell>
          <cell r="N6595" t="str">
            <v>5200</v>
          </cell>
          <cell r="O6595" t="str">
            <v>260</v>
          </cell>
          <cell r="P6595" t="str">
            <v>5460</v>
          </cell>
        </row>
        <row r="6596">
          <cell r="A6596" t="str">
            <v>020</v>
          </cell>
          <cell r="B6596" t="str">
            <v>200830</v>
          </cell>
          <cell r="C6596" t="str">
            <v>三愛シティライフ二日市駅管理組合</v>
          </cell>
          <cell r="D6596" t="str">
            <v>管理委託契約書</v>
          </cell>
          <cell r="E6596" t="str">
            <v>2006-03-01</v>
          </cell>
          <cell r="F6596" t="str">
            <v>2007-02-28</v>
          </cell>
          <cell r="G6596" t="str">
            <v>ＣＬ二日市駅</v>
          </cell>
          <cell r="H6596" t="str">
            <v>ＣＬ二日市駅</v>
          </cell>
          <cell r="I6596" t="str">
            <v>貯水槽清掃</v>
          </cell>
          <cell r="J6596" t="str">
            <v>62400</v>
          </cell>
          <cell r="K6596" t="str">
            <v>2006-06-20</v>
          </cell>
          <cell r="L6596" t="str">
            <v>1</v>
          </cell>
          <cell r="M6596" t="str">
            <v>1</v>
          </cell>
          <cell r="N6596" t="str">
            <v>5200</v>
          </cell>
          <cell r="O6596" t="str">
            <v>260</v>
          </cell>
          <cell r="P6596" t="str">
            <v>5460</v>
          </cell>
        </row>
        <row r="6597">
          <cell r="A6597" t="str">
            <v>020</v>
          </cell>
          <cell r="B6597" t="str">
            <v>200830</v>
          </cell>
          <cell r="C6597" t="str">
            <v>三愛シティライフ二日市駅管理組合</v>
          </cell>
          <cell r="D6597" t="str">
            <v>管理委託契約書</v>
          </cell>
          <cell r="E6597" t="str">
            <v>2006-03-01</v>
          </cell>
          <cell r="F6597" t="str">
            <v>2007-02-28</v>
          </cell>
          <cell r="G6597" t="str">
            <v>ＣＬ二日市駅</v>
          </cell>
          <cell r="H6597" t="str">
            <v>ＣＬ二日市駅</v>
          </cell>
          <cell r="I6597" t="str">
            <v>貯水槽清掃</v>
          </cell>
          <cell r="J6597" t="str">
            <v>62400</v>
          </cell>
          <cell r="K6597" t="str">
            <v>2006-07-20</v>
          </cell>
          <cell r="L6597" t="str">
            <v>1</v>
          </cell>
          <cell r="M6597" t="str">
            <v>1</v>
          </cell>
          <cell r="N6597" t="str">
            <v>5200</v>
          </cell>
          <cell r="O6597" t="str">
            <v>260</v>
          </cell>
          <cell r="P6597" t="str">
            <v>5460</v>
          </cell>
        </row>
        <row r="6598">
          <cell r="A6598" t="str">
            <v>020</v>
          </cell>
          <cell r="B6598" t="str">
            <v>200830</v>
          </cell>
          <cell r="C6598" t="str">
            <v>三愛シティライフ二日市駅管理組合</v>
          </cell>
          <cell r="D6598" t="str">
            <v>管理委託契約書</v>
          </cell>
          <cell r="E6598" t="str">
            <v>2006-03-01</v>
          </cell>
          <cell r="F6598" t="str">
            <v>2007-02-28</v>
          </cell>
          <cell r="G6598" t="str">
            <v>ＣＬ二日市駅</v>
          </cell>
          <cell r="H6598" t="str">
            <v>ＣＬ二日市駅</v>
          </cell>
          <cell r="I6598" t="str">
            <v>貯水槽清掃</v>
          </cell>
          <cell r="J6598" t="str">
            <v>62400</v>
          </cell>
          <cell r="K6598" t="str">
            <v>2006-08-20</v>
          </cell>
          <cell r="L6598" t="str">
            <v>1</v>
          </cell>
          <cell r="M6598" t="str">
            <v>1</v>
          </cell>
          <cell r="N6598" t="str">
            <v>5200</v>
          </cell>
          <cell r="O6598" t="str">
            <v>260</v>
          </cell>
          <cell r="P6598" t="str">
            <v>5460</v>
          </cell>
        </row>
        <row r="6599">
          <cell r="A6599" t="str">
            <v>020</v>
          </cell>
          <cell r="B6599" t="str">
            <v>200830</v>
          </cell>
          <cell r="C6599" t="str">
            <v>三愛シティライフ二日市駅管理組合</v>
          </cell>
          <cell r="D6599" t="str">
            <v>管理委託契約書</v>
          </cell>
          <cell r="E6599" t="str">
            <v>2006-03-01</v>
          </cell>
          <cell r="F6599" t="str">
            <v>2007-02-28</v>
          </cell>
          <cell r="G6599" t="str">
            <v>ＣＬ二日市駅</v>
          </cell>
          <cell r="H6599" t="str">
            <v>ＣＬ二日市駅</v>
          </cell>
          <cell r="I6599" t="str">
            <v>貯水槽清掃</v>
          </cell>
          <cell r="J6599" t="str">
            <v>62400</v>
          </cell>
          <cell r="K6599" t="str">
            <v>2006-09-20</v>
          </cell>
          <cell r="L6599" t="str">
            <v>1</v>
          </cell>
          <cell r="M6599" t="str">
            <v>1</v>
          </cell>
          <cell r="N6599" t="str">
            <v>5200</v>
          </cell>
          <cell r="O6599" t="str">
            <v>260</v>
          </cell>
          <cell r="P6599" t="str">
            <v>5460</v>
          </cell>
        </row>
        <row r="6600">
          <cell r="A6600" t="str">
            <v>020</v>
          </cell>
          <cell r="B6600" t="str">
            <v>200830</v>
          </cell>
          <cell r="C6600" t="str">
            <v>三愛シティライフ二日市駅管理組合</v>
          </cell>
          <cell r="D6600" t="str">
            <v>管理委託契約書</v>
          </cell>
          <cell r="E6600" t="str">
            <v>2006-03-01</v>
          </cell>
          <cell r="F6600" t="str">
            <v>2007-02-28</v>
          </cell>
          <cell r="G6600" t="str">
            <v>ＣＬ二日市駅</v>
          </cell>
          <cell r="H6600" t="str">
            <v>ＣＬ二日市駅</v>
          </cell>
          <cell r="I6600" t="str">
            <v>貯水槽清掃</v>
          </cell>
          <cell r="J6600" t="str">
            <v>62400</v>
          </cell>
          <cell r="K6600" t="str">
            <v>2006-10-20</v>
          </cell>
          <cell r="L6600" t="str">
            <v>1</v>
          </cell>
          <cell r="M6600" t="str">
            <v>1</v>
          </cell>
          <cell r="N6600" t="str">
            <v>5200</v>
          </cell>
          <cell r="O6600" t="str">
            <v>260</v>
          </cell>
          <cell r="P6600" t="str">
            <v>5460</v>
          </cell>
        </row>
        <row r="6601">
          <cell r="A6601" t="str">
            <v>020</v>
          </cell>
          <cell r="B6601" t="str">
            <v>200830</v>
          </cell>
          <cell r="C6601" t="str">
            <v>三愛シティライフ二日市駅管理組合</v>
          </cell>
          <cell r="D6601" t="str">
            <v>管理委託契約書</v>
          </cell>
          <cell r="E6601" t="str">
            <v>2006-03-01</v>
          </cell>
          <cell r="F6601" t="str">
            <v>2007-02-28</v>
          </cell>
          <cell r="G6601" t="str">
            <v>ＣＬ二日市駅</v>
          </cell>
          <cell r="H6601" t="str">
            <v>ＣＬ二日市駅</v>
          </cell>
          <cell r="I6601" t="str">
            <v>貯水槽清掃</v>
          </cell>
          <cell r="J6601" t="str">
            <v>62400</v>
          </cell>
          <cell r="K6601" t="str">
            <v>2006-11-20</v>
          </cell>
          <cell r="L6601" t="str">
            <v>1</v>
          </cell>
          <cell r="M6601" t="str">
            <v>1</v>
          </cell>
          <cell r="N6601" t="str">
            <v>5200</v>
          </cell>
          <cell r="O6601" t="str">
            <v>260</v>
          </cell>
          <cell r="P6601" t="str">
            <v>5460</v>
          </cell>
        </row>
        <row r="6602">
          <cell r="A6602" t="str">
            <v>020</v>
          </cell>
          <cell r="B6602" t="str">
            <v>200830</v>
          </cell>
          <cell r="C6602" t="str">
            <v>三愛シティライフ二日市駅管理組合</v>
          </cell>
          <cell r="D6602" t="str">
            <v>管理委託契約書</v>
          </cell>
          <cell r="E6602" t="str">
            <v>2006-03-01</v>
          </cell>
          <cell r="F6602" t="str">
            <v>2007-02-28</v>
          </cell>
          <cell r="G6602" t="str">
            <v>ＣＬ二日市駅</v>
          </cell>
          <cell r="H6602" t="str">
            <v>ＣＬ二日市駅</v>
          </cell>
          <cell r="I6602" t="str">
            <v>貯水槽清掃</v>
          </cell>
          <cell r="J6602" t="str">
            <v>62400</v>
          </cell>
          <cell r="K6602" t="str">
            <v>2006-12-20</v>
          </cell>
          <cell r="L6602" t="str">
            <v>1</v>
          </cell>
          <cell r="M6602" t="str">
            <v>1</v>
          </cell>
          <cell r="N6602" t="str">
            <v>5200</v>
          </cell>
          <cell r="O6602" t="str">
            <v>260</v>
          </cell>
          <cell r="P6602" t="str">
            <v>5460</v>
          </cell>
        </row>
        <row r="6603">
          <cell r="A6603" t="str">
            <v>020</v>
          </cell>
          <cell r="B6603" t="str">
            <v>200830</v>
          </cell>
          <cell r="C6603" t="str">
            <v>三愛シティライフ二日市駅管理組合</v>
          </cell>
          <cell r="D6603" t="str">
            <v>管理委託契約書</v>
          </cell>
          <cell r="E6603" t="str">
            <v>2006-03-01</v>
          </cell>
          <cell r="F6603" t="str">
            <v>2007-02-28</v>
          </cell>
          <cell r="G6603" t="str">
            <v>ＣＬ二日市駅</v>
          </cell>
          <cell r="H6603" t="str">
            <v>ＣＬ二日市駅</v>
          </cell>
          <cell r="I6603" t="str">
            <v>貯水槽清掃</v>
          </cell>
          <cell r="J6603" t="str">
            <v>62400</v>
          </cell>
          <cell r="K6603" t="str">
            <v>2007-01-20</v>
          </cell>
          <cell r="L6603" t="str">
            <v>1</v>
          </cell>
          <cell r="M6603" t="str">
            <v>1</v>
          </cell>
          <cell r="N6603" t="str">
            <v>5200</v>
          </cell>
          <cell r="O6603" t="str">
            <v>260</v>
          </cell>
          <cell r="P6603" t="str">
            <v>5460</v>
          </cell>
        </row>
        <row r="6604">
          <cell r="A6604" t="str">
            <v>020</v>
          </cell>
          <cell r="B6604" t="str">
            <v>200830</v>
          </cell>
          <cell r="C6604" t="str">
            <v>三愛シティライフ二日市駅管理組合</v>
          </cell>
          <cell r="D6604" t="str">
            <v>管理委託契約書</v>
          </cell>
          <cell r="E6604" t="str">
            <v>2006-03-01</v>
          </cell>
          <cell r="F6604" t="str">
            <v>2007-02-28</v>
          </cell>
          <cell r="G6604" t="str">
            <v>ＣＬ二日市駅</v>
          </cell>
          <cell r="H6604" t="str">
            <v>ＣＬ二日市駅</v>
          </cell>
          <cell r="I6604" t="str">
            <v>貯水槽清掃</v>
          </cell>
          <cell r="J6604" t="str">
            <v>62400</v>
          </cell>
          <cell r="K6604" t="str">
            <v>2007-02-20</v>
          </cell>
          <cell r="L6604" t="str">
            <v>1</v>
          </cell>
          <cell r="M6604" t="str">
            <v>1</v>
          </cell>
          <cell r="N6604" t="str">
            <v>5200</v>
          </cell>
          <cell r="O6604" t="str">
            <v>260</v>
          </cell>
          <cell r="P6604" t="str">
            <v>5460</v>
          </cell>
        </row>
        <row r="6605">
          <cell r="A6605" t="str">
            <v>020</v>
          </cell>
          <cell r="B6605" t="str">
            <v>200830</v>
          </cell>
          <cell r="C6605" t="str">
            <v>三愛シティライフ二日市駅管理組合</v>
          </cell>
          <cell r="D6605" t="str">
            <v>管理委託契約書</v>
          </cell>
          <cell r="E6605" t="str">
            <v>2007-03-01</v>
          </cell>
          <cell r="F6605" t="str">
            <v>2008-02-29</v>
          </cell>
          <cell r="G6605" t="str">
            <v>ＣＬ二日市駅</v>
          </cell>
          <cell r="H6605" t="str">
            <v>ＣＬ二日市駅</v>
          </cell>
          <cell r="I6605" t="str">
            <v>ＥＶ保守料</v>
          </cell>
          <cell r="J6605" t="str">
            <v>564000</v>
          </cell>
          <cell r="K6605" t="str">
            <v>2007-03-20</v>
          </cell>
          <cell r="L6605" t="str">
            <v>1</v>
          </cell>
          <cell r="M6605" t="str">
            <v>1</v>
          </cell>
          <cell r="N6605" t="str">
            <v>47000</v>
          </cell>
          <cell r="O6605" t="str">
            <v>2350</v>
          </cell>
          <cell r="P6605" t="str">
            <v>49350</v>
          </cell>
        </row>
        <row r="6606">
          <cell r="A6606" t="str">
            <v>020</v>
          </cell>
          <cell r="B6606" t="str">
            <v>200830</v>
          </cell>
          <cell r="C6606" t="str">
            <v>三愛シティライフ二日市駅管理組合</v>
          </cell>
          <cell r="D6606" t="str">
            <v>管理委託契約書</v>
          </cell>
          <cell r="E6606" t="str">
            <v>2007-03-01</v>
          </cell>
          <cell r="F6606" t="str">
            <v>2008-02-29</v>
          </cell>
          <cell r="G6606" t="str">
            <v>ＣＬ二日市駅</v>
          </cell>
          <cell r="H6606" t="str">
            <v>ＣＬ二日市駅</v>
          </cell>
          <cell r="I6606" t="str">
            <v>ＥＶ保守料</v>
          </cell>
          <cell r="J6606" t="str">
            <v>564000</v>
          </cell>
          <cell r="K6606" t="str">
            <v>2007-04-20</v>
          </cell>
          <cell r="L6606" t="str">
            <v>1</v>
          </cell>
          <cell r="M6606" t="str">
            <v>1</v>
          </cell>
          <cell r="N6606" t="str">
            <v>47000</v>
          </cell>
          <cell r="O6606" t="str">
            <v>2350</v>
          </cell>
          <cell r="P6606" t="str">
            <v>49350</v>
          </cell>
        </row>
        <row r="6607">
          <cell r="A6607" t="str">
            <v>020</v>
          </cell>
          <cell r="B6607" t="str">
            <v>200830</v>
          </cell>
          <cell r="C6607" t="str">
            <v>三愛シティライフ二日市駅管理組合</v>
          </cell>
          <cell r="D6607" t="str">
            <v>管理委託契約書</v>
          </cell>
          <cell r="E6607" t="str">
            <v>2007-03-01</v>
          </cell>
          <cell r="F6607" t="str">
            <v>2008-02-29</v>
          </cell>
          <cell r="G6607" t="str">
            <v>ＣＬ二日市駅</v>
          </cell>
          <cell r="H6607" t="str">
            <v>ＣＬ二日市駅</v>
          </cell>
          <cell r="I6607" t="str">
            <v>ＥＶ保守料</v>
          </cell>
          <cell r="J6607" t="str">
            <v>564000</v>
          </cell>
          <cell r="K6607" t="str">
            <v>2007-05-20</v>
          </cell>
          <cell r="L6607" t="str">
            <v>1</v>
          </cell>
          <cell r="M6607" t="str">
            <v>1</v>
          </cell>
          <cell r="N6607" t="str">
            <v>47000</v>
          </cell>
          <cell r="O6607" t="str">
            <v>2350</v>
          </cell>
          <cell r="P6607" t="str">
            <v>49350</v>
          </cell>
        </row>
        <row r="6608">
          <cell r="A6608" t="str">
            <v>020</v>
          </cell>
          <cell r="B6608" t="str">
            <v>200830</v>
          </cell>
          <cell r="C6608" t="str">
            <v>三愛シティライフ二日市駅管理組合</v>
          </cell>
          <cell r="D6608" t="str">
            <v>管理委託契約書</v>
          </cell>
          <cell r="E6608" t="str">
            <v>2007-03-01</v>
          </cell>
          <cell r="F6608" t="str">
            <v>2008-02-29</v>
          </cell>
          <cell r="G6608" t="str">
            <v>ＣＬ二日市駅</v>
          </cell>
          <cell r="H6608" t="str">
            <v>ＣＬ二日市駅</v>
          </cell>
          <cell r="I6608" t="str">
            <v>ＥＶ保守料</v>
          </cell>
          <cell r="J6608" t="str">
            <v>564000</v>
          </cell>
          <cell r="K6608" t="str">
            <v>2007-06-20</v>
          </cell>
          <cell r="L6608" t="str">
            <v>1</v>
          </cell>
          <cell r="M6608" t="str">
            <v>1</v>
          </cell>
          <cell r="N6608" t="str">
            <v>47000</v>
          </cell>
          <cell r="O6608" t="str">
            <v>2350</v>
          </cell>
          <cell r="P6608" t="str">
            <v>49350</v>
          </cell>
        </row>
        <row r="6609">
          <cell r="A6609" t="str">
            <v>020</v>
          </cell>
          <cell r="B6609" t="str">
            <v>200830</v>
          </cell>
          <cell r="C6609" t="str">
            <v>三愛シティライフ二日市駅管理組合</v>
          </cell>
          <cell r="D6609" t="str">
            <v>管理委託契約書</v>
          </cell>
          <cell r="E6609" t="str">
            <v>2007-03-01</v>
          </cell>
          <cell r="F6609" t="str">
            <v>2008-02-29</v>
          </cell>
          <cell r="G6609" t="str">
            <v>ＣＬ二日市駅</v>
          </cell>
          <cell r="H6609" t="str">
            <v>ＣＬ二日市駅</v>
          </cell>
          <cell r="I6609" t="str">
            <v>ＥＶ保守料</v>
          </cell>
          <cell r="J6609" t="str">
            <v>564000</v>
          </cell>
          <cell r="K6609" t="str">
            <v>2007-07-20</v>
          </cell>
          <cell r="L6609" t="str">
            <v>1</v>
          </cell>
          <cell r="M6609" t="str">
            <v>1</v>
          </cell>
          <cell r="N6609" t="str">
            <v>47000</v>
          </cell>
          <cell r="O6609" t="str">
            <v>2350</v>
          </cell>
          <cell r="P6609" t="str">
            <v>49350</v>
          </cell>
        </row>
        <row r="6610">
          <cell r="A6610" t="str">
            <v>020</v>
          </cell>
          <cell r="B6610" t="str">
            <v>200830</v>
          </cell>
          <cell r="C6610" t="str">
            <v>三愛シティライフ二日市駅管理組合</v>
          </cell>
          <cell r="D6610" t="str">
            <v>管理委託契約書</v>
          </cell>
          <cell r="E6610" t="str">
            <v>2007-03-01</v>
          </cell>
          <cell r="F6610" t="str">
            <v>2008-02-29</v>
          </cell>
          <cell r="G6610" t="str">
            <v>ＣＬ二日市駅</v>
          </cell>
          <cell r="H6610" t="str">
            <v>ＣＬ二日市駅</v>
          </cell>
          <cell r="I6610" t="str">
            <v>ＥＶ保守料</v>
          </cell>
          <cell r="J6610" t="str">
            <v>564000</v>
          </cell>
          <cell r="K6610" t="str">
            <v>2007-08-20</v>
          </cell>
          <cell r="L6610" t="str">
            <v>1</v>
          </cell>
          <cell r="M6610" t="str">
            <v>1</v>
          </cell>
          <cell r="N6610" t="str">
            <v>47000</v>
          </cell>
          <cell r="O6610" t="str">
            <v>2350</v>
          </cell>
          <cell r="P6610" t="str">
            <v>49350</v>
          </cell>
        </row>
        <row r="6611">
          <cell r="A6611" t="str">
            <v>020</v>
          </cell>
          <cell r="B6611" t="str">
            <v>200830</v>
          </cell>
          <cell r="C6611" t="str">
            <v>三愛シティライフ二日市駅管理組合</v>
          </cell>
          <cell r="D6611" t="str">
            <v>管理委託契約書</v>
          </cell>
          <cell r="E6611" t="str">
            <v>2007-03-01</v>
          </cell>
          <cell r="F6611" t="str">
            <v>2008-02-29</v>
          </cell>
          <cell r="G6611" t="str">
            <v>ＣＬ二日市駅</v>
          </cell>
          <cell r="H6611" t="str">
            <v>ＣＬ二日市駅</v>
          </cell>
          <cell r="I6611" t="str">
            <v>ＥＶ保守料</v>
          </cell>
          <cell r="J6611" t="str">
            <v>564000</v>
          </cell>
          <cell r="K6611" t="str">
            <v>2007-09-20</v>
          </cell>
          <cell r="L6611" t="str">
            <v>1</v>
          </cell>
          <cell r="M6611" t="str">
            <v>1</v>
          </cell>
          <cell r="N6611" t="str">
            <v>47000</v>
          </cell>
          <cell r="O6611" t="str">
            <v>2350</v>
          </cell>
          <cell r="P6611" t="str">
            <v>49350</v>
          </cell>
        </row>
        <row r="6612">
          <cell r="A6612" t="str">
            <v>020</v>
          </cell>
          <cell r="B6612" t="str">
            <v>200830</v>
          </cell>
          <cell r="C6612" t="str">
            <v>三愛シティライフ二日市駅管理組合</v>
          </cell>
          <cell r="D6612" t="str">
            <v>管理委託契約書</v>
          </cell>
          <cell r="E6612" t="str">
            <v>2007-03-01</v>
          </cell>
          <cell r="F6612" t="str">
            <v>2008-02-29</v>
          </cell>
          <cell r="G6612" t="str">
            <v>ＣＬ二日市駅</v>
          </cell>
          <cell r="H6612" t="str">
            <v>ＣＬ二日市駅</v>
          </cell>
          <cell r="I6612" t="str">
            <v>ＥＶ保守料</v>
          </cell>
          <cell r="J6612" t="str">
            <v>564000</v>
          </cell>
          <cell r="K6612" t="str">
            <v>2007-10-20</v>
          </cell>
          <cell r="L6612" t="str">
            <v>1</v>
          </cell>
          <cell r="M6612" t="str">
            <v>1</v>
          </cell>
          <cell r="N6612" t="str">
            <v>47000</v>
          </cell>
          <cell r="O6612" t="str">
            <v>2350</v>
          </cell>
          <cell r="P6612" t="str">
            <v>49350</v>
          </cell>
        </row>
        <row r="6613">
          <cell r="A6613" t="str">
            <v>020</v>
          </cell>
          <cell r="B6613" t="str">
            <v>200830</v>
          </cell>
          <cell r="C6613" t="str">
            <v>三愛シティライフ二日市駅管理組合</v>
          </cell>
          <cell r="D6613" t="str">
            <v>管理委託契約書</v>
          </cell>
          <cell r="E6613" t="str">
            <v>2007-03-01</v>
          </cell>
          <cell r="F6613" t="str">
            <v>2008-02-29</v>
          </cell>
          <cell r="G6613" t="str">
            <v>ＣＬ二日市駅</v>
          </cell>
          <cell r="H6613" t="str">
            <v>ＣＬ二日市駅</v>
          </cell>
          <cell r="I6613" t="str">
            <v>ＥＶ保守料</v>
          </cell>
          <cell r="J6613" t="str">
            <v>564000</v>
          </cell>
          <cell r="K6613" t="str">
            <v>2007-11-20</v>
          </cell>
          <cell r="L6613" t="str">
            <v>1</v>
          </cell>
          <cell r="M6613" t="str">
            <v>1</v>
          </cell>
          <cell r="N6613" t="str">
            <v>47000</v>
          </cell>
          <cell r="O6613" t="str">
            <v>2350</v>
          </cell>
          <cell r="P6613" t="str">
            <v>49350</v>
          </cell>
        </row>
        <row r="6614">
          <cell r="A6614" t="str">
            <v>020</v>
          </cell>
          <cell r="B6614" t="str">
            <v>200830</v>
          </cell>
          <cell r="C6614" t="str">
            <v>三愛シティライフ二日市駅管理組合</v>
          </cell>
          <cell r="D6614" t="str">
            <v>管理委託契約書</v>
          </cell>
          <cell r="E6614" t="str">
            <v>2007-03-01</v>
          </cell>
          <cell r="F6614" t="str">
            <v>2008-02-29</v>
          </cell>
          <cell r="G6614" t="str">
            <v>ＣＬ二日市駅</v>
          </cell>
          <cell r="H6614" t="str">
            <v>ＣＬ二日市駅</v>
          </cell>
          <cell r="I6614" t="str">
            <v>ＥＶ保守料</v>
          </cell>
          <cell r="J6614" t="str">
            <v>564000</v>
          </cell>
          <cell r="K6614" t="str">
            <v>2007-12-20</v>
          </cell>
          <cell r="L6614" t="str">
            <v>1</v>
          </cell>
          <cell r="M6614" t="str">
            <v>1</v>
          </cell>
          <cell r="N6614" t="str">
            <v>47000</v>
          </cell>
          <cell r="O6614" t="str">
            <v>2350</v>
          </cell>
          <cell r="P6614" t="str">
            <v>49350</v>
          </cell>
        </row>
        <row r="6615">
          <cell r="A6615" t="str">
            <v>020</v>
          </cell>
          <cell r="B6615" t="str">
            <v>200830</v>
          </cell>
          <cell r="C6615" t="str">
            <v>三愛シティライフ二日市駅管理組合</v>
          </cell>
          <cell r="D6615" t="str">
            <v>管理委託契約書</v>
          </cell>
          <cell r="E6615" t="str">
            <v>2007-03-01</v>
          </cell>
          <cell r="F6615" t="str">
            <v>2008-02-29</v>
          </cell>
          <cell r="G6615" t="str">
            <v>ＣＬ二日市駅</v>
          </cell>
          <cell r="H6615" t="str">
            <v>ＣＬ二日市駅</v>
          </cell>
          <cell r="I6615" t="str">
            <v>ＥＶ保守料</v>
          </cell>
          <cell r="J6615" t="str">
            <v>564000</v>
          </cell>
          <cell r="K6615" t="str">
            <v>2008-01-20</v>
          </cell>
          <cell r="L6615" t="str">
            <v>1</v>
          </cell>
          <cell r="M6615" t="str">
            <v>1</v>
          </cell>
          <cell r="N6615" t="str">
            <v>47000</v>
          </cell>
          <cell r="O6615" t="str">
            <v>2350</v>
          </cell>
          <cell r="P6615" t="str">
            <v>49350</v>
          </cell>
        </row>
        <row r="6616">
          <cell r="A6616" t="str">
            <v>020</v>
          </cell>
          <cell r="B6616" t="str">
            <v>200830</v>
          </cell>
          <cell r="C6616" t="str">
            <v>三愛シティライフ二日市駅管理組合</v>
          </cell>
          <cell r="D6616" t="str">
            <v>管理委託契約書</v>
          </cell>
          <cell r="E6616" t="str">
            <v>2007-03-01</v>
          </cell>
          <cell r="F6616" t="str">
            <v>2008-02-29</v>
          </cell>
          <cell r="G6616" t="str">
            <v>ＣＬ二日市駅</v>
          </cell>
          <cell r="H6616" t="str">
            <v>ＣＬ二日市駅</v>
          </cell>
          <cell r="I6616" t="str">
            <v>ＥＶ保守料</v>
          </cell>
          <cell r="J6616" t="str">
            <v>564000</v>
          </cell>
          <cell r="K6616" t="str">
            <v>2008-02-20</v>
          </cell>
          <cell r="L6616" t="str">
            <v>1</v>
          </cell>
          <cell r="M6616" t="str">
            <v>1</v>
          </cell>
          <cell r="N6616" t="str">
            <v>47000</v>
          </cell>
          <cell r="O6616" t="str">
            <v>2350</v>
          </cell>
          <cell r="P6616" t="str">
            <v>49350</v>
          </cell>
        </row>
        <row r="6617">
          <cell r="A6617" t="str">
            <v>020</v>
          </cell>
          <cell r="B6617" t="str">
            <v>200830</v>
          </cell>
          <cell r="C6617" t="str">
            <v>三愛シティライフ二日市駅管理組合</v>
          </cell>
          <cell r="D6617" t="str">
            <v>管理委託契約書</v>
          </cell>
          <cell r="E6617" t="str">
            <v>2007-03-01</v>
          </cell>
          <cell r="F6617" t="str">
            <v>2008-02-29</v>
          </cell>
          <cell r="G6617" t="str">
            <v>ＣＬ二日市駅</v>
          </cell>
          <cell r="H6617" t="str">
            <v>ＣＬ二日市駅</v>
          </cell>
          <cell r="I6617" t="str">
            <v>管理委託費</v>
          </cell>
          <cell r="J6617" t="str">
            <v>324000</v>
          </cell>
          <cell r="K6617" t="str">
            <v>2007-03-20</v>
          </cell>
          <cell r="L6617" t="str">
            <v>1</v>
          </cell>
          <cell r="M6617" t="str">
            <v>1</v>
          </cell>
          <cell r="N6617" t="str">
            <v>27000</v>
          </cell>
          <cell r="O6617" t="str">
            <v>1350</v>
          </cell>
          <cell r="P6617" t="str">
            <v>28350</v>
          </cell>
        </row>
        <row r="6618">
          <cell r="A6618" t="str">
            <v>020</v>
          </cell>
          <cell r="B6618" t="str">
            <v>200830</v>
          </cell>
          <cell r="C6618" t="str">
            <v>三愛シティライフ二日市駅管理組合</v>
          </cell>
          <cell r="D6618" t="str">
            <v>管理委託契約書</v>
          </cell>
          <cell r="E6618" t="str">
            <v>2007-03-01</v>
          </cell>
          <cell r="F6618" t="str">
            <v>2008-02-29</v>
          </cell>
          <cell r="G6618" t="str">
            <v>ＣＬ二日市駅</v>
          </cell>
          <cell r="H6618" t="str">
            <v>ＣＬ二日市駅</v>
          </cell>
          <cell r="I6618" t="str">
            <v>管理委託費</v>
          </cell>
          <cell r="J6618" t="str">
            <v>324000</v>
          </cell>
          <cell r="K6618" t="str">
            <v>2007-04-20</v>
          </cell>
          <cell r="L6618" t="str">
            <v>1</v>
          </cell>
          <cell r="M6618" t="str">
            <v>1</v>
          </cell>
          <cell r="N6618" t="str">
            <v>27000</v>
          </cell>
          <cell r="O6618" t="str">
            <v>1350</v>
          </cell>
          <cell r="P6618" t="str">
            <v>28350</v>
          </cell>
        </row>
        <row r="6619">
          <cell r="A6619" t="str">
            <v>020</v>
          </cell>
          <cell r="B6619" t="str">
            <v>200830</v>
          </cell>
          <cell r="C6619" t="str">
            <v>三愛シティライフ二日市駅管理組合</v>
          </cell>
          <cell r="D6619" t="str">
            <v>管理委託契約書</v>
          </cell>
          <cell r="E6619" t="str">
            <v>2007-03-01</v>
          </cell>
          <cell r="F6619" t="str">
            <v>2008-02-29</v>
          </cell>
          <cell r="G6619" t="str">
            <v>ＣＬ二日市駅</v>
          </cell>
          <cell r="H6619" t="str">
            <v>ＣＬ二日市駅</v>
          </cell>
          <cell r="I6619" t="str">
            <v>管理委託費</v>
          </cell>
          <cell r="J6619" t="str">
            <v>324000</v>
          </cell>
          <cell r="K6619" t="str">
            <v>2007-05-20</v>
          </cell>
          <cell r="L6619" t="str">
            <v>1</v>
          </cell>
          <cell r="M6619" t="str">
            <v>1</v>
          </cell>
          <cell r="N6619" t="str">
            <v>27000</v>
          </cell>
          <cell r="O6619" t="str">
            <v>1350</v>
          </cell>
          <cell r="P6619" t="str">
            <v>28350</v>
          </cell>
        </row>
        <row r="6620">
          <cell r="A6620" t="str">
            <v>020</v>
          </cell>
          <cell r="B6620" t="str">
            <v>200830</v>
          </cell>
          <cell r="C6620" t="str">
            <v>三愛シティライフ二日市駅管理組合</v>
          </cell>
          <cell r="D6620" t="str">
            <v>管理委託契約書</v>
          </cell>
          <cell r="E6620" t="str">
            <v>2007-03-01</v>
          </cell>
          <cell r="F6620" t="str">
            <v>2008-02-29</v>
          </cell>
          <cell r="G6620" t="str">
            <v>ＣＬ二日市駅</v>
          </cell>
          <cell r="H6620" t="str">
            <v>ＣＬ二日市駅</v>
          </cell>
          <cell r="I6620" t="str">
            <v>管理委託費</v>
          </cell>
          <cell r="J6620" t="str">
            <v>324000</v>
          </cell>
          <cell r="K6620" t="str">
            <v>2007-06-20</v>
          </cell>
          <cell r="L6620" t="str">
            <v>1</v>
          </cell>
          <cell r="M6620" t="str">
            <v>1</v>
          </cell>
          <cell r="N6620" t="str">
            <v>27000</v>
          </cell>
          <cell r="O6620" t="str">
            <v>1350</v>
          </cell>
          <cell r="P6620" t="str">
            <v>28350</v>
          </cell>
        </row>
        <row r="6621">
          <cell r="A6621" t="str">
            <v>020</v>
          </cell>
          <cell r="B6621" t="str">
            <v>200830</v>
          </cell>
          <cell r="C6621" t="str">
            <v>三愛シティライフ二日市駅管理組合</v>
          </cell>
          <cell r="D6621" t="str">
            <v>管理委託契約書</v>
          </cell>
          <cell r="E6621" t="str">
            <v>2007-03-01</v>
          </cell>
          <cell r="F6621" t="str">
            <v>2008-02-29</v>
          </cell>
          <cell r="G6621" t="str">
            <v>ＣＬ二日市駅</v>
          </cell>
          <cell r="H6621" t="str">
            <v>ＣＬ二日市駅</v>
          </cell>
          <cell r="I6621" t="str">
            <v>管理委託費</v>
          </cell>
          <cell r="J6621" t="str">
            <v>324000</v>
          </cell>
          <cell r="K6621" t="str">
            <v>2007-07-20</v>
          </cell>
          <cell r="L6621" t="str">
            <v>1</v>
          </cell>
          <cell r="M6621" t="str">
            <v>1</v>
          </cell>
          <cell r="N6621" t="str">
            <v>27000</v>
          </cell>
          <cell r="O6621" t="str">
            <v>1350</v>
          </cell>
          <cell r="P6621" t="str">
            <v>28350</v>
          </cell>
        </row>
        <row r="6622">
          <cell r="A6622" t="str">
            <v>020</v>
          </cell>
          <cell r="B6622" t="str">
            <v>200830</v>
          </cell>
          <cell r="C6622" t="str">
            <v>三愛シティライフ二日市駅管理組合</v>
          </cell>
          <cell r="D6622" t="str">
            <v>管理委託契約書</v>
          </cell>
          <cell r="E6622" t="str">
            <v>2007-03-01</v>
          </cell>
          <cell r="F6622" t="str">
            <v>2008-02-29</v>
          </cell>
          <cell r="G6622" t="str">
            <v>ＣＬ二日市駅</v>
          </cell>
          <cell r="H6622" t="str">
            <v>ＣＬ二日市駅</v>
          </cell>
          <cell r="I6622" t="str">
            <v>管理委託費</v>
          </cell>
          <cell r="J6622" t="str">
            <v>324000</v>
          </cell>
          <cell r="K6622" t="str">
            <v>2007-08-20</v>
          </cell>
          <cell r="L6622" t="str">
            <v>1</v>
          </cell>
          <cell r="M6622" t="str">
            <v>1</v>
          </cell>
          <cell r="N6622" t="str">
            <v>27000</v>
          </cell>
          <cell r="O6622" t="str">
            <v>1350</v>
          </cell>
          <cell r="P6622" t="str">
            <v>28350</v>
          </cell>
        </row>
        <row r="6623">
          <cell r="A6623" t="str">
            <v>020</v>
          </cell>
          <cell r="B6623" t="str">
            <v>200830</v>
          </cell>
          <cell r="C6623" t="str">
            <v>三愛シティライフ二日市駅管理組合</v>
          </cell>
          <cell r="D6623" t="str">
            <v>管理委託契約書</v>
          </cell>
          <cell r="E6623" t="str">
            <v>2007-03-01</v>
          </cell>
          <cell r="F6623" t="str">
            <v>2008-02-29</v>
          </cell>
          <cell r="G6623" t="str">
            <v>ＣＬ二日市駅</v>
          </cell>
          <cell r="H6623" t="str">
            <v>ＣＬ二日市駅</v>
          </cell>
          <cell r="I6623" t="str">
            <v>管理委託費</v>
          </cell>
          <cell r="J6623" t="str">
            <v>324000</v>
          </cell>
          <cell r="K6623" t="str">
            <v>2007-09-20</v>
          </cell>
          <cell r="L6623" t="str">
            <v>1</v>
          </cell>
          <cell r="M6623" t="str">
            <v>1</v>
          </cell>
          <cell r="N6623" t="str">
            <v>27000</v>
          </cell>
          <cell r="O6623" t="str">
            <v>1350</v>
          </cell>
          <cell r="P6623" t="str">
            <v>28350</v>
          </cell>
        </row>
        <row r="6624">
          <cell r="A6624" t="str">
            <v>020</v>
          </cell>
          <cell r="B6624" t="str">
            <v>200830</v>
          </cell>
          <cell r="C6624" t="str">
            <v>三愛シティライフ二日市駅管理組合</v>
          </cell>
          <cell r="D6624" t="str">
            <v>管理委託契約書</v>
          </cell>
          <cell r="E6624" t="str">
            <v>2007-03-01</v>
          </cell>
          <cell r="F6624" t="str">
            <v>2008-02-29</v>
          </cell>
          <cell r="G6624" t="str">
            <v>ＣＬ二日市駅</v>
          </cell>
          <cell r="H6624" t="str">
            <v>ＣＬ二日市駅</v>
          </cell>
          <cell r="I6624" t="str">
            <v>管理委託費</v>
          </cell>
          <cell r="J6624" t="str">
            <v>324000</v>
          </cell>
          <cell r="K6624" t="str">
            <v>2007-10-20</v>
          </cell>
          <cell r="L6624" t="str">
            <v>1</v>
          </cell>
          <cell r="M6624" t="str">
            <v>1</v>
          </cell>
          <cell r="N6624" t="str">
            <v>27000</v>
          </cell>
          <cell r="O6624" t="str">
            <v>1350</v>
          </cell>
          <cell r="P6624" t="str">
            <v>28350</v>
          </cell>
        </row>
        <row r="6625">
          <cell r="A6625" t="str">
            <v>020</v>
          </cell>
          <cell r="B6625" t="str">
            <v>200830</v>
          </cell>
          <cell r="C6625" t="str">
            <v>三愛シティライフ二日市駅管理組合</v>
          </cell>
          <cell r="D6625" t="str">
            <v>管理委託契約書</v>
          </cell>
          <cell r="E6625" t="str">
            <v>2007-03-01</v>
          </cell>
          <cell r="F6625" t="str">
            <v>2008-02-29</v>
          </cell>
          <cell r="G6625" t="str">
            <v>ＣＬ二日市駅</v>
          </cell>
          <cell r="H6625" t="str">
            <v>ＣＬ二日市駅</v>
          </cell>
          <cell r="I6625" t="str">
            <v>管理委託費</v>
          </cell>
          <cell r="J6625" t="str">
            <v>324000</v>
          </cell>
          <cell r="K6625" t="str">
            <v>2007-11-20</v>
          </cell>
          <cell r="L6625" t="str">
            <v>1</v>
          </cell>
          <cell r="M6625" t="str">
            <v>1</v>
          </cell>
          <cell r="N6625" t="str">
            <v>27000</v>
          </cell>
          <cell r="O6625" t="str">
            <v>1350</v>
          </cell>
          <cell r="P6625" t="str">
            <v>28350</v>
          </cell>
        </row>
        <row r="6626">
          <cell r="A6626" t="str">
            <v>020</v>
          </cell>
          <cell r="B6626" t="str">
            <v>200830</v>
          </cell>
          <cell r="C6626" t="str">
            <v>三愛シティライフ二日市駅管理組合</v>
          </cell>
          <cell r="D6626" t="str">
            <v>管理委託契約書</v>
          </cell>
          <cell r="E6626" t="str">
            <v>2007-03-01</v>
          </cell>
          <cell r="F6626" t="str">
            <v>2008-02-29</v>
          </cell>
          <cell r="G6626" t="str">
            <v>ＣＬ二日市駅</v>
          </cell>
          <cell r="H6626" t="str">
            <v>ＣＬ二日市駅</v>
          </cell>
          <cell r="I6626" t="str">
            <v>管理委託費</v>
          </cell>
          <cell r="J6626" t="str">
            <v>324000</v>
          </cell>
          <cell r="K6626" t="str">
            <v>2007-12-20</v>
          </cell>
          <cell r="L6626" t="str">
            <v>1</v>
          </cell>
          <cell r="M6626" t="str">
            <v>1</v>
          </cell>
          <cell r="N6626" t="str">
            <v>27000</v>
          </cell>
          <cell r="O6626" t="str">
            <v>1350</v>
          </cell>
          <cell r="P6626" t="str">
            <v>28350</v>
          </cell>
        </row>
        <row r="6627">
          <cell r="A6627" t="str">
            <v>020</v>
          </cell>
          <cell r="B6627" t="str">
            <v>200830</v>
          </cell>
          <cell r="C6627" t="str">
            <v>三愛シティライフ二日市駅管理組合</v>
          </cell>
          <cell r="D6627" t="str">
            <v>管理委託契約書</v>
          </cell>
          <cell r="E6627" t="str">
            <v>2007-03-01</v>
          </cell>
          <cell r="F6627" t="str">
            <v>2008-02-29</v>
          </cell>
          <cell r="G6627" t="str">
            <v>ＣＬ二日市駅</v>
          </cell>
          <cell r="H6627" t="str">
            <v>ＣＬ二日市駅</v>
          </cell>
          <cell r="I6627" t="str">
            <v>管理委託費</v>
          </cell>
          <cell r="J6627" t="str">
            <v>324000</v>
          </cell>
          <cell r="K6627" t="str">
            <v>2008-01-20</v>
          </cell>
          <cell r="L6627" t="str">
            <v>1</v>
          </cell>
          <cell r="M6627" t="str">
            <v>1</v>
          </cell>
          <cell r="N6627" t="str">
            <v>27000</v>
          </cell>
          <cell r="O6627" t="str">
            <v>1350</v>
          </cell>
          <cell r="P6627" t="str">
            <v>28350</v>
          </cell>
        </row>
        <row r="6628">
          <cell r="A6628" t="str">
            <v>020</v>
          </cell>
          <cell r="B6628" t="str">
            <v>200830</v>
          </cell>
          <cell r="C6628" t="str">
            <v>三愛シティライフ二日市駅管理組合</v>
          </cell>
          <cell r="D6628" t="str">
            <v>管理委託契約書</v>
          </cell>
          <cell r="E6628" t="str">
            <v>2007-03-01</v>
          </cell>
          <cell r="F6628" t="str">
            <v>2008-02-29</v>
          </cell>
          <cell r="G6628" t="str">
            <v>ＣＬ二日市駅</v>
          </cell>
          <cell r="H6628" t="str">
            <v>ＣＬ二日市駅</v>
          </cell>
          <cell r="I6628" t="str">
            <v>管理委託費</v>
          </cell>
          <cell r="J6628" t="str">
            <v>324000</v>
          </cell>
          <cell r="K6628" t="str">
            <v>2008-02-20</v>
          </cell>
          <cell r="L6628" t="str">
            <v>1</v>
          </cell>
          <cell r="M6628" t="str">
            <v>1</v>
          </cell>
          <cell r="N6628" t="str">
            <v>27000</v>
          </cell>
          <cell r="O6628" t="str">
            <v>1350</v>
          </cell>
          <cell r="P6628" t="str">
            <v>28350</v>
          </cell>
        </row>
        <row r="6629">
          <cell r="A6629" t="str">
            <v>020</v>
          </cell>
          <cell r="B6629" t="str">
            <v>200830</v>
          </cell>
          <cell r="C6629" t="str">
            <v>三愛シティライフ二日市駅管理組合</v>
          </cell>
          <cell r="D6629" t="str">
            <v>管理委託契約書</v>
          </cell>
          <cell r="E6629" t="str">
            <v>2007-03-01</v>
          </cell>
          <cell r="F6629" t="str">
            <v>2008-02-29</v>
          </cell>
          <cell r="G6629" t="str">
            <v>ＣＬ二日市駅</v>
          </cell>
          <cell r="H6629" t="str">
            <v>ＣＬ二日市駅</v>
          </cell>
          <cell r="I6629" t="str">
            <v>管理手数料</v>
          </cell>
          <cell r="J6629" t="str">
            <v>112800</v>
          </cell>
          <cell r="K6629" t="str">
            <v>2007-03-20</v>
          </cell>
          <cell r="L6629" t="str">
            <v>1</v>
          </cell>
          <cell r="M6629" t="str">
            <v>1</v>
          </cell>
          <cell r="N6629" t="str">
            <v>9400</v>
          </cell>
          <cell r="O6629" t="str">
            <v>470</v>
          </cell>
          <cell r="P6629" t="str">
            <v>9870</v>
          </cell>
        </row>
        <row r="6630">
          <cell r="A6630" t="str">
            <v>020</v>
          </cell>
          <cell r="B6630" t="str">
            <v>200830</v>
          </cell>
          <cell r="C6630" t="str">
            <v>三愛シティライフ二日市駅管理組合</v>
          </cell>
          <cell r="D6630" t="str">
            <v>管理委託契約書</v>
          </cell>
          <cell r="E6630" t="str">
            <v>2007-03-01</v>
          </cell>
          <cell r="F6630" t="str">
            <v>2008-02-29</v>
          </cell>
          <cell r="G6630" t="str">
            <v>ＣＬ二日市駅</v>
          </cell>
          <cell r="H6630" t="str">
            <v>ＣＬ二日市駅</v>
          </cell>
          <cell r="I6630" t="str">
            <v>管理手数料</v>
          </cell>
          <cell r="J6630" t="str">
            <v>112800</v>
          </cell>
          <cell r="K6630" t="str">
            <v>2007-04-20</v>
          </cell>
          <cell r="L6630" t="str">
            <v>1</v>
          </cell>
          <cell r="M6630" t="str">
            <v>1</v>
          </cell>
          <cell r="N6630" t="str">
            <v>9400</v>
          </cell>
          <cell r="O6630" t="str">
            <v>470</v>
          </cell>
          <cell r="P6630" t="str">
            <v>9870</v>
          </cell>
        </row>
        <row r="6631">
          <cell r="A6631" t="str">
            <v>020</v>
          </cell>
          <cell r="B6631" t="str">
            <v>200830</v>
          </cell>
          <cell r="C6631" t="str">
            <v>三愛シティライフ二日市駅管理組合</v>
          </cell>
          <cell r="D6631" t="str">
            <v>管理委託契約書</v>
          </cell>
          <cell r="E6631" t="str">
            <v>2007-03-01</v>
          </cell>
          <cell r="F6631" t="str">
            <v>2008-02-29</v>
          </cell>
          <cell r="G6631" t="str">
            <v>ＣＬ二日市駅</v>
          </cell>
          <cell r="H6631" t="str">
            <v>ＣＬ二日市駅</v>
          </cell>
          <cell r="I6631" t="str">
            <v>管理手数料</v>
          </cell>
          <cell r="J6631" t="str">
            <v>112800</v>
          </cell>
          <cell r="K6631" t="str">
            <v>2007-05-20</v>
          </cell>
          <cell r="L6631" t="str">
            <v>1</v>
          </cell>
          <cell r="M6631" t="str">
            <v>1</v>
          </cell>
          <cell r="N6631" t="str">
            <v>9400</v>
          </cell>
          <cell r="O6631" t="str">
            <v>470</v>
          </cell>
          <cell r="P6631" t="str">
            <v>9870</v>
          </cell>
        </row>
        <row r="6632">
          <cell r="A6632" t="str">
            <v>020</v>
          </cell>
          <cell r="B6632" t="str">
            <v>200830</v>
          </cell>
          <cell r="C6632" t="str">
            <v>三愛シティライフ二日市駅管理組合</v>
          </cell>
          <cell r="D6632" t="str">
            <v>管理委託契約書</v>
          </cell>
          <cell r="E6632" t="str">
            <v>2007-03-01</v>
          </cell>
          <cell r="F6632" t="str">
            <v>2008-02-29</v>
          </cell>
          <cell r="G6632" t="str">
            <v>ＣＬ二日市駅</v>
          </cell>
          <cell r="H6632" t="str">
            <v>ＣＬ二日市駅</v>
          </cell>
          <cell r="I6632" t="str">
            <v>管理手数料</v>
          </cell>
          <cell r="J6632" t="str">
            <v>112800</v>
          </cell>
          <cell r="K6632" t="str">
            <v>2007-06-20</v>
          </cell>
          <cell r="L6632" t="str">
            <v>1</v>
          </cell>
          <cell r="M6632" t="str">
            <v>1</v>
          </cell>
          <cell r="N6632" t="str">
            <v>9400</v>
          </cell>
          <cell r="O6632" t="str">
            <v>470</v>
          </cell>
          <cell r="P6632" t="str">
            <v>9870</v>
          </cell>
        </row>
        <row r="6633">
          <cell r="A6633" t="str">
            <v>020</v>
          </cell>
          <cell r="B6633" t="str">
            <v>200830</v>
          </cell>
          <cell r="C6633" t="str">
            <v>三愛シティライフ二日市駅管理組合</v>
          </cell>
          <cell r="D6633" t="str">
            <v>管理委託契約書</v>
          </cell>
          <cell r="E6633" t="str">
            <v>2007-03-01</v>
          </cell>
          <cell r="F6633" t="str">
            <v>2008-02-29</v>
          </cell>
          <cell r="G6633" t="str">
            <v>ＣＬ二日市駅</v>
          </cell>
          <cell r="H6633" t="str">
            <v>ＣＬ二日市駅</v>
          </cell>
          <cell r="I6633" t="str">
            <v>管理手数料</v>
          </cell>
          <cell r="J6633" t="str">
            <v>112800</v>
          </cell>
          <cell r="K6633" t="str">
            <v>2007-07-20</v>
          </cell>
          <cell r="L6633" t="str">
            <v>1</v>
          </cell>
          <cell r="M6633" t="str">
            <v>1</v>
          </cell>
          <cell r="N6633" t="str">
            <v>9400</v>
          </cell>
          <cell r="O6633" t="str">
            <v>470</v>
          </cell>
          <cell r="P6633" t="str">
            <v>9870</v>
          </cell>
        </row>
        <row r="6634">
          <cell r="A6634" t="str">
            <v>020</v>
          </cell>
          <cell r="B6634" t="str">
            <v>200830</v>
          </cell>
          <cell r="C6634" t="str">
            <v>三愛シティライフ二日市駅管理組合</v>
          </cell>
          <cell r="D6634" t="str">
            <v>管理委託契約書</v>
          </cell>
          <cell r="E6634" t="str">
            <v>2007-03-01</v>
          </cell>
          <cell r="F6634" t="str">
            <v>2008-02-29</v>
          </cell>
          <cell r="G6634" t="str">
            <v>ＣＬ二日市駅</v>
          </cell>
          <cell r="H6634" t="str">
            <v>ＣＬ二日市駅</v>
          </cell>
          <cell r="I6634" t="str">
            <v>管理手数料</v>
          </cell>
          <cell r="J6634" t="str">
            <v>112800</v>
          </cell>
          <cell r="K6634" t="str">
            <v>2007-08-20</v>
          </cell>
          <cell r="L6634" t="str">
            <v>1</v>
          </cell>
          <cell r="M6634" t="str">
            <v>1</v>
          </cell>
          <cell r="N6634" t="str">
            <v>9400</v>
          </cell>
          <cell r="O6634" t="str">
            <v>470</v>
          </cell>
          <cell r="P6634" t="str">
            <v>9870</v>
          </cell>
        </row>
        <row r="6635">
          <cell r="A6635" t="str">
            <v>020</v>
          </cell>
          <cell r="B6635" t="str">
            <v>200830</v>
          </cell>
          <cell r="C6635" t="str">
            <v>三愛シティライフ二日市駅管理組合</v>
          </cell>
          <cell r="D6635" t="str">
            <v>管理委託契約書</v>
          </cell>
          <cell r="E6635" t="str">
            <v>2007-03-01</v>
          </cell>
          <cell r="F6635" t="str">
            <v>2008-02-29</v>
          </cell>
          <cell r="G6635" t="str">
            <v>ＣＬ二日市駅</v>
          </cell>
          <cell r="H6635" t="str">
            <v>ＣＬ二日市駅</v>
          </cell>
          <cell r="I6635" t="str">
            <v>管理手数料</v>
          </cell>
          <cell r="J6635" t="str">
            <v>112800</v>
          </cell>
          <cell r="K6635" t="str">
            <v>2007-09-20</v>
          </cell>
          <cell r="L6635" t="str">
            <v>1</v>
          </cell>
          <cell r="M6635" t="str">
            <v>1</v>
          </cell>
          <cell r="N6635" t="str">
            <v>9400</v>
          </cell>
          <cell r="O6635" t="str">
            <v>470</v>
          </cell>
          <cell r="P6635" t="str">
            <v>9870</v>
          </cell>
        </row>
        <row r="6636">
          <cell r="A6636" t="str">
            <v>020</v>
          </cell>
          <cell r="B6636" t="str">
            <v>200830</v>
          </cell>
          <cell r="C6636" t="str">
            <v>三愛シティライフ二日市駅管理組合</v>
          </cell>
          <cell r="D6636" t="str">
            <v>管理委託契約書</v>
          </cell>
          <cell r="E6636" t="str">
            <v>2007-03-01</v>
          </cell>
          <cell r="F6636" t="str">
            <v>2008-02-29</v>
          </cell>
          <cell r="G6636" t="str">
            <v>ＣＬ二日市駅</v>
          </cell>
          <cell r="H6636" t="str">
            <v>ＣＬ二日市駅</v>
          </cell>
          <cell r="I6636" t="str">
            <v>管理手数料</v>
          </cell>
          <cell r="J6636" t="str">
            <v>112800</v>
          </cell>
          <cell r="K6636" t="str">
            <v>2007-10-20</v>
          </cell>
          <cell r="L6636" t="str">
            <v>1</v>
          </cell>
          <cell r="M6636" t="str">
            <v>1</v>
          </cell>
          <cell r="N6636" t="str">
            <v>9400</v>
          </cell>
          <cell r="O6636" t="str">
            <v>470</v>
          </cell>
          <cell r="P6636" t="str">
            <v>9870</v>
          </cell>
        </row>
        <row r="6637">
          <cell r="A6637" t="str">
            <v>020</v>
          </cell>
          <cell r="B6637" t="str">
            <v>200830</v>
          </cell>
          <cell r="C6637" t="str">
            <v>三愛シティライフ二日市駅管理組合</v>
          </cell>
          <cell r="D6637" t="str">
            <v>管理委託契約書</v>
          </cell>
          <cell r="E6637" t="str">
            <v>2007-03-01</v>
          </cell>
          <cell r="F6637" t="str">
            <v>2008-02-29</v>
          </cell>
          <cell r="G6637" t="str">
            <v>ＣＬ二日市駅</v>
          </cell>
          <cell r="H6637" t="str">
            <v>ＣＬ二日市駅</v>
          </cell>
          <cell r="I6637" t="str">
            <v>管理手数料</v>
          </cell>
          <cell r="J6637" t="str">
            <v>112800</v>
          </cell>
          <cell r="K6637" t="str">
            <v>2007-11-20</v>
          </cell>
          <cell r="L6637" t="str">
            <v>1</v>
          </cell>
          <cell r="M6637" t="str">
            <v>1</v>
          </cell>
          <cell r="N6637" t="str">
            <v>9400</v>
          </cell>
          <cell r="O6637" t="str">
            <v>470</v>
          </cell>
          <cell r="P6637" t="str">
            <v>9870</v>
          </cell>
        </row>
        <row r="6638">
          <cell r="A6638" t="str">
            <v>020</v>
          </cell>
          <cell r="B6638" t="str">
            <v>200830</v>
          </cell>
          <cell r="C6638" t="str">
            <v>三愛シティライフ二日市駅管理組合</v>
          </cell>
          <cell r="D6638" t="str">
            <v>管理委託契約書</v>
          </cell>
          <cell r="E6638" t="str">
            <v>2007-03-01</v>
          </cell>
          <cell r="F6638" t="str">
            <v>2008-02-29</v>
          </cell>
          <cell r="G6638" t="str">
            <v>ＣＬ二日市駅</v>
          </cell>
          <cell r="H6638" t="str">
            <v>ＣＬ二日市駅</v>
          </cell>
          <cell r="I6638" t="str">
            <v>管理手数料</v>
          </cell>
          <cell r="J6638" t="str">
            <v>112800</v>
          </cell>
          <cell r="K6638" t="str">
            <v>2007-12-20</v>
          </cell>
          <cell r="L6638" t="str">
            <v>1</v>
          </cell>
          <cell r="M6638" t="str">
            <v>1</v>
          </cell>
          <cell r="N6638" t="str">
            <v>9400</v>
          </cell>
          <cell r="O6638" t="str">
            <v>470</v>
          </cell>
          <cell r="P6638" t="str">
            <v>9870</v>
          </cell>
        </row>
        <row r="6639">
          <cell r="A6639" t="str">
            <v>020</v>
          </cell>
          <cell r="B6639" t="str">
            <v>200830</v>
          </cell>
          <cell r="C6639" t="str">
            <v>三愛シティライフ二日市駅管理組合</v>
          </cell>
          <cell r="D6639" t="str">
            <v>管理委託契約書</v>
          </cell>
          <cell r="E6639" t="str">
            <v>2007-03-01</v>
          </cell>
          <cell r="F6639" t="str">
            <v>2008-02-29</v>
          </cell>
          <cell r="G6639" t="str">
            <v>ＣＬ二日市駅</v>
          </cell>
          <cell r="H6639" t="str">
            <v>ＣＬ二日市駅</v>
          </cell>
          <cell r="I6639" t="str">
            <v>管理手数料</v>
          </cell>
          <cell r="J6639" t="str">
            <v>112800</v>
          </cell>
          <cell r="K6639" t="str">
            <v>2008-01-20</v>
          </cell>
          <cell r="L6639" t="str">
            <v>1</v>
          </cell>
          <cell r="M6639" t="str">
            <v>1</v>
          </cell>
          <cell r="N6639" t="str">
            <v>9400</v>
          </cell>
          <cell r="O6639" t="str">
            <v>470</v>
          </cell>
          <cell r="P6639" t="str">
            <v>9870</v>
          </cell>
        </row>
        <row r="6640">
          <cell r="A6640" t="str">
            <v>020</v>
          </cell>
          <cell r="B6640" t="str">
            <v>200830</v>
          </cell>
          <cell r="C6640" t="str">
            <v>三愛シティライフ二日市駅管理組合</v>
          </cell>
          <cell r="D6640" t="str">
            <v>管理委託契約書</v>
          </cell>
          <cell r="E6640" t="str">
            <v>2007-03-01</v>
          </cell>
          <cell r="F6640" t="str">
            <v>2008-02-29</v>
          </cell>
          <cell r="G6640" t="str">
            <v>ＣＬ二日市駅</v>
          </cell>
          <cell r="H6640" t="str">
            <v>ＣＬ二日市駅</v>
          </cell>
          <cell r="I6640" t="str">
            <v>管理手数料</v>
          </cell>
          <cell r="J6640" t="str">
            <v>112800</v>
          </cell>
          <cell r="K6640" t="str">
            <v>2008-02-20</v>
          </cell>
          <cell r="L6640" t="str">
            <v>1</v>
          </cell>
          <cell r="M6640" t="str">
            <v>1</v>
          </cell>
          <cell r="N6640" t="str">
            <v>9400</v>
          </cell>
          <cell r="O6640" t="str">
            <v>470</v>
          </cell>
          <cell r="P6640" t="str">
            <v>9870</v>
          </cell>
        </row>
        <row r="6641">
          <cell r="A6641" t="str">
            <v>020</v>
          </cell>
          <cell r="B6641" t="str">
            <v>200830</v>
          </cell>
          <cell r="C6641" t="str">
            <v>三愛シティライフ二日市駅管理組合</v>
          </cell>
          <cell r="D6641" t="str">
            <v>管理委託契約書</v>
          </cell>
          <cell r="E6641" t="str">
            <v>2007-03-01</v>
          </cell>
          <cell r="F6641" t="str">
            <v>2008-02-29</v>
          </cell>
          <cell r="G6641" t="str">
            <v>ＣＬ二日市駅</v>
          </cell>
          <cell r="H6641" t="str">
            <v>ＣＬ二日市駅</v>
          </cell>
          <cell r="I6641" t="str">
            <v>機械警備業務</v>
          </cell>
          <cell r="J6641" t="str">
            <v>420000</v>
          </cell>
          <cell r="K6641" t="str">
            <v>2007-03-20</v>
          </cell>
          <cell r="L6641" t="str">
            <v>1</v>
          </cell>
          <cell r="M6641" t="str">
            <v>1</v>
          </cell>
          <cell r="N6641" t="str">
            <v>35000</v>
          </cell>
          <cell r="O6641" t="str">
            <v>1750</v>
          </cell>
          <cell r="P6641" t="str">
            <v>36750</v>
          </cell>
        </row>
        <row r="6642">
          <cell r="A6642" t="str">
            <v>020</v>
          </cell>
          <cell r="B6642" t="str">
            <v>200830</v>
          </cell>
          <cell r="C6642" t="str">
            <v>三愛シティライフ二日市駅管理組合</v>
          </cell>
          <cell r="D6642" t="str">
            <v>管理委託契約書</v>
          </cell>
          <cell r="E6642" t="str">
            <v>2007-03-01</v>
          </cell>
          <cell r="F6642" t="str">
            <v>2008-02-29</v>
          </cell>
          <cell r="G6642" t="str">
            <v>ＣＬ二日市駅</v>
          </cell>
          <cell r="H6642" t="str">
            <v>ＣＬ二日市駅</v>
          </cell>
          <cell r="I6642" t="str">
            <v>機械警備業務</v>
          </cell>
          <cell r="J6642" t="str">
            <v>420000</v>
          </cell>
          <cell r="K6642" t="str">
            <v>2007-04-20</v>
          </cell>
          <cell r="L6642" t="str">
            <v>1</v>
          </cell>
          <cell r="M6642" t="str">
            <v>1</v>
          </cell>
          <cell r="N6642" t="str">
            <v>35000</v>
          </cell>
          <cell r="O6642" t="str">
            <v>1750</v>
          </cell>
          <cell r="P6642" t="str">
            <v>36750</v>
          </cell>
        </row>
        <row r="6643">
          <cell r="A6643" t="str">
            <v>020</v>
          </cell>
          <cell r="B6643" t="str">
            <v>200830</v>
          </cell>
          <cell r="C6643" t="str">
            <v>三愛シティライフ二日市駅管理組合</v>
          </cell>
          <cell r="D6643" t="str">
            <v>管理委託契約書</v>
          </cell>
          <cell r="E6643" t="str">
            <v>2007-03-01</v>
          </cell>
          <cell r="F6643" t="str">
            <v>2008-02-29</v>
          </cell>
          <cell r="G6643" t="str">
            <v>ＣＬ二日市駅</v>
          </cell>
          <cell r="H6643" t="str">
            <v>ＣＬ二日市駅</v>
          </cell>
          <cell r="I6643" t="str">
            <v>機械警備業務</v>
          </cell>
          <cell r="J6643" t="str">
            <v>420000</v>
          </cell>
          <cell r="K6643" t="str">
            <v>2007-05-20</v>
          </cell>
          <cell r="L6643" t="str">
            <v>1</v>
          </cell>
          <cell r="M6643" t="str">
            <v>1</v>
          </cell>
          <cell r="N6643" t="str">
            <v>35000</v>
          </cell>
          <cell r="O6643" t="str">
            <v>1750</v>
          </cell>
          <cell r="P6643" t="str">
            <v>36750</v>
          </cell>
        </row>
        <row r="6644">
          <cell r="A6644" t="str">
            <v>020</v>
          </cell>
          <cell r="B6644" t="str">
            <v>200830</v>
          </cell>
          <cell r="C6644" t="str">
            <v>三愛シティライフ二日市駅管理組合</v>
          </cell>
          <cell r="D6644" t="str">
            <v>管理委託契約書</v>
          </cell>
          <cell r="E6644" t="str">
            <v>2007-03-01</v>
          </cell>
          <cell r="F6644" t="str">
            <v>2008-02-29</v>
          </cell>
          <cell r="G6644" t="str">
            <v>ＣＬ二日市駅</v>
          </cell>
          <cell r="H6644" t="str">
            <v>ＣＬ二日市駅</v>
          </cell>
          <cell r="I6644" t="str">
            <v>機械警備業務</v>
          </cell>
          <cell r="J6644" t="str">
            <v>420000</v>
          </cell>
          <cell r="K6644" t="str">
            <v>2007-06-20</v>
          </cell>
          <cell r="L6644" t="str">
            <v>1</v>
          </cell>
          <cell r="M6644" t="str">
            <v>1</v>
          </cell>
          <cell r="N6644" t="str">
            <v>35000</v>
          </cell>
          <cell r="O6644" t="str">
            <v>1750</v>
          </cell>
          <cell r="P6644" t="str">
            <v>36750</v>
          </cell>
        </row>
        <row r="6645">
          <cell r="A6645" t="str">
            <v>020</v>
          </cell>
          <cell r="B6645" t="str">
            <v>200830</v>
          </cell>
          <cell r="C6645" t="str">
            <v>三愛シティライフ二日市駅管理組合</v>
          </cell>
          <cell r="D6645" t="str">
            <v>管理委託契約書</v>
          </cell>
          <cell r="E6645" t="str">
            <v>2007-03-01</v>
          </cell>
          <cell r="F6645" t="str">
            <v>2008-02-29</v>
          </cell>
          <cell r="G6645" t="str">
            <v>ＣＬ二日市駅</v>
          </cell>
          <cell r="H6645" t="str">
            <v>ＣＬ二日市駅</v>
          </cell>
          <cell r="I6645" t="str">
            <v>機械警備業務</v>
          </cell>
          <cell r="J6645" t="str">
            <v>420000</v>
          </cell>
          <cell r="K6645" t="str">
            <v>2007-07-20</v>
          </cell>
          <cell r="L6645" t="str">
            <v>1</v>
          </cell>
          <cell r="M6645" t="str">
            <v>1</v>
          </cell>
          <cell r="N6645" t="str">
            <v>35000</v>
          </cell>
          <cell r="O6645" t="str">
            <v>1750</v>
          </cell>
          <cell r="P6645" t="str">
            <v>36750</v>
          </cell>
        </row>
        <row r="6646">
          <cell r="A6646" t="str">
            <v>020</v>
          </cell>
          <cell r="B6646" t="str">
            <v>200830</v>
          </cell>
          <cell r="C6646" t="str">
            <v>三愛シティライフ二日市駅管理組合</v>
          </cell>
          <cell r="D6646" t="str">
            <v>管理委託契約書</v>
          </cell>
          <cell r="E6646" t="str">
            <v>2007-03-01</v>
          </cell>
          <cell r="F6646" t="str">
            <v>2008-02-29</v>
          </cell>
          <cell r="G6646" t="str">
            <v>ＣＬ二日市駅</v>
          </cell>
          <cell r="H6646" t="str">
            <v>ＣＬ二日市駅</v>
          </cell>
          <cell r="I6646" t="str">
            <v>機械警備業務</v>
          </cell>
          <cell r="J6646" t="str">
            <v>420000</v>
          </cell>
          <cell r="K6646" t="str">
            <v>2007-08-20</v>
          </cell>
          <cell r="L6646" t="str">
            <v>1</v>
          </cell>
          <cell r="M6646" t="str">
            <v>1</v>
          </cell>
          <cell r="N6646" t="str">
            <v>35000</v>
          </cell>
          <cell r="O6646" t="str">
            <v>1750</v>
          </cell>
          <cell r="P6646" t="str">
            <v>36750</v>
          </cell>
        </row>
        <row r="6647">
          <cell r="A6647" t="str">
            <v>020</v>
          </cell>
          <cell r="B6647" t="str">
            <v>200830</v>
          </cell>
          <cell r="C6647" t="str">
            <v>三愛シティライフ二日市駅管理組合</v>
          </cell>
          <cell r="D6647" t="str">
            <v>管理委託契約書</v>
          </cell>
          <cell r="E6647" t="str">
            <v>2007-03-01</v>
          </cell>
          <cell r="F6647" t="str">
            <v>2008-02-29</v>
          </cell>
          <cell r="G6647" t="str">
            <v>ＣＬ二日市駅</v>
          </cell>
          <cell r="H6647" t="str">
            <v>ＣＬ二日市駅</v>
          </cell>
          <cell r="I6647" t="str">
            <v>機械警備業務</v>
          </cell>
          <cell r="J6647" t="str">
            <v>420000</v>
          </cell>
          <cell r="K6647" t="str">
            <v>2007-09-20</v>
          </cell>
          <cell r="L6647" t="str">
            <v>1</v>
          </cell>
          <cell r="M6647" t="str">
            <v>1</v>
          </cell>
          <cell r="N6647" t="str">
            <v>35000</v>
          </cell>
          <cell r="O6647" t="str">
            <v>1750</v>
          </cell>
          <cell r="P6647" t="str">
            <v>36750</v>
          </cell>
        </row>
        <row r="6648">
          <cell r="A6648" t="str">
            <v>020</v>
          </cell>
          <cell r="B6648" t="str">
            <v>200830</v>
          </cell>
          <cell r="C6648" t="str">
            <v>三愛シティライフ二日市駅管理組合</v>
          </cell>
          <cell r="D6648" t="str">
            <v>管理委託契約書</v>
          </cell>
          <cell r="E6648" t="str">
            <v>2007-03-01</v>
          </cell>
          <cell r="F6648" t="str">
            <v>2008-02-29</v>
          </cell>
          <cell r="G6648" t="str">
            <v>ＣＬ二日市駅</v>
          </cell>
          <cell r="H6648" t="str">
            <v>ＣＬ二日市駅</v>
          </cell>
          <cell r="I6648" t="str">
            <v>機械警備業務</v>
          </cell>
          <cell r="J6648" t="str">
            <v>420000</v>
          </cell>
          <cell r="K6648" t="str">
            <v>2007-10-20</v>
          </cell>
          <cell r="L6648" t="str">
            <v>1</v>
          </cell>
          <cell r="M6648" t="str">
            <v>1</v>
          </cell>
          <cell r="N6648" t="str">
            <v>35000</v>
          </cell>
          <cell r="O6648" t="str">
            <v>1750</v>
          </cell>
          <cell r="P6648" t="str">
            <v>36750</v>
          </cell>
        </row>
        <row r="6649">
          <cell r="A6649" t="str">
            <v>020</v>
          </cell>
          <cell r="B6649" t="str">
            <v>200830</v>
          </cell>
          <cell r="C6649" t="str">
            <v>三愛シティライフ二日市駅管理組合</v>
          </cell>
          <cell r="D6649" t="str">
            <v>管理委託契約書</v>
          </cell>
          <cell r="E6649" t="str">
            <v>2007-03-01</v>
          </cell>
          <cell r="F6649" t="str">
            <v>2008-02-29</v>
          </cell>
          <cell r="G6649" t="str">
            <v>ＣＬ二日市駅</v>
          </cell>
          <cell r="H6649" t="str">
            <v>ＣＬ二日市駅</v>
          </cell>
          <cell r="I6649" t="str">
            <v>機械警備業務</v>
          </cell>
          <cell r="J6649" t="str">
            <v>420000</v>
          </cell>
          <cell r="K6649" t="str">
            <v>2007-11-20</v>
          </cell>
          <cell r="L6649" t="str">
            <v>1</v>
          </cell>
          <cell r="M6649" t="str">
            <v>1</v>
          </cell>
          <cell r="N6649" t="str">
            <v>35000</v>
          </cell>
          <cell r="O6649" t="str">
            <v>1750</v>
          </cell>
          <cell r="P6649" t="str">
            <v>36750</v>
          </cell>
        </row>
        <row r="6650">
          <cell r="A6650" t="str">
            <v>020</v>
          </cell>
          <cell r="B6650" t="str">
            <v>200830</v>
          </cell>
          <cell r="C6650" t="str">
            <v>三愛シティライフ二日市駅管理組合</v>
          </cell>
          <cell r="D6650" t="str">
            <v>管理委託契約書</v>
          </cell>
          <cell r="E6650" t="str">
            <v>2007-03-01</v>
          </cell>
          <cell r="F6650" t="str">
            <v>2008-02-29</v>
          </cell>
          <cell r="G6650" t="str">
            <v>ＣＬ二日市駅</v>
          </cell>
          <cell r="H6650" t="str">
            <v>ＣＬ二日市駅</v>
          </cell>
          <cell r="I6650" t="str">
            <v>機械警備業務</v>
          </cell>
          <cell r="J6650" t="str">
            <v>420000</v>
          </cell>
          <cell r="K6650" t="str">
            <v>2007-12-20</v>
          </cell>
          <cell r="L6650" t="str">
            <v>1</v>
          </cell>
          <cell r="M6650" t="str">
            <v>1</v>
          </cell>
          <cell r="N6650" t="str">
            <v>35000</v>
          </cell>
          <cell r="O6650" t="str">
            <v>1750</v>
          </cell>
          <cell r="P6650" t="str">
            <v>36750</v>
          </cell>
        </row>
        <row r="6651">
          <cell r="A6651" t="str">
            <v>020</v>
          </cell>
          <cell r="B6651" t="str">
            <v>200830</v>
          </cell>
          <cell r="C6651" t="str">
            <v>三愛シティライフ二日市駅管理組合</v>
          </cell>
          <cell r="D6651" t="str">
            <v>管理委託契約書</v>
          </cell>
          <cell r="E6651" t="str">
            <v>2007-03-01</v>
          </cell>
          <cell r="F6651" t="str">
            <v>2008-02-29</v>
          </cell>
          <cell r="G6651" t="str">
            <v>ＣＬ二日市駅</v>
          </cell>
          <cell r="H6651" t="str">
            <v>ＣＬ二日市駅</v>
          </cell>
          <cell r="I6651" t="str">
            <v>機械警備業務</v>
          </cell>
          <cell r="J6651" t="str">
            <v>420000</v>
          </cell>
          <cell r="K6651" t="str">
            <v>2008-01-20</v>
          </cell>
          <cell r="L6651" t="str">
            <v>1</v>
          </cell>
          <cell r="M6651" t="str">
            <v>1</v>
          </cell>
          <cell r="N6651" t="str">
            <v>35000</v>
          </cell>
          <cell r="O6651" t="str">
            <v>1750</v>
          </cell>
          <cell r="P6651" t="str">
            <v>36750</v>
          </cell>
        </row>
        <row r="6652">
          <cell r="A6652" t="str">
            <v>020</v>
          </cell>
          <cell r="B6652" t="str">
            <v>200830</v>
          </cell>
          <cell r="C6652" t="str">
            <v>三愛シティライフ二日市駅管理組合</v>
          </cell>
          <cell r="D6652" t="str">
            <v>管理委託契約書</v>
          </cell>
          <cell r="E6652" t="str">
            <v>2007-03-01</v>
          </cell>
          <cell r="F6652" t="str">
            <v>2008-02-29</v>
          </cell>
          <cell r="G6652" t="str">
            <v>ＣＬ二日市駅</v>
          </cell>
          <cell r="H6652" t="str">
            <v>ＣＬ二日市駅</v>
          </cell>
          <cell r="I6652" t="str">
            <v>機械警備業務</v>
          </cell>
          <cell r="J6652" t="str">
            <v>420000</v>
          </cell>
          <cell r="K6652" t="str">
            <v>2008-02-20</v>
          </cell>
          <cell r="L6652" t="str">
            <v>1</v>
          </cell>
          <cell r="M6652" t="str">
            <v>1</v>
          </cell>
          <cell r="N6652" t="str">
            <v>35000</v>
          </cell>
          <cell r="O6652" t="str">
            <v>1750</v>
          </cell>
          <cell r="P6652" t="str">
            <v>36750</v>
          </cell>
        </row>
        <row r="6653">
          <cell r="A6653" t="str">
            <v>020</v>
          </cell>
          <cell r="B6653" t="str">
            <v>200830</v>
          </cell>
          <cell r="C6653" t="str">
            <v>三愛シティライフ二日市駅管理組合</v>
          </cell>
          <cell r="D6653" t="str">
            <v>管理委託契約書</v>
          </cell>
          <cell r="E6653" t="str">
            <v>2007-03-01</v>
          </cell>
          <cell r="F6653" t="str">
            <v>2008-02-29</v>
          </cell>
          <cell r="G6653" t="str">
            <v>ＣＬ二日市駅</v>
          </cell>
          <cell r="H6653" t="str">
            <v>ＣＬ二日市駅</v>
          </cell>
          <cell r="I6653" t="str">
            <v>消防用設備</v>
          </cell>
          <cell r="J6653" t="str">
            <v>108000</v>
          </cell>
          <cell r="K6653" t="str">
            <v>2007-03-20</v>
          </cell>
          <cell r="L6653" t="str">
            <v>1</v>
          </cell>
          <cell r="M6653" t="str">
            <v>1</v>
          </cell>
          <cell r="N6653" t="str">
            <v>9000</v>
          </cell>
          <cell r="O6653" t="str">
            <v>450</v>
          </cell>
          <cell r="P6653" t="str">
            <v>9450</v>
          </cell>
        </row>
        <row r="6654">
          <cell r="A6654" t="str">
            <v>020</v>
          </cell>
          <cell r="B6654" t="str">
            <v>200830</v>
          </cell>
          <cell r="C6654" t="str">
            <v>三愛シティライフ二日市駅管理組合</v>
          </cell>
          <cell r="D6654" t="str">
            <v>管理委託契約書</v>
          </cell>
          <cell r="E6654" t="str">
            <v>2007-03-01</v>
          </cell>
          <cell r="F6654" t="str">
            <v>2008-02-29</v>
          </cell>
          <cell r="G6654" t="str">
            <v>ＣＬ二日市駅</v>
          </cell>
          <cell r="H6654" t="str">
            <v>ＣＬ二日市駅</v>
          </cell>
          <cell r="I6654" t="str">
            <v>消防用設備</v>
          </cell>
          <cell r="J6654" t="str">
            <v>108000</v>
          </cell>
          <cell r="K6654" t="str">
            <v>2007-04-20</v>
          </cell>
          <cell r="M6654" t="str">
            <v>1</v>
          </cell>
          <cell r="N6654" t="str">
            <v>9000</v>
          </cell>
          <cell r="O6654" t="str">
            <v>450</v>
          </cell>
          <cell r="P6654" t="str">
            <v>9450</v>
          </cell>
        </row>
        <row r="6655">
          <cell r="A6655" t="str">
            <v>020</v>
          </cell>
          <cell r="B6655" t="str">
            <v>200830</v>
          </cell>
          <cell r="C6655" t="str">
            <v>三愛シティライフ二日市駅管理組合</v>
          </cell>
          <cell r="D6655" t="str">
            <v>管理委託契約書</v>
          </cell>
          <cell r="E6655" t="str">
            <v>2007-03-01</v>
          </cell>
          <cell r="F6655" t="str">
            <v>2008-02-29</v>
          </cell>
          <cell r="G6655" t="str">
            <v>ＣＬ二日市駅</v>
          </cell>
          <cell r="H6655" t="str">
            <v>ＣＬ二日市駅</v>
          </cell>
          <cell r="I6655" t="str">
            <v>消防用設備</v>
          </cell>
          <cell r="J6655" t="str">
            <v>108000</v>
          </cell>
          <cell r="K6655" t="str">
            <v>2007-05-20</v>
          </cell>
          <cell r="M6655" t="str">
            <v>1</v>
          </cell>
          <cell r="N6655" t="str">
            <v>9000</v>
          </cell>
          <cell r="O6655" t="str">
            <v>450</v>
          </cell>
          <cell r="P6655" t="str">
            <v>9450</v>
          </cell>
        </row>
        <row r="6656">
          <cell r="A6656" t="str">
            <v>020</v>
          </cell>
          <cell r="B6656" t="str">
            <v>200830</v>
          </cell>
          <cell r="C6656" t="str">
            <v>三愛シティライフ二日市駅管理組合</v>
          </cell>
          <cell r="D6656" t="str">
            <v>管理委託契約書</v>
          </cell>
          <cell r="E6656" t="str">
            <v>2007-03-01</v>
          </cell>
          <cell r="F6656" t="str">
            <v>2008-02-29</v>
          </cell>
          <cell r="G6656" t="str">
            <v>ＣＬ二日市駅</v>
          </cell>
          <cell r="H6656" t="str">
            <v>ＣＬ二日市駅</v>
          </cell>
          <cell r="I6656" t="str">
            <v>消防用設備</v>
          </cell>
          <cell r="J6656" t="str">
            <v>108000</v>
          </cell>
          <cell r="K6656" t="str">
            <v>2007-06-20</v>
          </cell>
          <cell r="M6656" t="str">
            <v>1</v>
          </cell>
          <cell r="N6656" t="str">
            <v>9000</v>
          </cell>
          <cell r="O6656" t="str">
            <v>450</v>
          </cell>
          <cell r="P6656" t="str">
            <v>9450</v>
          </cell>
        </row>
        <row r="6657">
          <cell r="A6657" t="str">
            <v>020</v>
          </cell>
          <cell r="B6657" t="str">
            <v>200830</v>
          </cell>
          <cell r="C6657" t="str">
            <v>三愛シティライフ二日市駅管理組合</v>
          </cell>
          <cell r="D6657" t="str">
            <v>管理委託契約書</v>
          </cell>
          <cell r="E6657" t="str">
            <v>2007-03-01</v>
          </cell>
          <cell r="F6657" t="str">
            <v>2008-02-29</v>
          </cell>
          <cell r="G6657" t="str">
            <v>ＣＬ二日市駅</v>
          </cell>
          <cell r="H6657" t="str">
            <v>ＣＬ二日市駅</v>
          </cell>
          <cell r="I6657" t="str">
            <v>消防用設備</v>
          </cell>
          <cell r="J6657" t="str">
            <v>108000</v>
          </cell>
          <cell r="K6657" t="str">
            <v>2007-07-20</v>
          </cell>
          <cell r="M6657" t="str">
            <v>1</v>
          </cell>
          <cell r="N6657" t="str">
            <v>9000</v>
          </cell>
          <cell r="O6657" t="str">
            <v>450</v>
          </cell>
          <cell r="P6657" t="str">
            <v>9450</v>
          </cell>
        </row>
        <row r="6658">
          <cell r="A6658" t="str">
            <v>020</v>
          </cell>
          <cell r="B6658" t="str">
            <v>200830</v>
          </cell>
          <cell r="C6658" t="str">
            <v>三愛シティライフ二日市駅管理組合</v>
          </cell>
          <cell r="D6658" t="str">
            <v>管理委託契約書</v>
          </cell>
          <cell r="E6658" t="str">
            <v>2007-03-01</v>
          </cell>
          <cell r="F6658" t="str">
            <v>2008-02-29</v>
          </cell>
          <cell r="G6658" t="str">
            <v>ＣＬ二日市駅</v>
          </cell>
          <cell r="H6658" t="str">
            <v>ＣＬ二日市駅</v>
          </cell>
          <cell r="I6658" t="str">
            <v>消防用設備</v>
          </cell>
          <cell r="J6658" t="str">
            <v>108000</v>
          </cell>
          <cell r="K6658" t="str">
            <v>2007-08-20</v>
          </cell>
          <cell r="M6658" t="str">
            <v>1</v>
          </cell>
          <cell r="N6658" t="str">
            <v>9000</v>
          </cell>
          <cell r="O6658" t="str">
            <v>450</v>
          </cell>
          <cell r="P6658" t="str">
            <v>9450</v>
          </cell>
        </row>
        <row r="6659">
          <cell r="A6659" t="str">
            <v>020</v>
          </cell>
          <cell r="B6659" t="str">
            <v>200830</v>
          </cell>
          <cell r="C6659" t="str">
            <v>三愛シティライフ二日市駅管理組合</v>
          </cell>
          <cell r="D6659" t="str">
            <v>管理委託契約書</v>
          </cell>
          <cell r="E6659" t="str">
            <v>2007-03-01</v>
          </cell>
          <cell r="F6659" t="str">
            <v>2008-02-29</v>
          </cell>
          <cell r="G6659" t="str">
            <v>ＣＬ二日市駅</v>
          </cell>
          <cell r="H6659" t="str">
            <v>ＣＬ二日市駅</v>
          </cell>
          <cell r="I6659" t="str">
            <v>消防用設備</v>
          </cell>
          <cell r="J6659" t="str">
            <v>108000</v>
          </cell>
          <cell r="K6659" t="str">
            <v>2007-09-20</v>
          </cell>
          <cell r="L6659" t="str">
            <v>1</v>
          </cell>
          <cell r="M6659" t="str">
            <v>1</v>
          </cell>
          <cell r="N6659" t="str">
            <v>9000</v>
          </cell>
          <cell r="O6659" t="str">
            <v>450</v>
          </cell>
          <cell r="P6659" t="str">
            <v>9450</v>
          </cell>
        </row>
        <row r="6660">
          <cell r="A6660" t="str">
            <v>020</v>
          </cell>
          <cell r="B6660" t="str">
            <v>200830</v>
          </cell>
          <cell r="C6660" t="str">
            <v>三愛シティライフ二日市駅管理組合</v>
          </cell>
          <cell r="D6660" t="str">
            <v>管理委託契約書</v>
          </cell>
          <cell r="E6660" t="str">
            <v>2007-03-01</v>
          </cell>
          <cell r="F6660" t="str">
            <v>2008-02-29</v>
          </cell>
          <cell r="G6660" t="str">
            <v>ＣＬ二日市駅</v>
          </cell>
          <cell r="H6660" t="str">
            <v>ＣＬ二日市駅</v>
          </cell>
          <cell r="I6660" t="str">
            <v>消防用設備</v>
          </cell>
          <cell r="J6660" t="str">
            <v>108000</v>
          </cell>
          <cell r="K6660" t="str">
            <v>2007-10-20</v>
          </cell>
          <cell r="M6660" t="str">
            <v>1</v>
          </cell>
          <cell r="N6660" t="str">
            <v>9000</v>
          </cell>
          <cell r="O6660" t="str">
            <v>450</v>
          </cell>
          <cell r="P6660" t="str">
            <v>9450</v>
          </cell>
        </row>
        <row r="6661">
          <cell r="A6661" t="str">
            <v>020</v>
          </cell>
          <cell r="B6661" t="str">
            <v>200830</v>
          </cell>
          <cell r="C6661" t="str">
            <v>三愛シティライフ二日市駅管理組合</v>
          </cell>
          <cell r="D6661" t="str">
            <v>管理委託契約書</v>
          </cell>
          <cell r="E6661" t="str">
            <v>2007-03-01</v>
          </cell>
          <cell r="F6661" t="str">
            <v>2008-02-29</v>
          </cell>
          <cell r="G6661" t="str">
            <v>ＣＬ二日市駅</v>
          </cell>
          <cell r="H6661" t="str">
            <v>ＣＬ二日市駅</v>
          </cell>
          <cell r="I6661" t="str">
            <v>消防用設備</v>
          </cell>
          <cell r="J6661" t="str">
            <v>108000</v>
          </cell>
          <cell r="K6661" t="str">
            <v>2007-11-20</v>
          </cell>
          <cell r="M6661" t="str">
            <v>1</v>
          </cell>
          <cell r="N6661" t="str">
            <v>9000</v>
          </cell>
          <cell r="O6661" t="str">
            <v>450</v>
          </cell>
          <cell r="P6661" t="str">
            <v>9450</v>
          </cell>
        </row>
        <row r="6662">
          <cell r="A6662" t="str">
            <v>020</v>
          </cell>
          <cell r="B6662" t="str">
            <v>200830</v>
          </cell>
          <cell r="C6662" t="str">
            <v>三愛シティライフ二日市駅管理組合</v>
          </cell>
          <cell r="D6662" t="str">
            <v>管理委託契約書</v>
          </cell>
          <cell r="E6662" t="str">
            <v>2007-03-01</v>
          </cell>
          <cell r="F6662" t="str">
            <v>2008-02-29</v>
          </cell>
          <cell r="G6662" t="str">
            <v>ＣＬ二日市駅</v>
          </cell>
          <cell r="H6662" t="str">
            <v>ＣＬ二日市駅</v>
          </cell>
          <cell r="I6662" t="str">
            <v>消防用設備</v>
          </cell>
          <cell r="J6662" t="str">
            <v>108000</v>
          </cell>
          <cell r="K6662" t="str">
            <v>2007-12-20</v>
          </cell>
          <cell r="M6662" t="str">
            <v>1</v>
          </cell>
          <cell r="N6662" t="str">
            <v>9000</v>
          </cell>
          <cell r="O6662" t="str">
            <v>450</v>
          </cell>
          <cell r="P6662" t="str">
            <v>9450</v>
          </cell>
        </row>
        <row r="6663">
          <cell r="A6663" t="str">
            <v>020</v>
          </cell>
          <cell r="B6663" t="str">
            <v>200830</v>
          </cell>
          <cell r="C6663" t="str">
            <v>三愛シティライフ二日市駅管理組合</v>
          </cell>
          <cell r="D6663" t="str">
            <v>管理委託契約書</v>
          </cell>
          <cell r="E6663" t="str">
            <v>2007-03-01</v>
          </cell>
          <cell r="F6663" t="str">
            <v>2008-02-29</v>
          </cell>
          <cell r="G6663" t="str">
            <v>ＣＬ二日市駅</v>
          </cell>
          <cell r="H6663" t="str">
            <v>ＣＬ二日市駅</v>
          </cell>
          <cell r="I6663" t="str">
            <v>消防用設備</v>
          </cell>
          <cell r="J6663" t="str">
            <v>108000</v>
          </cell>
          <cell r="K6663" t="str">
            <v>2008-01-20</v>
          </cell>
          <cell r="M6663" t="str">
            <v>1</v>
          </cell>
          <cell r="N6663" t="str">
            <v>9000</v>
          </cell>
          <cell r="O6663" t="str">
            <v>450</v>
          </cell>
          <cell r="P6663" t="str">
            <v>9450</v>
          </cell>
        </row>
        <row r="6664">
          <cell r="A6664" t="str">
            <v>020</v>
          </cell>
          <cell r="B6664" t="str">
            <v>200830</v>
          </cell>
          <cell r="C6664" t="str">
            <v>三愛シティライフ二日市駅管理組合</v>
          </cell>
          <cell r="D6664" t="str">
            <v>管理委託契約書</v>
          </cell>
          <cell r="E6664" t="str">
            <v>2007-03-01</v>
          </cell>
          <cell r="F6664" t="str">
            <v>2008-02-29</v>
          </cell>
          <cell r="G6664" t="str">
            <v>ＣＬ二日市駅</v>
          </cell>
          <cell r="H6664" t="str">
            <v>ＣＬ二日市駅</v>
          </cell>
          <cell r="I6664" t="str">
            <v>消防用設備</v>
          </cell>
          <cell r="J6664" t="str">
            <v>108000</v>
          </cell>
          <cell r="K6664" t="str">
            <v>2008-02-20</v>
          </cell>
          <cell r="M6664" t="str">
            <v>1</v>
          </cell>
          <cell r="N6664" t="str">
            <v>9000</v>
          </cell>
          <cell r="O6664" t="str">
            <v>450</v>
          </cell>
          <cell r="P6664" t="str">
            <v>9450</v>
          </cell>
        </row>
        <row r="6665">
          <cell r="A6665" t="str">
            <v>020</v>
          </cell>
          <cell r="B6665" t="str">
            <v>200830</v>
          </cell>
          <cell r="C6665" t="str">
            <v>三愛シティライフ二日市駅管理組合</v>
          </cell>
          <cell r="D6665" t="str">
            <v>管理委託契約書</v>
          </cell>
          <cell r="E6665" t="str">
            <v>2007-03-01</v>
          </cell>
          <cell r="F6665" t="str">
            <v>2008-02-29</v>
          </cell>
          <cell r="G6665" t="str">
            <v>ＣＬ二日市駅</v>
          </cell>
          <cell r="H6665" t="str">
            <v>ＣＬ二日市駅</v>
          </cell>
          <cell r="I6665" t="str">
            <v>清掃管理業務</v>
          </cell>
          <cell r="J6665" t="str">
            <v>684000</v>
          </cell>
          <cell r="K6665" t="str">
            <v>2007-03-20</v>
          </cell>
          <cell r="L6665" t="str">
            <v>1</v>
          </cell>
          <cell r="M6665" t="str">
            <v>1</v>
          </cell>
          <cell r="N6665" t="str">
            <v>57000</v>
          </cell>
          <cell r="O6665" t="str">
            <v>2850</v>
          </cell>
          <cell r="P6665" t="str">
            <v>59850</v>
          </cell>
        </row>
        <row r="6666">
          <cell r="A6666" t="str">
            <v>020</v>
          </cell>
          <cell r="B6666" t="str">
            <v>200830</v>
          </cell>
          <cell r="C6666" t="str">
            <v>三愛シティライフ二日市駅管理組合</v>
          </cell>
          <cell r="D6666" t="str">
            <v>管理委託契約書</v>
          </cell>
          <cell r="E6666" t="str">
            <v>2007-03-01</v>
          </cell>
          <cell r="F6666" t="str">
            <v>2008-02-29</v>
          </cell>
          <cell r="G6666" t="str">
            <v>ＣＬ二日市駅</v>
          </cell>
          <cell r="H6666" t="str">
            <v>ＣＬ二日市駅</v>
          </cell>
          <cell r="I6666" t="str">
            <v>清掃管理業務</v>
          </cell>
          <cell r="J6666" t="str">
            <v>684000</v>
          </cell>
          <cell r="K6666" t="str">
            <v>2007-04-20</v>
          </cell>
          <cell r="L6666" t="str">
            <v>1</v>
          </cell>
          <cell r="M6666" t="str">
            <v>1</v>
          </cell>
          <cell r="N6666" t="str">
            <v>57000</v>
          </cell>
          <cell r="O6666" t="str">
            <v>2850</v>
          </cell>
          <cell r="P6666" t="str">
            <v>59850</v>
          </cell>
        </row>
        <row r="6667">
          <cell r="A6667" t="str">
            <v>020</v>
          </cell>
          <cell r="B6667" t="str">
            <v>200830</v>
          </cell>
          <cell r="C6667" t="str">
            <v>三愛シティライフ二日市駅管理組合</v>
          </cell>
          <cell r="D6667" t="str">
            <v>管理委託契約書</v>
          </cell>
          <cell r="E6667" t="str">
            <v>2007-03-01</v>
          </cell>
          <cell r="F6667" t="str">
            <v>2008-02-29</v>
          </cell>
          <cell r="G6667" t="str">
            <v>ＣＬ二日市駅</v>
          </cell>
          <cell r="H6667" t="str">
            <v>ＣＬ二日市駅</v>
          </cell>
          <cell r="I6667" t="str">
            <v>清掃管理業務</v>
          </cell>
          <cell r="J6667" t="str">
            <v>684000</v>
          </cell>
          <cell r="K6667" t="str">
            <v>2007-05-20</v>
          </cell>
          <cell r="L6667" t="str">
            <v>1</v>
          </cell>
          <cell r="M6667" t="str">
            <v>1</v>
          </cell>
          <cell r="N6667" t="str">
            <v>57000</v>
          </cell>
          <cell r="O6667" t="str">
            <v>2850</v>
          </cell>
          <cell r="P6667" t="str">
            <v>59850</v>
          </cell>
        </row>
        <row r="6668">
          <cell r="A6668" t="str">
            <v>020</v>
          </cell>
          <cell r="B6668" t="str">
            <v>200830</v>
          </cell>
          <cell r="C6668" t="str">
            <v>三愛シティライフ二日市駅管理組合</v>
          </cell>
          <cell r="D6668" t="str">
            <v>管理委託契約書</v>
          </cell>
          <cell r="E6668" t="str">
            <v>2007-03-01</v>
          </cell>
          <cell r="F6668" t="str">
            <v>2008-02-29</v>
          </cell>
          <cell r="G6668" t="str">
            <v>ＣＬ二日市駅</v>
          </cell>
          <cell r="H6668" t="str">
            <v>ＣＬ二日市駅</v>
          </cell>
          <cell r="I6668" t="str">
            <v>清掃管理業務</v>
          </cell>
          <cell r="J6668" t="str">
            <v>684000</v>
          </cell>
          <cell r="K6668" t="str">
            <v>2007-06-20</v>
          </cell>
          <cell r="L6668" t="str">
            <v>1</v>
          </cell>
          <cell r="M6668" t="str">
            <v>1</v>
          </cell>
          <cell r="N6668" t="str">
            <v>57000</v>
          </cell>
          <cell r="O6668" t="str">
            <v>2850</v>
          </cell>
          <cell r="P6668" t="str">
            <v>59850</v>
          </cell>
        </row>
        <row r="6669">
          <cell r="A6669" t="str">
            <v>020</v>
          </cell>
          <cell r="B6669" t="str">
            <v>200830</v>
          </cell>
          <cell r="C6669" t="str">
            <v>三愛シティライフ二日市駅管理組合</v>
          </cell>
          <cell r="D6669" t="str">
            <v>管理委託契約書</v>
          </cell>
          <cell r="E6669" t="str">
            <v>2007-03-01</v>
          </cell>
          <cell r="F6669" t="str">
            <v>2008-02-29</v>
          </cell>
          <cell r="G6669" t="str">
            <v>ＣＬ二日市駅</v>
          </cell>
          <cell r="H6669" t="str">
            <v>ＣＬ二日市駅</v>
          </cell>
          <cell r="I6669" t="str">
            <v>清掃管理業務</v>
          </cell>
          <cell r="J6669" t="str">
            <v>684000</v>
          </cell>
          <cell r="K6669" t="str">
            <v>2007-07-20</v>
          </cell>
          <cell r="L6669" t="str">
            <v>1</v>
          </cell>
          <cell r="M6669" t="str">
            <v>1</v>
          </cell>
          <cell r="N6669" t="str">
            <v>57000</v>
          </cell>
          <cell r="O6669" t="str">
            <v>2850</v>
          </cell>
          <cell r="P6669" t="str">
            <v>59850</v>
          </cell>
        </row>
        <row r="6670">
          <cell r="A6670" t="str">
            <v>020</v>
          </cell>
          <cell r="B6670" t="str">
            <v>200830</v>
          </cell>
          <cell r="C6670" t="str">
            <v>三愛シティライフ二日市駅管理組合</v>
          </cell>
          <cell r="D6670" t="str">
            <v>管理委託契約書</v>
          </cell>
          <cell r="E6670" t="str">
            <v>2007-03-01</v>
          </cell>
          <cell r="F6670" t="str">
            <v>2008-02-29</v>
          </cell>
          <cell r="G6670" t="str">
            <v>ＣＬ二日市駅</v>
          </cell>
          <cell r="H6670" t="str">
            <v>ＣＬ二日市駅</v>
          </cell>
          <cell r="I6670" t="str">
            <v>清掃管理業務</v>
          </cell>
          <cell r="J6670" t="str">
            <v>684000</v>
          </cell>
          <cell r="K6670" t="str">
            <v>2007-08-20</v>
          </cell>
          <cell r="L6670" t="str">
            <v>1</v>
          </cell>
          <cell r="M6670" t="str">
            <v>1</v>
          </cell>
          <cell r="N6670" t="str">
            <v>57000</v>
          </cell>
          <cell r="O6670" t="str">
            <v>2850</v>
          </cell>
          <cell r="P6670" t="str">
            <v>59850</v>
          </cell>
        </row>
        <row r="6671">
          <cell r="A6671" t="str">
            <v>020</v>
          </cell>
          <cell r="B6671" t="str">
            <v>200830</v>
          </cell>
          <cell r="C6671" t="str">
            <v>三愛シティライフ二日市駅管理組合</v>
          </cell>
          <cell r="D6671" t="str">
            <v>管理委託契約書</v>
          </cell>
          <cell r="E6671" t="str">
            <v>2007-03-01</v>
          </cell>
          <cell r="F6671" t="str">
            <v>2008-02-29</v>
          </cell>
          <cell r="G6671" t="str">
            <v>ＣＬ二日市駅</v>
          </cell>
          <cell r="H6671" t="str">
            <v>ＣＬ二日市駅</v>
          </cell>
          <cell r="I6671" t="str">
            <v>清掃管理業務</v>
          </cell>
          <cell r="J6671" t="str">
            <v>684000</v>
          </cell>
          <cell r="K6671" t="str">
            <v>2007-09-20</v>
          </cell>
          <cell r="L6671" t="str">
            <v>1</v>
          </cell>
          <cell r="M6671" t="str">
            <v>1</v>
          </cell>
          <cell r="N6671" t="str">
            <v>57000</v>
          </cell>
          <cell r="O6671" t="str">
            <v>2850</v>
          </cell>
          <cell r="P6671" t="str">
            <v>59850</v>
          </cell>
        </row>
        <row r="6672">
          <cell r="A6672" t="str">
            <v>020</v>
          </cell>
          <cell r="B6672" t="str">
            <v>200830</v>
          </cell>
          <cell r="C6672" t="str">
            <v>三愛シティライフ二日市駅管理組合</v>
          </cell>
          <cell r="D6672" t="str">
            <v>管理委託契約書</v>
          </cell>
          <cell r="E6672" t="str">
            <v>2007-03-01</v>
          </cell>
          <cell r="F6672" t="str">
            <v>2008-02-29</v>
          </cell>
          <cell r="G6672" t="str">
            <v>ＣＬ二日市駅</v>
          </cell>
          <cell r="H6672" t="str">
            <v>ＣＬ二日市駅</v>
          </cell>
          <cell r="I6672" t="str">
            <v>清掃管理業務</v>
          </cell>
          <cell r="J6672" t="str">
            <v>684000</v>
          </cell>
          <cell r="K6672" t="str">
            <v>2007-10-20</v>
          </cell>
          <cell r="L6672" t="str">
            <v>1</v>
          </cell>
          <cell r="M6672" t="str">
            <v>1</v>
          </cell>
          <cell r="N6672" t="str">
            <v>57000</v>
          </cell>
          <cell r="O6672" t="str">
            <v>2850</v>
          </cell>
          <cell r="P6672" t="str">
            <v>59850</v>
          </cell>
        </row>
        <row r="6673">
          <cell r="A6673" t="str">
            <v>020</v>
          </cell>
          <cell r="B6673" t="str">
            <v>200830</v>
          </cell>
          <cell r="C6673" t="str">
            <v>三愛シティライフ二日市駅管理組合</v>
          </cell>
          <cell r="D6673" t="str">
            <v>管理委託契約書</v>
          </cell>
          <cell r="E6673" t="str">
            <v>2007-03-01</v>
          </cell>
          <cell r="F6673" t="str">
            <v>2008-02-29</v>
          </cell>
          <cell r="G6673" t="str">
            <v>ＣＬ二日市駅</v>
          </cell>
          <cell r="H6673" t="str">
            <v>ＣＬ二日市駅</v>
          </cell>
          <cell r="I6673" t="str">
            <v>清掃管理業務</v>
          </cell>
          <cell r="J6673" t="str">
            <v>684000</v>
          </cell>
          <cell r="K6673" t="str">
            <v>2007-11-20</v>
          </cell>
          <cell r="L6673" t="str">
            <v>1</v>
          </cell>
          <cell r="M6673" t="str">
            <v>1</v>
          </cell>
          <cell r="N6673" t="str">
            <v>57000</v>
          </cell>
          <cell r="O6673" t="str">
            <v>2850</v>
          </cell>
          <cell r="P6673" t="str">
            <v>59850</v>
          </cell>
        </row>
        <row r="6674">
          <cell r="A6674" t="str">
            <v>020</v>
          </cell>
          <cell r="B6674" t="str">
            <v>200830</v>
          </cell>
          <cell r="C6674" t="str">
            <v>三愛シティライフ二日市駅管理組合</v>
          </cell>
          <cell r="D6674" t="str">
            <v>管理委託契約書</v>
          </cell>
          <cell r="E6674" t="str">
            <v>2007-03-01</v>
          </cell>
          <cell r="F6674" t="str">
            <v>2008-02-29</v>
          </cell>
          <cell r="G6674" t="str">
            <v>ＣＬ二日市駅</v>
          </cell>
          <cell r="H6674" t="str">
            <v>ＣＬ二日市駅</v>
          </cell>
          <cell r="I6674" t="str">
            <v>清掃管理業務</v>
          </cell>
          <cell r="J6674" t="str">
            <v>684000</v>
          </cell>
          <cell r="K6674" t="str">
            <v>2007-12-20</v>
          </cell>
          <cell r="L6674" t="str">
            <v>1</v>
          </cell>
          <cell r="M6674" t="str">
            <v>1</v>
          </cell>
          <cell r="N6674" t="str">
            <v>57000</v>
          </cell>
          <cell r="O6674" t="str">
            <v>2850</v>
          </cell>
          <cell r="P6674" t="str">
            <v>59850</v>
          </cell>
        </row>
        <row r="6675">
          <cell r="A6675" t="str">
            <v>020</v>
          </cell>
          <cell r="B6675" t="str">
            <v>200830</v>
          </cell>
          <cell r="C6675" t="str">
            <v>三愛シティライフ二日市駅管理組合</v>
          </cell>
          <cell r="D6675" t="str">
            <v>管理委託契約書</v>
          </cell>
          <cell r="E6675" t="str">
            <v>2007-03-01</v>
          </cell>
          <cell r="F6675" t="str">
            <v>2008-02-29</v>
          </cell>
          <cell r="G6675" t="str">
            <v>ＣＬ二日市駅</v>
          </cell>
          <cell r="H6675" t="str">
            <v>ＣＬ二日市駅</v>
          </cell>
          <cell r="I6675" t="str">
            <v>清掃管理業務</v>
          </cell>
          <cell r="J6675" t="str">
            <v>684000</v>
          </cell>
          <cell r="K6675" t="str">
            <v>2008-01-20</v>
          </cell>
          <cell r="L6675" t="str">
            <v>1</v>
          </cell>
          <cell r="M6675" t="str">
            <v>1</v>
          </cell>
          <cell r="N6675" t="str">
            <v>57000</v>
          </cell>
          <cell r="O6675" t="str">
            <v>2850</v>
          </cell>
          <cell r="P6675" t="str">
            <v>59850</v>
          </cell>
        </row>
        <row r="6676">
          <cell r="A6676" t="str">
            <v>020</v>
          </cell>
          <cell r="B6676" t="str">
            <v>200830</v>
          </cell>
          <cell r="C6676" t="str">
            <v>三愛シティライフ二日市駅管理組合</v>
          </cell>
          <cell r="D6676" t="str">
            <v>管理委託契約書</v>
          </cell>
          <cell r="E6676" t="str">
            <v>2007-03-01</v>
          </cell>
          <cell r="F6676" t="str">
            <v>2008-02-29</v>
          </cell>
          <cell r="G6676" t="str">
            <v>ＣＬ二日市駅</v>
          </cell>
          <cell r="H6676" t="str">
            <v>ＣＬ二日市駅</v>
          </cell>
          <cell r="I6676" t="str">
            <v>清掃管理業務</v>
          </cell>
          <cell r="J6676" t="str">
            <v>684000</v>
          </cell>
          <cell r="K6676" t="str">
            <v>2008-02-20</v>
          </cell>
          <cell r="L6676" t="str">
            <v>1</v>
          </cell>
          <cell r="M6676" t="str">
            <v>1</v>
          </cell>
          <cell r="N6676" t="str">
            <v>57000</v>
          </cell>
          <cell r="O6676" t="str">
            <v>2850</v>
          </cell>
          <cell r="P6676" t="str">
            <v>59850</v>
          </cell>
        </row>
        <row r="6677">
          <cell r="A6677" t="str">
            <v>020</v>
          </cell>
          <cell r="B6677" t="str">
            <v>200830</v>
          </cell>
          <cell r="C6677" t="str">
            <v>三愛シティライフ二日市駅管理組合</v>
          </cell>
          <cell r="D6677" t="str">
            <v>管理委託契約書</v>
          </cell>
          <cell r="E6677" t="str">
            <v>2007-03-01</v>
          </cell>
          <cell r="F6677" t="str">
            <v>2008-02-29</v>
          </cell>
          <cell r="G6677" t="str">
            <v>ＣＬ二日市駅</v>
          </cell>
          <cell r="H6677" t="str">
            <v>ＣＬ二日市駅</v>
          </cell>
          <cell r="I6677" t="str">
            <v>設備巡回点検業務</v>
          </cell>
          <cell r="J6677" t="str">
            <v>64800</v>
          </cell>
          <cell r="K6677" t="str">
            <v>2007-03-20</v>
          </cell>
          <cell r="L6677" t="str">
            <v>1</v>
          </cell>
          <cell r="M6677" t="str">
            <v>1</v>
          </cell>
          <cell r="N6677" t="str">
            <v>5400</v>
          </cell>
          <cell r="O6677" t="str">
            <v>270</v>
          </cell>
          <cell r="P6677" t="str">
            <v>5670</v>
          </cell>
        </row>
        <row r="6678">
          <cell r="A6678" t="str">
            <v>020</v>
          </cell>
          <cell r="B6678" t="str">
            <v>200830</v>
          </cell>
          <cell r="C6678" t="str">
            <v>三愛シティライフ二日市駅管理組合</v>
          </cell>
          <cell r="D6678" t="str">
            <v>管理委託契約書</v>
          </cell>
          <cell r="E6678" t="str">
            <v>2007-03-01</v>
          </cell>
          <cell r="F6678" t="str">
            <v>2008-02-29</v>
          </cell>
          <cell r="G6678" t="str">
            <v>ＣＬ二日市駅</v>
          </cell>
          <cell r="H6678" t="str">
            <v>ＣＬ二日市駅</v>
          </cell>
          <cell r="I6678" t="str">
            <v>設備巡回点検業務</v>
          </cell>
          <cell r="J6678" t="str">
            <v>64800</v>
          </cell>
          <cell r="K6678" t="str">
            <v>2007-04-20</v>
          </cell>
          <cell r="L6678" t="str">
            <v>1</v>
          </cell>
          <cell r="M6678" t="str">
            <v>1</v>
          </cell>
          <cell r="N6678" t="str">
            <v>5400</v>
          </cell>
          <cell r="O6678" t="str">
            <v>270</v>
          </cell>
          <cell r="P6678" t="str">
            <v>5670</v>
          </cell>
        </row>
        <row r="6679">
          <cell r="A6679" t="str">
            <v>020</v>
          </cell>
          <cell r="B6679" t="str">
            <v>200830</v>
          </cell>
          <cell r="C6679" t="str">
            <v>三愛シティライフ二日市駅管理組合</v>
          </cell>
          <cell r="D6679" t="str">
            <v>管理委託契約書</v>
          </cell>
          <cell r="E6679" t="str">
            <v>2007-03-01</v>
          </cell>
          <cell r="F6679" t="str">
            <v>2008-02-29</v>
          </cell>
          <cell r="G6679" t="str">
            <v>ＣＬ二日市駅</v>
          </cell>
          <cell r="H6679" t="str">
            <v>ＣＬ二日市駅</v>
          </cell>
          <cell r="I6679" t="str">
            <v>設備巡回点検業務</v>
          </cell>
          <cell r="J6679" t="str">
            <v>64800</v>
          </cell>
          <cell r="K6679" t="str">
            <v>2007-05-20</v>
          </cell>
          <cell r="L6679" t="str">
            <v>1</v>
          </cell>
          <cell r="M6679" t="str">
            <v>1</v>
          </cell>
          <cell r="N6679" t="str">
            <v>5400</v>
          </cell>
          <cell r="O6679" t="str">
            <v>270</v>
          </cell>
          <cell r="P6679" t="str">
            <v>5670</v>
          </cell>
        </row>
        <row r="6680">
          <cell r="A6680" t="str">
            <v>020</v>
          </cell>
          <cell r="B6680" t="str">
            <v>200830</v>
          </cell>
          <cell r="C6680" t="str">
            <v>三愛シティライフ二日市駅管理組合</v>
          </cell>
          <cell r="D6680" t="str">
            <v>管理委託契約書</v>
          </cell>
          <cell r="E6680" t="str">
            <v>2007-03-01</v>
          </cell>
          <cell r="F6680" t="str">
            <v>2008-02-29</v>
          </cell>
          <cell r="G6680" t="str">
            <v>ＣＬ二日市駅</v>
          </cell>
          <cell r="H6680" t="str">
            <v>ＣＬ二日市駅</v>
          </cell>
          <cell r="I6680" t="str">
            <v>設備巡回点検業務</v>
          </cell>
          <cell r="J6680" t="str">
            <v>64800</v>
          </cell>
          <cell r="K6680" t="str">
            <v>2007-06-20</v>
          </cell>
          <cell r="L6680" t="str">
            <v>1</v>
          </cell>
          <cell r="M6680" t="str">
            <v>1</v>
          </cell>
          <cell r="N6680" t="str">
            <v>5400</v>
          </cell>
          <cell r="O6680" t="str">
            <v>270</v>
          </cell>
          <cell r="P6680" t="str">
            <v>5670</v>
          </cell>
        </row>
        <row r="6681">
          <cell r="A6681" t="str">
            <v>020</v>
          </cell>
          <cell r="B6681" t="str">
            <v>200830</v>
          </cell>
          <cell r="C6681" t="str">
            <v>三愛シティライフ二日市駅管理組合</v>
          </cell>
          <cell r="D6681" t="str">
            <v>管理委託契約書</v>
          </cell>
          <cell r="E6681" t="str">
            <v>2007-03-01</v>
          </cell>
          <cell r="F6681" t="str">
            <v>2008-02-29</v>
          </cell>
          <cell r="G6681" t="str">
            <v>ＣＬ二日市駅</v>
          </cell>
          <cell r="H6681" t="str">
            <v>ＣＬ二日市駅</v>
          </cell>
          <cell r="I6681" t="str">
            <v>設備巡回点検業務</v>
          </cell>
          <cell r="J6681" t="str">
            <v>64800</v>
          </cell>
          <cell r="K6681" t="str">
            <v>2007-07-20</v>
          </cell>
          <cell r="L6681" t="str">
            <v>1</v>
          </cell>
          <cell r="M6681" t="str">
            <v>1</v>
          </cell>
          <cell r="N6681" t="str">
            <v>5400</v>
          </cell>
          <cell r="O6681" t="str">
            <v>270</v>
          </cell>
          <cell r="P6681" t="str">
            <v>5670</v>
          </cell>
        </row>
        <row r="6682">
          <cell r="A6682" t="str">
            <v>020</v>
          </cell>
          <cell r="B6682" t="str">
            <v>200830</v>
          </cell>
          <cell r="C6682" t="str">
            <v>三愛シティライフ二日市駅管理組合</v>
          </cell>
          <cell r="D6682" t="str">
            <v>管理委託契約書</v>
          </cell>
          <cell r="E6682" t="str">
            <v>2007-03-01</v>
          </cell>
          <cell r="F6682" t="str">
            <v>2008-02-29</v>
          </cell>
          <cell r="G6682" t="str">
            <v>ＣＬ二日市駅</v>
          </cell>
          <cell r="H6682" t="str">
            <v>ＣＬ二日市駅</v>
          </cell>
          <cell r="I6682" t="str">
            <v>設備巡回点検業務</v>
          </cell>
          <cell r="J6682" t="str">
            <v>64800</v>
          </cell>
          <cell r="K6682" t="str">
            <v>2007-08-20</v>
          </cell>
          <cell r="L6682" t="str">
            <v>1</v>
          </cell>
          <cell r="M6682" t="str">
            <v>1</v>
          </cell>
          <cell r="N6682" t="str">
            <v>5400</v>
          </cell>
          <cell r="O6682" t="str">
            <v>270</v>
          </cell>
          <cell r="P6682" t="str">
            <v>5670</v>
          </cell>
        </row>
        <row r="6683">
          <cell r="A6683" t="str">
            <v>020</v>
          </cell>
          <cell r="B6683" t="str">
            <v>200830</v>
          </cell>
          <cell r="C6683" t="str">
            <v>三愛シティライフ二日市駅管理組合</v>
          </cell>
          <cell r="D6683" t="str">
            <v>管理委託契約書</v>
          </cell>
          <cell r="E6683" t="str">
            <v>2007-03-01</v>
          </cell>
          <cell r="F6683" t="str">
            <v>2008-02-29</v>
          </cell>
          <cell r="G6683" t="str">
            <v>ＣＬ二日市駅</v>
          </cell>
          <cell r="H6683" t="str">
            <v>ＣＬ二日市駅</v>
          </cell>
          <cell r="I6683" t="str">
            <v>設備巡回点検業務</v>
          </cell>
          <cell r="J6683" t="str">
            <v>64800</v>
          </cell>
          <cell r="K6683" t="str">
            <v>2007-09-20</v>
          </cell>
          <cell r="L6683" t="str">
            <v>1</v>
          </cell>
          <cell r="M6683" t="str">
            <v>1</v>
          </cell>
          <cell r="N6683" t="str">
            <v>5400</v>
          </cell>
          <cell r="O6683" t="str">
            <v>270</v>
          </cell>
          <cell r="P6683" t="str">
            <v>5670</v>
          </cell>
        </row>
        <row r="6684">
          <cell r="A6684" t="str">
            <v>020</v>
          </cell>
          <cell r="B6684" t="str">
            <v>200830</v>
          </cell>
          <cell r="C6684" t="str">
            <v>三愛シティライフ二日市駅管理組合</v>
          </cell>
          <cell r="D6684" t="str">
            <v>管理委託契約書</v>
          </cell>
          <cell r="E6684" t="str">
            <v>2007-03-01</v>
          </cell>
          <cell r="F6684" t="str">
            <v>2008-02-29</v>
          </cell>
          <cell r="G6684" t="str">
            <v>ＣＬ二日市駅</v>
          </cell>
          <cell r="H6684" t="str">
            <v>ＣＬ二日市駅</v>
          </cell>
          <cell r="I6684" t="str">
            <v>設備巡回点検業務</v>
          </cell>
          <cell r="J6684" t="str">
            <v>64800</v>
          </cell>
          <cell r="K6684" t="str">
            <v>2007-10-20</v>
          </cell>
          <cell r="L6684" t="str">
            <v>1</v>
          </cell>
          <cell r="M6684" t="str">
            <v>1</v>
          </cell>
          <cell r="N6684" t="str">
            <v>5400</v>
          </cell>
          <cell r="O6684" t="str">
            <v>270</v>
          </cell>
          <cell r="P6684" t="str">
            <v>5670</v>
          </cell>
        </row>
        <row r="6685">
          <cell r="A6685" t="str">
            <v>020</v>
          </cell>
          <cell r="B6685" t="str">
            <v>200830</v>
          </cell>
          <cell r="C6685" t="str">
            <v>三愛シティライフ二日市駅管理組合</v>
          </cell>
          <cell r="D6685" t="str">
            <v>管理委託契約書</v>
          </cell>
          <cell r="E6685" t="str">
            <v>2007-03-01</v>
          </cell>
          <cell r="F6685" t="str">
            <v>2008-02-29</v>
          </cell>
          <cell r="G6685" t="str">
            <v>ＣＬ二日市駅</v>
          </cell>
          <cell r="H6685" t="str">
            <v>ＣＬ二日市駅</v>
          </cell>
          <cell r="I6685" t="str">
            <v>設備巡回点検業務</v>
          </cell>
          <cell r="J6685" t="str">
            <v>64800</v>
          </cell>
          <cell r="K6685" t="str">
            <v>2007-11-20</v>
          </cell>
          <cell r="L6685" t="str">
            <v>1</v>
          </cell>
          <cell r="M6685" t="str">
            <v>1</v>
          </cell>
          <cell r="N6685" t="str">
            <v>5400</v>
          </cell>
          <cell r="O6685" t="str">
            <v>270</v>
          </cell>
          <cell r="P6685" t="str">
            <v>5670</v>
          </cell>
        </row>
        <row r="6686">
          <cell r="A6686" t="str">
            <v>020</v>
          </cell>
          <cell r="B6686" t="str">
            <v>200830</v>
          </cell>
          <cell r="C6686" t="str">
            <v>三愛シティライフ二日市駅管理組合</v>
          </cell>
          <cell r="D6686" t="str">
            <v>管理委託契約書</v>
          </cell>
          <cell r="E6686" t="str">
            <v>2007-03-01</v>
          </cell>
          <cell r="F6686" t="str">
            <v>2008-02-29</v>
          </cell>
          <cell r="G6686" t="str">
            <v>ＣＬ二日市駅</v>
          </cell>
          <cell r="H6686" t="str">
            <v>ＣＬ二日市駅</v>
          </cell>
          <cell r="I6686" t="str">
            <v>設備巡回点検業務</v>
          </cell>
          <cell r="J6686" t="str">
            <v>64800</v>
          </cell>
          <cell r="K6686" t="str">
            <v>2007-12-20</v>
          </cell>
          <cell r="L6686" t="str">
            <v>1</v>
          </cell>
          <cell r="M6686" t="str">
            <v>1</v>
          </cell>
          <cell r="N6686" t="str">
            <v>5400</v>
          </cell>
          <cell r="O6686" t="str">
            <v>270</v>
          </cell>
          <cell r="P6686" t="str">
            <v>5670</v>
          </cell>
        </row>
        <row r="6687">
          <cell r="A6687" t="str">
            <v>020</v>
          </cell>
          <cell r="B6687" t="str">
            <v>200830</v>
          </cell>
          <cell r="C6687" t="str">
            <v>三愛シティライフ二日市駅管理組合</v>
          </cell>
          <cell r="D6687" t="str">
            <v>管理委託契約書</v>
          </cell>
          <cell r="E6687" t="str">
            <v>2007-03-01</v>
          </cell>
          <cell r="F6687" t="str">
            <v>2008-02-29</v>
          </cell>
          <cell r="G6687" t="str">
            <v>ＣＬ二日市駅</v>
          </cell>
          <cell r="H6687" t="str">
            <v>ＣＬ二日市駅</v>
          </cell>
          <cell r="I6687" t="str">
            <v>設備巡回点検業務</v>
          </cell>
          <cell r="J6687" t="str">
            <v>64800</v>
          </cell>
          <cell r="K6687" t="str">
            <v>2008-01-20</v>
          </cell>
          <cell r="L6687" t="str">
            <v>1</v>
          </cell>
          <cell r="M6687" t="str">
            <v>1</v>
          </cell>
          <cell r="N6687" t="str">
            <v>5400</v>
          </cell>
          <cell r="O6687" t="str">
            <v>270</v>
          </cell>
          <cell r="P6687" t="str">
            <v>5670</v>
          </cell>
        </row>
        <row r="6688">
          <cell r="A6688" t="str">
            <v>020</v>
          </cell>
          <cell r="B6688" t="str">
            <v>200830</v>
          </cell>
          <cell r="C6688" t="str">
            <v>三愛シティライフ二日市駅管理組合</v>
          </cell>
          <cell r="D6688" t="str">
            <v>管理委託契約書</v>
          </cell>
          <cell r="E6688" t="str">
            <v>2007-03-01</v>
          </cell>
          <cell r="F6688" t="str">
            <v>2008-02-29</v>
          </cell>
          <cell r="G6688" t="str">
            <v>ＣＬ二日市駅</v>
          </cell>
          <cell r="H6688" t="str">
            <v>ＣＬ二日市駅</v>
          </cell>
          <cell r="I6688" t="str">
            <v>設備巡回点検業務</v>
          </cell>
          <cell r="J6688" t="str">
            <v>64800</v>
          </cell>
          <cell r="K6688" t="str">
            <v>2008-02-20</v>
          </cell>
          <cell r="L6688" t="str">
            <v>1</v>
          </cell>
          <cell r="M6688" t="str">
            <v>1</v>
          </cell>
          <cell r="N6688" t="str">
            <v>5400</v>
          </cell>
          <cell r="O6688" t="str">
            <v>270</v>
          </cell>
          <cell r="P6688" t="str">
            <v>5670</v>
          </cell>
        </row>
        <row r="6689">
          <cell r="A6689" t="str">
            <v>020</v>
          </cell>
          <cell r="B6689" t="str">
            <v>200830</v>
          </cell>
          <cell r="C6689" t="str">
            <v>三愛シティライフ二日市駅管理組合</v>
          </cell>
          <cell r="D6689" t="str">
            <v>管理委託契約書</v>
          </cell>
          <cell r="E6689" t="str">
            <v>2007-03-01</v>
          </cell>
          <cell r="F6689" t="str">
            <v>2008-02-29</v>
          </cell>
          <cell r="G6689" t="str">
            <v>ＣＬ二日市駅</v>
          </cell>
          <cell r="H6689" t="str">
            <v>ＣＬ二日市駅</v>
          </cell>
          <cell r="I6689" t="str">
            <v>貯水槽清掃</v>
          </cell>
          <cell r="J6689" t="str">
            <v>62400</v>
          </cell>
          <cell r="K6689" t="str">
            <v>2007-03-20</v>
          </cell>
          <cell r="M6689" t="str">
            <v>1</v>
          </cell>
          <cell r="N6689" t="str">
            <v>5200</v>
          </cell>
          <cell r="O6689" t="str">
            <v>260</v>
          </cell>
          <cell r="P6689" t="str">
            <v>5460</v>
          </cell>
        </row>
        <row r="6690">
          <cell r="A6690" t="str">
            <v>020</v>
          </cell>
          <cell r="B6690" t="str">
            <v>200830</v>
          </cell>
          <cell r="C6690" t="str">
            <v>三愛シティライフ二日市駅管理組合</v>
          </cell>
          <cell r="D6690" t="str">
            <v>管理委託契約書</v>
          </cell>
          <cell r="E6690" t="str">
            <v>2007-03-01</v>
          </cell>
          <cell r="F6690" t="str">
            <v>2008-02-29</v>
          </cell>
          <cell r="G6690" t="str">
            <v>ＣＬ二日市駅</v>
          </cell>
          <cell r="H6690" t="str">
            <v>ＣＬ二日市駅</v>
          </cell>
          <cell r="I6690" t="str">
            <v>貯水槽清掃</v>
          </cell>
          <cell r="J6690" t="str">
            <v>62400</v>
          </cell>
          <cell r="K6690" t="str">
            <v>2007-04-20</v>
          </cell>
          <cell r="M6690" t="str">
            <v>1</v>
          </cell>
          <cell r="N6690" t="str">
            <v>5200</v>
          </cell>
          <cell r="O6690" t="str">
            <v>260</v>
          </cell>
          <cell r="P6690" t="str">
            <v>5460</v>
          </cell>
        </row>
        <row r="6691">
          <cell r="A6691" t="str">
            <v>020</v>
          </cell>
          <cell r="B6691" t="str">
            <v>200830</v>
          </cell>
          <cell r="C6691" t="str">
            <v>三愛シティライフ二日市駅管理組合</v>
          </cell>
          <cell r="D6691" t="str">
            <v>管理委託契約書</v>
          </cell>
          <cell r="E6691" t="str">
            <v>2007-03-01</v>
          </cell>
          <cell r="F6691" t="str">
            <v>2008-02-29</v>
          </cell>
          <cell r="G6691" t="str">
            <v>ＣＬ二日市駅</v>
          </cell>
          <cell r="H6691" t="str">
            <v>ＣＬ二日市駅</v>
          </cell>
          <cell r="I6691" t="str">
            <v>貯水槽清掃</v>
          </cell>
          <cell r="J6691" t="str">
            <v>62400</v>
          </cell>
          <cell r="K6691" t="str">
            <v>2007-05-20</v>
          </cell>
          <cell r="M6691" t="str">
            <v>1</v>
          </cell>
          <cell r="N6691" t="str">
            <v>5200</v>
          </cell>
          <cell r="O6691" t="str">
            <v>260</v>
          </cell>
          <cell r="P6691" t="str">
            <v>5460</v>
          </cell>
        </row>
        <row r="6692">
          <cell r="A6692" t="str">
            <v>020</v>
          </cell>
          <cell r="B6692" t="str">
            <v>200830</v>
          </cell>
          <cell r="C6692" t="str">
            <v>三愛シティライフ二日市駅管理組合</v>
          </cell>
          <cell r="D6692" t="str">
            <v>管理委託契約書</v>
          </cell>
          <cell r="E6692" t="str">
            <v>2007-03-01</v>
          </cell>
          <cell r="F6692" t="str">
            <v>2008-02-29</v>
          </cell>
          <cell r="G6692" t="str">
            <v>ＣＬ二日市駅</v>
          </cell>
          <cell r="H6692" t="str">
            <v>ＣＬ二日市駅</v>
          </cell>
          <cell r="I6692" t="str">
            <v>貯水槽清掃</v>
          </cell>
          <cell r="J6692" t="str">
            <v>62400</v>
          </cell>
          <cell r="K6692" t="str">
            <v>2007-06-20</v>
          </cell>
          <cell r="M6692" t="str">
            <v>1</v>
          </cell>
          <cell r="N6692" t="str">
            <v>5200</v>
          </cell>
          <cell r="O6692" t="str">
            <v>260</v>
          </cell>
          <cell r="P6692" t="str">
            <v>5460</v>
          </cell>
        </row>
        <row r="6693">
          <cell r="A6693" t="str">
            <v>020</v>
          </cell>
          <cell r="B6693" t="str">
            <v>200830</v>
          </cell>
          <cell r="C6693" t="str">
            <v>三愛シティライフ二日市駅管理組合</v>
          </cell>
          <cell r="D6693" t="str">
            <v>管理委託契約書</v>
          </cell>
          <cell r="E6693" t="str">
            <v>2007-03-01</v>
          </cell>
          <cell r="F6693" t="str">
            <v>2008-02-29</v>
          </cell>
          <cell r="G6693" t="str">
            <v>ＣＬ二日市駅</v>
          </cell>
          <cell r="H6693" t="str">
            <v>ＣＬ二日市駅</v>
          </cell>
          <cell r="I6693" t="str">
            <v>貯水槽清掃</v>
          </cell>
          <cell r="J6693" t="str">
            <v>62400</v>
          </cell>
          <cell r="K6693" t="str">
            <v>2007-07-20</v>
          </cell>
          <cell r="M6693" t="str">
            <v>1</v>
          </cell>
          <cell r="N6693" t="str">
            <v>5200</v>
          </cell>
          <cell r="O6693" t="str">
            <v>260</v>
          </cell>
          <cell r="P6693" t="str">
            <v>5460</v>
          </cell>
        </row>
        <row r="6694">
          <cell r="A6694" t="str">
            <v>020</v>
          </cell>
          <cell r="B6694" t="str">
            <v>200830</v>
          </cell>
          <cell r="C6694" t="str">
            <v>三愛シティライフ二日市駅管理組合</v>
          </cell>
          <cell r="D6694" t="str">
            <v>管理委託契約書</v>
          </cell>
          <cell r="E6694" t="str">
            <v>2007-03-01</v>
          </cell>
          <cell r="F6694" t="str">
            <v>2008-02-29</v>
          </cell>
          <cell r="G6694" t="str">
            <v>ＣＬ二日市駅</v>
          </cell>
          <cell r="H6694" t="str">
            <v>ＣＬ二日市駅</v>
          </cell>
          <cell r="I6694" t="str">
            <v>貯水槽清掃</v>
          </cell>
          <cell r="J6694" t="str">
            <v>62400</v>
          </cell>
          <cell r="K6694" t="str">
            <v>2007-08-20</v>
          </cell>
          <cell r="M6694" t="str">
            <v>1</v>
          </cell>
          <cell r="N6694" t="str">
            <v>5200</v>
          </cell>
          <cell r="O6694" t="str">
            <v>260</v>
          </cell>
          <cell r="P6694" t="str">
            <v>5460</v>
          </cell>
        </row>
        <row r="6695">
          <cell r="A6695" t="str">
            <v>020</v>
          </cell>
          <cell r="B6695" t="str">
            <v>200830</v>
          </cell>
          <cell r="C6695" t="str">
            <v>三愛シティライフ二日市駅管理組合</v>
          </cell>
          <cell r="D6695" t="str">
            <v>管理委託契約書</v>
          </cell>
          <cell r="E6695" t="str">
            <v>2007-03-01</v>
          </cell>
          <cell r="F6695" t="str">
            <v>2008-02-29</v>
          </cell>
          <cell r="G6695" t="str">
            <v>ＣＬ二日市駅</v>
          </cell>
          <cell r="H6695" t="str">
            <v>ＣＬ二日市駅</v>
          </cell>
          <cell r="I6695" t="str">
            <v>貯水槽清掃</v>
          </cell>
          <cell r="J6695" t="str">
            <v>62400</v>
          </cell>
          <cell r="K6695" t="str">
            <v>2007-09-20</v>
          </cell>
          <cell r="M6695" t="str">
            <v>1</v>
          </cell>
          <cell r="N6695" t="str">
            <v>5200</v>
          </cell>
          <cell r="O6695" t="str">
            <v>260</v>
          </cell>
          <cell r="P6695" t="str">
            <v>5460</v>
          </cell>
        </row>
        <row r="6696">
          <cell r="A6696" t="str">
            <v>020</v>
          </cell>
          <cell r="B6696" t="str">
            <v>200830</v>
          </cell>
          <cell r="C6696" t="str">
            <v>三愛シティライフ二日市駅管理組合</v>
          </cell>
          <cell r="D6696" t="str">
            <v>管理委託契約書</v>
          </cell>
          <cell r="E6696" t="str">
            <v>2007-03-01</v>
          </cell>
          <cell r="F6696" t="str">
            <v>2008-02-29</v>
          </cell>
          <cell r="G6696" t="str">
            <v>ＣＬ二日市駅</v>
          </cell>
          <cell r="H6696" t="str">
            <v>ＣＬ二日市駅</v>
          </cell>
          <cell r="I6696" t="str">
            <v>貯水槽清掃</v>
          </cell>
          <cell r="J6696" t="str">
            <v>62400</v>
          </cell>
          <cell r="K6696" t="str">
            <v>2007-10-20</v>
          </cell>
          <cell r="M6696" t="str">
            <v>1</v>
          </cell>
          <cell r="N6696" t="str">
            <v>5200</v>
          </cell>
          <cell r="O6696" t="str">
            <v>260</v>
          </cell>
          <cell r="P6696" t="str">
            <v>5460</v>
          </cell>
        </row>
        <row r="6697">
          <cell r="A6697" t="str">
            <v>020</v>
          </cell>
          <cell r="B6697" t="str">
            <v>200830</v>
          </cell>
          <cell r="C6697" t="str">
            <v>三愛シティライフ二日市駅管理組合</v>
          </cell>
          <cell r="D6697" t="str">
            <v>管理委託契約書</v>
          </cell>
          <cell r="E6697" t="str">
            <v>2007-03-01</v>
          </cell>
          <cell r="F6697" t="str">
            <v>2008-02-29</v>
          </cell>
          <cell r="G6697" t="str">
            <v>ＣＬ二日市駅</v>
          </cell>
          <cell r="H6697" t="str">
            <v>ＣＬ二日市駅</v>
          </cell>
          <cell r="I6697" t="str">
            <v>貯水槽清掃</v>
          </cell>
          <cell r="J6697" t="str">
            <v>62400</v>
          </cell>
          <cell r="K6697" t="str">
            <v>2007-11-20</v>
          </cell>
          <cell r="M6697" t="str">
            <v>1</v>
          </cell>
          <cell r="N6697" t="str">
            <v>5200</v>
          </cell>
          <cell r="O6697" t="str">
            <v>260</v>
          </cell>
          <cell r="P6697" t="str">
            <v>5460</v>
          </cell>
        </row>
        <row r="6698">
          <cell r="A6698" t="str">
            <v>020</v>
          </cell>
          <cell r="B6698" t="str">
            <v>200830</v>
          </cell>
          <cell r="C6698" t="str">
            <v>三愛シティライフ二日市駅管理組合</v>
          </cell>
          <cell r="D6698" t="str">
            <v>管理委託契約書</v>
          </cell>
          <cell r="E6698" t="str">
            <v>2007-03-01</v>
          </cell>
          <cell r="F6698" t="str">
            <v>2008-02-29</v>
          </cell>
          <cell r="G6698" t="str">
            <v>ＣＬ二日市駅</v>
          </cell>
          <cell r="H6698" t="str">
            <v>ＣＬ二日市駅</v>
          </cell>
          <cell r="I6698" t="str">
            <v>貯水槽清掃</v>
          </cell>
          <cell r="J6698" t="str">
            <v>62400</v>
          </cell>
          <cell r="K6698" t="str">
            <v>2007-12-20</v>
          </cell>
          <cell r="M6698" t="str">
            <v>1</v>
          </cell>
          <cell r="N6698" t="str">
            <v>5200</v>
          </cell>
          <cell r="O6698" t="str">
            <v>260</v>
          </cell>
          <cell r="P6698" t="str">
            <v>5460</v>
          </cell>
        </row>
        <row r="6699">
          <cell r="A6699" t="str">
            <v>020</v>
          </cell>
          <cell r="B6699" t="str">
            <v>200830</v>
          </cell>
          <cell r="C6699" t="str">
            <v>三愛シティライフ二日市駅管理組合</v>
          </cell>
          <cell r="D6699" t="str">
            <v>管理委託契約書</v>
          </cell>
          <cell r="E6699" t="str">
            <v>2007-03-01</v>
          </cell>
          <cell r="F6699" t="str">
            <v>2008-02-29</v>
          </cell>
          <cell r="G6699" t="str">
            <v>ＣＬ二日市駅</v>
          </cell>
          <cell r="H6699" t="str">
            <v>ＣＬ二日市駅</v>
          </cell>
          <cell r="I6699" t="str">
            <v>貯水槽清掃</v>
          </cell>
          <cell r="J6699" t="str">
            <v>62400</v>
          </cell>
          <cell r="K6699" t="str">
            <v>2008-01-20</v>
          </cell>
          <cell r="M6699" t="str">
            <v>1</v>
          </cell>
          <cell r="N6699" t="str">
            <v>5200</v>
          </cell>
          <cell r="O6699" t="str">
            <v>260</v>
          </cell>
          <cell r="P6699" t="str">
            <v>5460</v>
          </cell>
        </row>
        <row r="6700">
          <cell r="A6700" t="str">
            <v>020</v>
          </cell>
          <cell r="B6700" t="str">
            <v>200830</v>
          </cell>
          <cell r="C6700" t="str">
            <v>三愛シティライフ二日市駅管理組合</v>
          </cell>
          <cell r="D6700" t="str">
            <v>管理委託契約書</v>
          </cell>
          <cell r="E6700" t="str">
            <v>2007-03-01</v>
          </cell>
          <cell r="F6700" t="str">
            <v>2008-02-29</v>
          </cell>
          <cell r="G6700" t="str">
            <v>ＣＬ二日市駅</v>
          </cell>
          <cell r="H6700" t="str">
            <v>ＣＬ二日市駅</v>
          </cell>
          <cell r="I6700" t="str">
            <v>貯水槽清掃</v>
          </cell>
          <cell r="J6700" t="str">
            <v>62400</v>
          </cell>
          <cell r="K6700" t="str">
            <v>2008-02-20</v>
          </cell>
          <cell r="L6700" t="str">
            <v>1</v>
          </cell>
          <cell r="M6700" t="str">
            <v>1</v>
          </cell>
          <cell r="N6700" t="str">
            <v>5200</v>
          </cell>
          <cell r="O6700" t="str">
            <v>260</v>
          </cell>
          <cell r="P6700" t="str">
            <v>5460</v>
          </cell>
        </row>
        <row r="6701">
          <cell r="A6701" t="str">
            <v>020</v>
          </cell>
          <cell r="B6701" t="str">
            <v>200840</v>
          </cell>
          <cell r="C6701" t="str">
            <v>サンシティ春日管理組合</v>
          </cell>
          <cell r="D6701" t="str">
            <v>管理委託契約書</v>
          </cell>
          <cell r="E6701" t="str">
            <v>2006-10-01</v>
          </cell>
          <cell r="F6701" t="str">
            <v>2007-09-30</v>
          </cell>
          <cell r="G6701" t="str">
            <v>ＳＣ春日Ｐ</v>
          </cell>
          <cell r="H6701" t="str">
            <v>サンシティ春日Ｐ</v>
          </cell>
          <cell r="I6701" t="str">
            <v>ＥＶ保守料</v>
          </cell>
          <cell r="J6701" t="str">
            <v>360000</v>
          </cell>
          <cell r="K6701" t="str">
            <v>2006-10-20</v>
          </cell>
          <cell r="L6701" t="str">
            <v>1</v>
          </cell>
          <cell r="M6701" t="str">
            <v>1</v>
          </cell>
          <cell r="N6701" t="str">
            <v>30000</v>
          </cell>
          <cell r="O6701" t="str">
            <v>1500</v>
          </cell>
          <cell r="P6701" t="str">
            <v>31500</v>
          </cell>
        </row>
        <row r="6702">
          <cell r="A6702" t="str">
            <v>020</v>
          </cell>
          <cell r="B6702" t="str">
            <v>200840</v>
          </cell>
          <cell r="C6702" t="str">
            <v>サンシティ春日管理組合</v>
          </cell>
          <cell r="D6702" t="str">
            <v>管理委託契約書</v>
          </cell>
          <cell r="E6702" t="str">
            <v>2006-10-01</v>
          </cell>
          <cell r="F6702" t="str">
            <v>2007-09-30</v>
          </cell>
          <cell r="G6702" t="str">
            <v>ＳＣ春日Ｐ</v>
          </cell>
          <cell r="H6702" t="str">
            <v>サンシティ春日Ｐ</v>
          </cell>
          <cell r="I6702" t="str">
            <v>ＥＶ保守料</v>
          </cell>
          <cell r="J6702" t="str">
            <v>360000</v>
          </cell>
          <cell r="K6702" t="str">
            <v>2006-11-20</v>
          </cell>
          <cell r="L6702" t="str">
            <v>1</v>
          </cell>
          <cell r="M6702" t="str">
            <v>1</v>
          </cell>
          <cell r="N6702" t="str">
            <v>30000</v>
          </cell>
          <cell r="O6702" t="str">
            <v>1500</v>
          </cell>
          <cell r="P6702" t="str">
            <v>31500</v>
          </cell>
        </row>
        <row r="6703">
          <cell r="A6703" t="str">
            <v>020</v>
          </cell>
          <cell r="B6703" t="str">
            <v>200840</v>
          </cell>
          <cell r="C6703" t="str">
            <v>サンシティ春日管理組合</v>
          </cell>
          <cell r="D6703" t="str">
            <v>管理委託契約書</v>
          </cell>
          <cell r="E6703" t="str">
            <v>2006-10-01</v>
          </cell>
          <cell r="F6703" t="str">
            <v>2007-09-30</v>
          </cell>
          <cell r="G6703" t="str">
            <v>ＳＣ春日Ｐ</v>
          </cell>
          <cell r="H6703" t="str">
            <v>サンシティ春日Ｐ</v>
          </cell>
          <cell r="I6703" t="str">
            <v>ＥＶ保守料</v>
          </cell>
          <cell r="J6703" t="str">
            <v>360000</v>
          </cell>
          <cell r="K6703" t="str">
            <v>2006-12-20</v>
          </cell>
          <cell r="L6703" t="str">
            <v>1</v>
          </cell>
          <cell r="M6703" t="str">
            <v>1</v>
          </cell>
          <cell r="N6703" t="str">
            <v>30000</v>
          </cell>
          <cell r="O6703" t="str">
            <v>1500</v>
          </cell>
          <cell r="P6703" t="str">
            <v>31500</v>
          </cell>
        </row>
        <row r="6704">
          <cell r="A6704" t="str">
            <v>020</v>
          </cell>
          <cell r="B6704" t="str">
            <v>200840</v>
          </cell>
          <cell r="C6704" t="str">
            <v>サンシティ春日管理組合</v>
          </cell>
          <cell r="D6704" t="str">
            <v>管理委託契約書</v>
          </cell>
          <cell r="E6704" t="str">
            <v>2006-10-01</v>
          </cell>
          <cell r="F6704" t="str">
            <v>2007-09-30</v>
          </cell>
          <cell r="G6704" t="str">
            <v>ＳＣ春日Ｐ</v>
          </cell>
          <cell r="H6704" t="str">
            <v>サンシティ春日Ｐ</v>
          </cell>
          <cell r="I6704" t="str">
            <v>ＥＶ保守料</v>
          </cell>
          <cell r="J6704" t="str">
            <v>360000</v>
          </cell>
          <cell r="K6704" t="str">
            <v>2007-01-20</v>
          </cell>
          <cell r="L6704" t="str">
            <v>1</v>
          </cell>
          <cell r="M6704" t="str">
            <v>1</v>
          </cell>
          <cell r="N6704" t="str">
            <v>30000</v>
          </cell>
          <cell r="O6704" t="str">
            <v>1500</v>
          </cell>
          <cell r="P6704" t="str">
            <v>31500</v>
          </cell>
        </row>
        <row r="6705">
          <cell r="A6705" t="str">
            <v>020</v>
          </cell>
          <cell r="B6705" t="str">
            <v>200840</v>
          </cell>
          <cell r="C6705" t="str">
            <v>サンシティ春日管理組合</v>
          </cell>
          <cell r="D6705" t="str">
            <v>管理委託契約書</v>
          </cell>
          <cell r="E6705" t="str">
            <v>2006-10-01</v>
          </cell>
          <cell r="F6705" t="str">
            <v>2007-09-30</v>
          </cell>
          <cell r="G6705" t="str">
            <v>ＳＣ春日Ｐ</v>
          </cell>
          <cell r="H6705" t="str">
            <v>サンシティ春日Ｐ</v>
          </cell>
          <cell r="I6705" t="str">
            <v>ＥＶ保守料</v>
          </cell>
          <cell r="J6705" t="str">
            <v>360000</v>
          </cell>
          <cell r="K6705" t="str">
            <v>2007-02-20</v>
          </cell>
          <cell r="L6705" t="str">
            <v>1</v>
          </cell>
          <cell r="M6705" t="str">
            <v>1</v>
          </cell>
          <cell r="N6705" t="str">
            <v>30000</v>
          </cell>
          <cell r="O6705" t="str">
            <v>1500</v>
          </cell>
          <cell r="P6705" t="str">
            <v>31500</v>
          </cell>
        </row>
        <row r="6706">
          <cell r="A6706" t="str">
            <v>020</v>
          </cell>
          <cell r="B6706" t="str">
            <v>200840</v>
          </cell>
          <cell r="C6706" t="str">
            <v>サンシティ春日管理組合</v>
          </cell>
          <cell r="D6706" t="str">
            <v>管理委託契約書</v>
          </cell>
          <cell r="E6706" t="str">
            <v>2006-10-01</v>
          </cell>
          <cell r="F6706" t="str">
            <v>2007-09-30</v>
          </cell>
          <cell r="G6706" t="str">
            <v>ＳＣ春日Ｐ</v>
          </cell>
          <cell r="H6706" t="str">
            <v>サンシティ春日Ｐ</v>
          </cell>
          <cell r="I6706" t="str">
            <v>ＥＶ保守料</v>
          </cell>
          <cell r="J6706" t="str">
            <v>360000</v>
          </cell>
          <cell r="K6706" t="str">
            <v>2007-03-20</v>
          </cell>
          <cell r="L6706" t="str">
            <v>1</v>
          </cell>
          <cell r="M6706" t="str">
            <v>1</v>
          </cell>
          <cell r="N6706" t="str">
            <v>30000</v>
          </cell>
          <cell r="O6706" t="str">
            <v>1500</v>
          </cell>
          <cell r="P6706" t="str">
            <v>31500</v>
          </cell>
        </row>
        <row r="6707">
          <cell r="A6707" t="str">
            <v>020</v>
          </cell>
          <cell r="B6707" t="str">
            <v>200840</v>
          </cell>
          <cell r="C6707" t="str">
            <v>サンシティ春日管理組合</v>
          </cell>
          <cell r="D6707" t="str">
            <v>管理委託契約書</v>
          </cell>
          <cell r="E6707" t="str">
            <v>2006-10-01</v>
          </cell>
          <cell r="F6707" t="str">
            <v>2007-09-30</v>
          </cell>
          <cell r="G6707" t="str">
            <v>ＳＣ春日Ｐ</v>
          </cell>
          <cell r="H6707" t="str">
            <v>サンシティ春日Ｐ</v>
          </cell>
          <cell r="I6707" t="str">
            <v>ＥＶ保守料</v>
          </cell>
          <cell r="J6707" t="str">
            <v>360000</v>
          </cell>
          <cell r="K6707" t="str">
            <v>2007-04-20</v>
          </cell>
          <cell r="L6707" t="str">
            <v>1</v>
          </cell>
          <cell r="M6707" t="str">
            <v>1</v>
          </cell>
          <cell r="N6707" t="str">
            <v>30000</v>
          </cell>
          <cell r="O6707" t="str">
            <v>1500</v>
          </cell>
          <cell r="P6707" t="str">
            <v>31500</v>
          </cell>
        </row>
        <row r="6708">
          <cell r="A6708" t="str">
            <v>020</v>
          </cell>
          <cell r="B6708" t="str">
            <v>200840</v>
          </cell>
          <cell r="C6708" t="str">
            <v>サンシティ春日管理組合</v>
          </cell>
          <cell r="D6708" t="str">
            <v>管理委託契約書</v>
          </cell>
          <cell r="E6708" t="str">
            <v>2006-10-01</v>
          </cell>
          <cell r="F6708" t="str">
            <v>2007-09-30</v>
          </cell>
          <cell r="G6708" t="str">
            <v>ＳＣ春日Ｐ</v>
          </cell>
          <cell r="H6708" t="str">
            <v>サンシティ春日Ｐ</v>
          </cell>
          <cell r="I6708" t="str">
            <v>ＥＶ保守料</v>
          </cell>
          <cell r="J6708" t="str">
            <v>360000</v>
          </cell>
          <cell r="K6708" t="str">
            <v>2007-05-20</v>
          </cell>
          <cell r="L6708" t="str">
            <v>1</v>
          </cell>
          <cell r="M6708" t="str">
            <v>1</v>
          </cell>
          <cell r="N6708" t="str">
            <v>30000</v>
          </cell>
          <cell r="O6708" t="str">
            <v>1500</v>
          </cell>
          <cell r="P6708" t="str">
            <v>31500</v>
          </cell>
        </row>
        <row r="6709">
          <cell r="A6709" t="str">
            <v>020</v>
          </cell>
          <cell r="B6709" t="str">
            <v>200840</v>
          </cell>
          <cell r="C6709" t="str">
            <v>サンシティ春日管理組合</v>
          </cell>
          <cell r="D6709" t="str">
            <v>管理委託契約書</v>
          </cell>
          <cell r="E6709" t="str">
            <v>2006-10-01</v>
          </cell>
          <cell r="F6709" t="str">
            <v>2007-09-30</v>
          </cell>
          <cell r="G6709" t="str">
            <v>ＳＣ春日Ｐ</v>
          </cell>
          <cell r="H6709" t="str">
            <v>サンシティ春日Ｐ</v>
          </cell>
          <cell r="I6709" t="str">
            <v>ＥＶ保守料</v>
          </cell>
          <cell r="J6709" t="str">
            <v>360000</v>
          </cell>
          <cell r="K6709" t="str">
            <v>2007-06-20</v>
          </cell>
          <cell r="L6709" t="str">
            <v>1</v>
          </cell>
          <cell r="M6709" t="str">
            <v>1</v>
          </cell>
          <cell r="N6709" t="str">
            <v>30000</v>
          </cell>
          <cell r="O6709" t="str">
            <v>1500</v>
          </cell>
          <cell r="P6709" t="str">
            <v>31500</v>
          </cell>
        </row>
        <row r="6710">
          <cell r="A6710" t="str">
            <v>020</v>
          </cell>
          <cell r="B6710" t="str">
            <v>200840</v>
          </cell>
          <cell r="C6710" t="str">
            <v>サンシティ春日管理組合</v>
          </cell>
          <cell r="D6710" t="str">
            <v>管理委託契約書</v>
          </cell>
          <cell r="E6710" t="str">
            <v>2006-10-01</v>
          </cell>
          <cell r="F6710" t="str">
            <v>2007-09-30</v>
          </cell>
          <cell r="G6710" t="str">
            <v>ＳＣ春日Ｐ</v>
          </cell>
          <cell r="H6710" t="str">
            <v>サンシティ春日Ｐ</v>
          </cell>
          <cell r="I6710" t="str">
            <v>ＥＶ保守料</v>
          </cell>
          <cell r="J6710" t="str">
            <v>360000</v>
          </cell>
          <cell r="K6710" t="str">
            <v>2007-07-20</v>
          </cell>
          <cell r="L6710" t="str">
            <v>1</v>
          </cell>
          <cell r="M6710" t="str">
            <v>1</v>
          </cell>
          <cell r="N6710" t="str">
            <v>30000</v>
          </cell>
          <cell r="O6710" t="str">
            <v>1500</v>
          </cell>
          <cell r="P6710" t="str">
            <v>31500</v>
          </cell>
        </row>
        <row r="6711">
          <cell r="A6711" t="str">
            <v>020</v>
          </cell>
          <cell r="B6711" t="str">
            <v>200840</v>
          </cell>
          <cell r="C6711" t="str">
            <v>サンシティ春日管理組合</v>
          </cell>
          <cell r="D6711" t="str">
            <v>管理委託契約書</v>
          </cell>
          <cell r="E6711" t="str">
            <v>2006-10-01</v>
          </cell>
          <cell r="F6711" t="str">
            <v>2007-09-30</v>
          </cell>
          <cell r="G6711" t="str">
            <v>ＳＣ春日Ｐ</v>
          </cell>
          <cell r="H6711" t="str">
            <v>サンシティ春日Ｐ</v>
          </cell>
          <cell r="I6711" t="str">
            <v>ＥＶ保守料</v>
          </cell>
          <cell r="J6711" t="str">
            <v>360000</v>
          </cell>
          <cell r="K6711" t="str">
            <v>2007-08-20</v>
          </cell>
          <cell r="L6711" t="str">
            <v>1</v>
          </cell>
          <cell r="M6711" t="str">
            <v>1</v>
          </cell>
          <cell r="N6711" t="str">
            <v>30000</v>
          </cell>
          <cell r="O6711" t="str">
            <v>1500</v>
          </cell>
          <cell r="P6711" t="str">
            <v>31500</v>
          </cell>
        </row>
        <row r="6712">
          <cell r="A6712" t="str">
            <v>020</v>
          </cell>
          <cell r="B6712" t="str">
            <v>200840</v>
          </cell>
          <cell r="C6712" t="str">
            <v>サンシティ春日管理組合</v>
          </cell>
          <cell r="D6712" t="str">
            <v>管理委託契約書</v>
          </cell>
          <cell r="E6712" t="str">
            <v>2006-10-01</v>
          </cell>
          <cell r="F6712" t="str">
            <v>2007-09-30</v>
          </cell>
          <cell r="G6712" t="str">
            <v>ＳＣ春日Ｐ</v>
          </cell>
          <cell r="H6712" t="str">
            <v>サンシティ春日Ｐ</v>
          </cell>
          <cell r="I6712" t="str">
            <v>ＥＶ保守料</v>
          </cell>
          <cell r="J6712" t="str">
            <v>360000</v>
          </cell>
          <cell r="K6712" t="str">
            <v>2007-09-20</v>
          </cell>
          <cell r="L6712" t="str">
            <v>1</v>
          </cell>
          <cell r="M6712" t="str">
            <v>1</v>
          </cell>
          <cell r="N6712" t="str">
            <v>30000</v>
          </cell>
          <cell r="O6712" t="str">
            <v>1500</v>
          </cell>
          <cell r="P6712" t="str">
            <v>31500</v>
          </cell>
        </row>
        <row r="6713">
          <cell r="A6713" t="str">
            <v>020</v>
          </cell>
          <cell r="B6713" t="str">
            <v>200840</v>
          </cell>
          <cell r="C6713" t="str">
            <v>サンシティ春日管理組合</v>
          </cell>
          <cell r="D6713" t="str">
            <v>管理委託契約書</v>
          </cell>
          <cell r="E6713" t="str">
            <v>2006-10-01</v>
          </cell>
          <cell r="F6713" t="str">
            <v>2007-09-30</v>
          </cell>
          <cell r="G6713" t="str">
            <v>ＳＣ春日Ｐ</v>
          </cell>
          <cell r="H6713" t="str">
            <v>サンシティ春日Ｐ</v>
          </cell>
          <cell r="I6713" t="str">
            <v>管理委託費</v>
          </cell>
          <cell r="J6713" t="str">
            <v>158400</v>
          </cell>
          <cell r="K6713" t="str">
            <v>2006-10-20</v>
          </cell>
          <cell r="L6713" t="str">
            <v>1</v>
          </cell>
          <cell r="M6713" t="str">
            <v>1</v>
          </cell>
          <cell r="N6713" t="str">
            <v>13200</v>
          </cell>
          <cell r="O6713" t="str">
            <v>660</v>
          </cell>
          <cell r="P6713" t="str">
            <v>13860</v>
          </cell>
        </row>
        <row r="6714">
          <cell r="A6714" t="str">
            <v>020</v>
          </cell>
          <cell r="B6714" t="str">
            <v>200840</v>
          </cell>
          <cell r="C6714" t="str">
            <v>サンシティ春日管理組合</v>
          </cell>
          <cell r="D6714" t="str">
            <v>管理委託契約書</v>
          </cell>
          <cell r="E6714" t="str">
            <v>2006-10-01</v>
          </cell>
          <cell r="F6714" t="str">
            <v>2007-09-30</v>
          </cell>
          <cell r="G6714" t="str">
            <v>ＳＣ春日Ｐ</v>
          </cell>
          <cell r="H6714" t="str">
            <v>サンシティ春日Ｐ</v>
          </cell>
          <cell r="I6714" t="str">
            <v>管理委託費</v>
          </cell>
          <cell r="J6714" t="str">
            <v>158400</v>
          </cell>
          <cell r="K6714" t="str">
            <v>2006-11-20</v>
          </cell>
          <cell r="L6714" t="str">
            <v>1</v>
          </cell>
          <cell r="M6714" t="str">
            <v>1</v>
          </cell>
          <cell r="N6714" t="str">
            <v>13200</v>
          </cell>
          <cell r="O6714" t="str">
            <v>660</v>
          </cell>
          <cell r="P6714" t="str">
            <v>13860</v>
          </cell>
        </row>
        <row r="6715">
          <cell r="A6715" t="str">
            <v>020</v>
          </cell>
          <cell r="B6715" t="str">
            <v>200840</v>
          </cell>
          <cell r="C6715" t="str">
            <v>サンシティ春日管理組合</v>
          </cell>
          <cell r="D6715" t="str">
            <v>管理委託契約書</v>
          </cell>
          <cell r="E6715" t="str">
            <v>2006-10-01</v>
          </cell>
          <cell r="F6715" t="str">
            <v>2007-09-30</v>
          </cell>
          <cell r="G6715" t="str">
            <v>ＳＣ春日Ｐ</v>
          </cell>
          <cell r="H6715" t="str">
            <v>サンシティ春日Ｐ</v>
          </cell>
          <cell r="I6715" t="str">
            <v>管理委託費</v>
          </cell>
          <cell r="J6715" t="str">
            <v>158400</v>
          </cell>
          <cell r="K6715" t="str">
            <v>2006-12-20</v>
          </cell>
          <cell r="L6715" t="str">
            <v>1</v>
          </cell>
          <cell r="M6715" t="str">
            <v>1</v>
          </cell>
          <cell r="N6715" t="str">
            <v>13200</v>
          </cell>
          <cell r="O6715" t="str">
            <v>660</v>
          </cell>
          <cell r="P6715" t="str">
            <v>13860</v>
          </cell>
        </row>
        <row r="6716">
          <cell r="A6716" t="str">
            <v>020</v>
          </cell>
          <cell r="B6716" t="str">
            <v>200840</v>
          </cell>
          <cell r="C6716" t="str">
            <v>サンシティ春日管理組合</v>
          </cell>
          <cell r="D6716" t="str">
            <v>管理委託契約書</v>
          </cell>
          <cell r="E6716" t="str">
            <v>2006-10-01</v>
          </cell>
          <cell r="F6716" t="str">
            <v>2007-09-30</v>
          </cell>
          <cell r="G6716" t="str">
            <v>ＳＣ春日Ｐ</v>
          </cell>
          <cell r="H6716" t="str">
            <v>サンシティ春日Ｐ</v>
          </cell>
          <cell r="I6716" t="str">
            <v>管理委託費</v>
          </cell>
          <cell r="J6716" t="str">
            <v>158400</v>
          </cell>
          <cell r="K6716" t="str">
            <v>2007-01-20</v>
          </cell>
          <cell r="L6716" t="str">
            <v>1</v>
          </cell>
          <cell r="M6716" t="str">
            <v>1</v>
          </cell>
          <cell r="N6716" t="str">
            <v>13200</v>
          </cell>
          <cell r="O6716" t="str">
            <v>660</v>
          </cell>
          <cell r="P6716" t="str">
            <v>13860</v>
          </cell>
        </row>
        <row r="6717">
          <cell r="A6717" t="str">
            <v>020</v>
          </cell>
          <cell r="B6717" t="str">
            <v>200840</v>
          </cell>
          <cell r="C6717" t="str">
            <v>サンシティ春日管理組合</v>
          </cell>
          <cell r="D6717" t="str">
            <v>管理委託契約書</v>
          </cell>
          <cell r="E6717" t="str">
            <v>2006-10-01</v>
          </cell>
          <cell r="F6717" t="str">
            <v>2007-09-30</v>
          </cell>
          <cell r="G6717" t="str">
            <v>ＳＣ春日Ｐ</v>
          </cell>
          <cell r="H6717" t="str">
            <v>サンシティ春日Ｐ</v>
          </cell>
          <cell r="I6717" t="str">
            <v>管理委託費</v>
          </cell>
          <cell r="J6717" t="str">
            <v>158400</v>
          </cell>
          <cell r="K6717" t="str">
            <v>2007-02-20</v>
          </cell>
          <cell r="L6717" t="str">
            <v>1</v>
          </cell>
          <cell r="M6717" t="str">
            <v>1</v>
          </cell>
          <cell r="N6717" t="str">
            <v>13200</v>
          </cell>
          <cell r="O6717" t="str">
            <v>660</v>
          </cell>
          <cell r="P6717" t="str">
            <v>13860</v>
          </cell>
        </row>
        <row r="6718">
          <cell r="A6718" t="str">
            <v>020</v>
          </cell>
          <cell r="B6718" t="str">
            <v>200840</v>
          </cell>
          <cell r="C6718" t="str">
            <v>サンシティ春日管理組合</v>
          </cell>
          <cell r="D6718" t="str">
            <v>管理委託契約書</v>
          </cell>
          <cell r="E6718" t="str">
            <v>2006-10-01</v>
          </cell>
          <cell r="F6718" t="str">
            <v>2007-09-30</v>
          </cell>
          <cell r="G6718" t="str">
            <v>ＳＣ春日Ｐ</v>
          </cell>
          <cell r="H6718" t="str">
            <v>サンシティ春日Ｐ</v>
          </cell>
          <cell r="I6718" t="str">
            <v>管理委託費</v>
          </cell>
          <cell r="J6718" t="str">
            <v>158400</v>
          </cell>
          <cell r="K6718" t="str">
            <v>2007-03-20</v>
          </cell>
          <cell r="L6718" t="str">
            <v>1</v>
          </cell>
          <cell r="M6718" t="str">
            <v>1</v>
          </cell>
          <cell r="N6718" t="str">
            <v>13200</v>
          </cell>
          <cell r="O6718" t="str">
            <v>660</v>
          </cell>
          <cell r="P6718" t="str">
            <v>13860</v>
          </cell>
        </row>
        <row r="6719">
          <cell r="A6719" t="str">
            <v>020</v>
          </cell>
          <cell r="B6719" t="str">
            <v>200840</v>
          </cell>
          <cell r="C6719" t="str">
            <v>サンシティ春日管理組合</v>
          </cell>
          <cell r="D6719" t="str">
            <v>管理委託契約書</v>
          </cell>
          <cell r="E6719" t="str">
            <v>2006-10-01</v>
          </cell>
          <cell r="F6719" t="str">
            <v>2007-09-30</v>
          </cell>
          <cell r="G6719" t="str">
            <v>ＳＣ春日Ｐ</v>
          </cell>
          <cell r="H6719" t="str">
            <v>サンシティ春日Ｐ</v>
          </cell>
          <cell r="I6719" t="str">
            <v>管理委託費</v>
          </cell>
          <cell r="J6719" t="str">
            <v>158400</v>
          </cell>
          <cell r="K6719" t="str">
            <v>2007-04-20</v>
          </cell>
          <cell r="L6719" t="str">
            <v>1</v>
          </cell>
          <cell r="M6719" t="str">
            <v>1</v>
          </cell>
          <cell r="N6719" t="str">
            <v>13200</v>
          </cell>
          <cell r="O6719" t="str">
            <v>660</v>
          </cell>
          <cell r="P6719" t="str">
            <v>13860</v>
          </cell>
        </row>
        <row r="6720">
          <cell r="A6720" t="str">
            <v>020</v>
          </cell>
          <cell r="B6720" t="str">
            <v>200840</v>
          </cell>
          <cell r="C6720" t="str">
            <v>サンシティ春日管理組合</v>
          </cell>
          <cell r="D6720" t="str">
            <v>管理委託契約書</v>
          </cell>
          <cell r="E6720" t="str">
            <v>2006-10-01</v>
          </cell>
          <cell r="F6720" t="str">
            <v>2007-09-30</v>
          </cell>
          <cell r="G6720" t="str">
            <v>ＳＣ春日Ｐ</v>
          </cell>
          <cell r="H6720" t="str">
            <v>サンシティ春日Ｐ</v>
          </cell>
          <cell r="I6720" t="str">
            <v>管理委託費</v>
          </cell>
          <cell r="J6720" t="str">
            <v>158400</v>
          </cell>
          <cell r="K6720" t="str">
            <v>2007-05-20</v>
          </cell>
          <cell r="L6720" t="str">
            <v>1</v>
          </cell>
          <cell r="M6720" t="str">
            <v>1</v>
          </cell>
          <cell r="N6720" t="str">
            <v>13200</v>
          </cell>
          <cell r="O6720" t="str">
            <v>660</v>
          </cell>
          <cell r="P6720" t="str">
            <v>13860</v>
          </cell>
        </row>
        <row r="6721">
          <cell r="A6721" t="str">
            <v>020</v>
          </cell>
          <cell r="B6721" t="str">
            <v>200840</v>
          </cell>
          <cell r="C6721" t="str">
            <v>サンシティ春日管理組合</v>
          </cell>
          <cell r="D6721" t="str">
            <v>管理委託契約書</v>
          </cell>
          <cell r="E6721" t="str">
            <v>2006-10-01</v>
          </cell>
          <cell r="F6721" t="str">
            <v>2007-09-30</v>
          </cell>
          <cell r="G6721" t="str">
            <v>ＳＣ春日Ｐ</v>
          </cell>
          <cell r="H6721" t="str">
            <v>サンシティ春日Ｐ</v>
          </cell>
          <cell r="I6721" t="str">
            <v>管理委託費</v>
          </cell>
          <cell r="J6721" t="str">
            <v>158400</v>
          </cell>
          <cell r="K6721" t="str">
            <v>2007-06-20</v>
          </cell>
          <cell r="L6721" t="str">
            <v>1</v>
          </cell>
          <cell r="M6721" t="str">
            <v>1</v>
          </cell>
          <cell r="N6721" t="str">
            <v>13200</v>
          </cell>
          <cell r="O6721" t="str">
            <v>660</v>
          </cell>
          <cell r="P6721" t="str">
            <v>13860</v>
          </cell>
        </row>
        <row r="6722">
          <cell r="A6722" t="str">
            <v>020</v>
          </cell>
          <cell r="B6722" t="str">
            <v>200840</v>
          </cell>
          <cell r="C6722" t="str">
            <v>サンシティ春日管理組合</v>
          </cell>
          <cell r="D6722" t="str">
            <v>管理委託契約書</v>
          </cell>
          <cell r="E6722" t="str">
            <v>2006-10-01</v>
          </cell>
          <cell r="F6722" t="str">
            <v>2007-09-30</v>
          </cell>
          <cell r="G6722" t="str">
            <v>ＳＣ春日Ｐ</v>
          </cell>
          <cell r="H6722" t="str">
            <v>サンシティ春日Ｐ</v>
          </cell>
          <cell r="I6722" t="str">
            <v>管理委託費</v>
          </cell>
          <cell r="J6722" t="str">
            <v>158400</v>
          </cell>
          <cell r="K6722" t="str">
            <v>2007-07-20</v>
          </cell>
          <cell r="L6722" t="str">
            <v>1</v>
          </cell>
          <cell r="M6722" t="str">
            <v>1</v>
          </cell>
          <cell r="N6722" t="str">
            <v>13200</v>
          </cell>
          <cell r="O6722" t="str">
            <v>660</v>
          </cell>
          <cell r="P6722" t="str">
            <v>13860</v>
          </cell>
        </row>
        <row r="6723">
          <cell r="A6723" t="str">
            <v>020</v>
          </cell>
          <cell r="B6723" t="str">
            <v>200840</v>
          </cell>
          <cell r="C6723" t="str">
            <v>サンシティ春日管理組合</v>
          </cell>
          <cell r="D6723" t="str">
            <v>管理委託契約書</v>
          </cell>
          <cell r="E6723" t="str">
            <v>2006-10-01</v>
          </cell>
          <cell r="F6723" t="str">
            <v>2007-09-30</v>
          </cell>
          <cell r="G6723" t="str">
            <v>ＳＣ春日Ｐ</v>
          </cell>
          <cell r="H6723" t="str">
            <v>サンシティ春日Ｐ</v>
          </cell>
          <cell r="I6723" t="str">
            <v>管理委託費</v>
          </cell>
          <cell r="J6723" t="str">
            <v>158400</v>
          </cell>
          <cell r="K6723" t="str">
            <v>2007-08-20</v>
          </cell>
          <cell r="L6723" t="str">
            <v>1</v>
          </cell>
          <cell r="M6723" t="str">
            <v>1</v>
          </cell>
          <cell r="N6723" t="str">
            <v>13200</v>
          </cell>
          <cell r="O6723" t="str">
            <v>660</v>
          </cell>
          <cell r="P6723" t="str">
            <v>13860</v>
          </cell>
        </row>
        <row r="6724">
          <cell r="A6724" t="str">
            <v>020</v>
          </cell>
          <cell r="B6724" t="str">
            <v>200840</v>
          </cell>
          <cell r="C6724" t="str">
            <v>サンシティ春日管理組合</v>
          </cell>
          <cell r="D6724" t="str">
            <v>管理委託契約書</v>
          </cell>
          <cell r="E6724" t="str">
            <v>2006-10-01</v>
          </cell>
          <cell r="F6724" t="str">
            <v>2007-09-30</v>
          </cell>
          <cell r="G6724" t="str">
            <v>ＳＣ春日Ｐ</v>
          </cell>
          <cell r="H6724" t="str">
            <v>サンシティ春日Ｐ</v>
          </cell>
          <cell r="I6724" t="str">
            <v>管理委託費</v>
          </cell>
          <cell r="J6724" t="str">
            <v>158400</v>
          </cell>
          <cell r="K6724" t="str">
            <v>2007-09-20</v>
          </cell>
          <cell r="L6724" t="str">
            <v>1</v>
          </cell>
          <cell r="M6724" t="str">
            <v>1</v>
          </cell>
          <cell r="N6724" t="str">
            <v>13200</v>
          </cell>
          <cell r="O6724" t="str">
            <v>660</v>
          </cell>
          <cell r="P6724" t="str">
            <v>13860</v>
          </cell>
        </row>
        <row r="6725">
          <cell r="A6725" t="str">
            <v>020</v>
          </cell>
          <cell r="B6725" t="str">
            <v>200840</v>
          </cell>
          <cell r="C6725" t="str">
            <v>サンシティ春日管理組合</v>
          </cell>
          <cell r="D6725" t="str">
            <v>管理委託契約書</v>
          </cell>
          <cell r="E6725" t="str">
            <v>2006-10-01</v>
          </cell>
          <cell r="F6725" t="str">
            <v>2007-09-30</v>
          </cell>
          <cell r="G6725" t="str">
            <v>ＳＣ春日Ｐ</v>
          </cell>
          <cell r="H6725" t="str">
            <v>サンシティ春日Ｐ</v>
          </cell>
          <cell r="I6725" t="str">
            <v>管理手数料</v>
          </cell>
          <cell r="J6725" t="str">
            <v>47676</v>
          </cell>
          <cell r="K6725" t="str">
            <v>2006-10-20</v>
          </cell>
          <cell r="L6725" t="str">
            <v>1</v>
          </cell>
          <cell r="M6725" t="str">
            <v>1</v>
          </cell>
          <cell r="N6725" t="str">
            <v>3973</v>
          </cell>
          <cell r="O6725" t="str">
            <v>206</v>
          </cell>
          <cell r="P6725" t="str">
            <v>4179</v>
          </cell>
        </row>
        <row r="6726">
          <cell r="A6726" t="str">
            <v>020</v>
          </cell>
          <cell r="B6726" t="str">
            <v>200840</v>
          </cell>
          <cell r="C6726" t="str">
            <v>サンシティ春日管理組合</v>
          </cell>
          <cell r="D6726" t="str">
            <v>管理委託契約書</v>
          </cell>
          <cell r="E6726" t="str">
            <v>2006-10-01</v>
          </cell>
          <cell r="F6726" t="str">
            <v>2007-09-30</v>
          </cell>
          <cell r="G6726" t="str">
            <v>ＳＣ春日Ｐ</v>
          </cell>
          <cell r="H6726" t="str">
            <v>サンシティ春日Ｐ</v>
          </cell>
          <cell r="I6726" t="str">
            <v>管理手数料</v>
          </cell>
          <cell r="J6726" t="str">
            <v>47676</v>
          </cell>
          <cell r="K6726" t="str">
            <v>2006-11-20</v>
          </cell>
          <cell r="L6726" t="str">
            <v>1</v>
          </cell>
          <cell r="M6726" t="str">
            <v>1</v>
          </cell>
          <cell r="N6726" t="str">
            <v>3973</v>
          </cell>
          <cell r="O6726" t="str">
            <v>198</v>
          </cell>
          <cell r="P6726" t="str">
            <v>4171</v>
          </cell>
        </row>
        <row r="6727">
          <cell r="A6727" t="str">
            <v>020</v>
          </cell>
          <cell r="B6727" t="str">
            <v>200840</v>
          </cell>
          <cell r="C6727" t="str">
            <v>サンシティ春日管理組合</v>
          </cell>
          <cell r="D6727" t="str">
            <v>管理委託契約書</v>
          </cell>
          <cell r="E6727" t="str">
            <v>2006-10-01</v>
          </cell>
          <cell r="F6727" t="str">
            <v>2007-09-30</v>
          </cell>
          <cell r="G6727" t="str">
            <v>ＳＣ春日Ｐ</v>
          </cell>
          <cell r="H6727" t="str">
            <v>サンシティ春日Ｐ</v>
          </cell>
          <cell r="I6727" t="str">
            <v>管理手数料</v>
          </cell>
          <cell r="J6727" t="str">
            <v>47676</v>
          </cell>
          <cell r="K6727" t="str">
            <v>2006-12-20</v>
          </cell>
          <cell r="L6727" t="str">
            <v>1</v>
          </cell>
          <cell r="M6727" t="str">
            <v>1</v>
          </cell>
          <cell r="N6727" t="str">
            <v>3973</v>
          </cell>
          <cell r="O6727" t="str">
            <v>198</v>
          </cell>
          <cell r="P6727" t="str">
            <v>4171</v>
          </cell>
        </row>
        <row r="6728">
          <cell r="A6728" t="str">
            <v>020</v>
          </cell>
          <cell r="B6728" t="str">
            <v>200840</v>
          </cell>
          <cell r="C6728" t="str">
            <v>サンシティ春日管理組合</v>
          </cell>
          <cell r="D6728" t="str">
            <v>管理委託契約書</v>
          </cell>
          <cell r="E6728" t="str">
            <v>2006-10-01</v>
          </cell>
          <cell r="F6728" t="str">
            <v>2007-09-30</v>
          </cell>
          <cell r="G6728" t="str">
            <v>ＳＣ春日Ｐ</v>
          </cell>
          <cell r="H6728" t="str">
            <v>サンシティ春日Ｐ</v>
          </cell>
          <cell r="I6728" t="str">
            <v>管理手数料</v>
          </cell>
          <cell r="J6728" t="str">
            <v>47676</v>
          </cell>
          <cell r="K6728" t="str">
            <v>2007-01-20</v>
          </cell>
          <cell r="L6728" t="str">
            <v>1</v>
          </cell>
          <cell r="M6728" t="str">
            <v>1</v>
          </cell>
          <cell r="N6728" t="str">
            <v>3973</v>
          </cell>
          <cell r="O6728" t="str">
            <v>198</v>
          </cell>
          <cell r="P6728" t="str">
            <v>4171</v>
          </cell>
        </row>
        <row r="6729">
          <cell r="A6729" t="str">
            <v>020</v>
          </cell>
          <cell r="B6729" t="str">
            <v>200840</v>
          </cell>
          <cell r="C6729" t="str">
            <v>サンシティ春日管理組合</v>
          </cell>
          <cell r="D6729" t="str">
            <v>管理委託契約書</v>
          </cell>
          <cell r="E6729" t="str">
            <v>2006-10-01</v>
          </cell>
          <cell r="F6729" t="str">
            <v>2007-09-30</v>
          </cell>
          <cell r="G6729" t="str">
            <v>ＳＣ春日Ｐ</v>
          </cell>
          <cell r="H6729" t="str">
            <v>サンシティ春日Ｐ</v>
          </cell>
          <cell r="I6729" t="str">
            <v>管理手数料</v>
          </cell>
          <cell r="J6729" t="str">
            <v>47676</v>
          </cell>
          <cell r="K6729" t="str">
            <v>2007-02-20</v>
          </cell>
          <cell r="L6729" t="str">
            <v>1</v>
          </cell>
          <cell r="M6729" t="str">
            <v>1</v>
          </cell>
          <cell r="N6729" t="str">
            <v>3973</v>
          </cell>
          <cell r="O6729" t="str">
            <v>198</v>
          </cell>
          <cell r="P6729" t="str">
            <v>4171</v>
          </cell>
        </row>
        <row r="6730">
          <cell r="A6730" t="str">
            <v>020</v>
          </cell>
          <cell r="B6730" t="str">
            <v>200840</v>
          </cell>
          <cell r="C6730" t="str">
            <v>サンシティ春日管理組合</v>
          </cell>
          <cell r="D6730" t="str">
            <v>管理委託契約書</v>
          </cell>
          <cell r="E6730" t="str">
            <v>2006-10-01</v>
          </cell>
          <cell r="F6730" t="str">
            <v>2007-09-30</v>
          </cell>
          <cell r="G6730" t="str">
            <v>ＳＣ春日Ｐ</v>
          </cell>
          <cell r="H6730" t="str">
            <v>サンシティ春日Ｐ</v>
          </cell>
          <cell r="I6730" t="str">
            <v>管理手数料</v>
          </cell>
          <cell r="J6730" t="str">
            <v>47676</v>
          </cell>
          <cell r="K6730" t="str">
            <v>2007-03-20</v>
          </cell>
          <cell r="L6730" t="str">
            <v>1</v>
          </cell>
          <cell r="M6730" t="str">
            <v>1</v>
          </cell>
          <cell r="N6730" t="str">
            <v>540</v>
          </cell>
          <cell r="O6730" t="str">
            <v>27</v>
          </cell>
          <cell r="P6730" t="str">
            <v>567</v>
          </cell>
        </row>
        <row r="6731">
          <cell r="A6731" t="str">
            <v>020</v>
          </cell>
          <cell r="B6731" t="str">
            <v>200840</v>
          </cell>
          <cell r="C6731" t="str">
            <v>サンシティ春日管理組合</v>
          </cell>
          <cell r="D6731" t="str">
            <v>管理委託契約書</v>
          </cell>
          <cell r="E6731" t="str">
            <v>2006-10-01</v>
          </cell>
          <cell r="F6731" t="str">
            <v>2007-09-30</v>
          </cell>
          <cell r="G6731" t="str">
            <v>ＳＣ春日Ｐ</v>
          </cell>
          <cell r="H6731" t="str">
            <v>サンシティ春日Ｐ</v>
          </cell>
          <cell r="I6731" t="str">
            <v>管理手数料</v>
          </cell>
          <cell r="J6731" t="str">
            <v>47676</v>
          </cell>
          <cell r="K6731" t="str">
            <v>2007-04-20</v>
          </cell>
          <cell r="L6731" t="str">
            <v>1</v>
          </cell>
          <cell r="M6731" t="str">
            <v>1</v>
          </cell>
          <cell r="N6731" t="str">
            <v>540</v>
          </cell>
          <cell r="O6731" t="str">
            <v>27</v>
          </cell>
          <cell r="P6731" t="str">
            <v>567</v>
          </cell>
        </row>
        <row r="6732">
          <cell r="A6732" t="str">
            <v>020</v>
          </cell>
          <cell r="B6732" t="str">
            <v>200840</v>
          </cell>
          <cell r="C6732" t="str">
            <v>サンシティ春日管理組合</v>
          </cell>
          <cell r="D6732" t="str">
            <v>管理委託契約書</v>
          </cell>
          <cell r="E6732" t="str">
            <v>2006-10-01</v>
          </cell>
          <cell r="F6732" t="str">
            <v>2007-09-30</v>
          </cell>
          <cell r="G6732" t="str">
            <v>ＳＣ春日Ｐ</v>
          </cell>
          <cell r="H6732" t="str">
            <v>サンシティ春日Ｐ</v>
          </cell>
          <cell r="I6732" t="str">
            <v>管理手数料</v>
          </cell>
          <cell r="J6732" t="str">
            <v>47676</v>
          </cell>
          <cell r="K6732" t="str">
            <v>2007-05-20</v>
          </cell>
          <cell r="L6732" t="str">
            <v>1</v>
          </cell>
          <cell r="M6732" t="str">
            <v>1</v>
          </cell>
          <cell r="N6732" t="str">
            <v>540</v>
          </cell>
          <cell r="O6732" t="str">
            <v>27</v>
          </cell>
          <cell r="P6732" t="str">
            <v>567</v>
          </cell>
        </row>
        <row r="6733">
          <cell r="A6733" t="str">
            <v>020</v>
          </cell>
          <cell r="B6733" t="str">
            <v>200840</v>
          </cell>
          <cell r="C6733" t="str">
            <v>サンシティ春日管理組合</v>
          </cell>
          <cell r="D6733" t="str">
            <v>管理委託契約書</v>
          </cell>
          <cell r="E6733" t="str">
            <v>2006-10-01</v>
          </cell>
          <cell r="F6733" t="str">
            <v>2007-09-30</v>
          </cell>
          <cell r="G6733" t="str">
            <v>ＳＣ春日Ｐ</v>
          </cell>
          <cell r="H6733" t="str">
            <v>サンシティ春日Ｐ</v>
          </cell>
          <cell r="I6733" t="str">
            <v>管理手数料</v>
          </cell>
          <cell r="J6733" t="str">
            <v>47676</v>
          </cell>
          <cell r="K6733" t="str">
            <v>2007-06-20</v>
          </cell>
          <cell r="L6733" t="str">
            <v>1</v>
          </cell>
          <cell r="M6733" t="str">
            <v>1</v>
          </cell>
          <cell r="N6733" t="str">
            <v>540</v>
          </cell>
          <cell r="O6733" t="str">
            <v>27</v>
          </cell>
          <cell r="P6733" t="str">
            <v>567</v>
          </cell>
        </row>
        <row r="6734">
          <cell r="A6734" t="str">
            <v>020</v>
          </cell>
          <cell r="B6734" t="str">
            <v>200840</v>
          </cell>
          <cell r="C6734" t="str">
            <v>サンシティ春日管理組合</v>
          </cell>
          <cell r="D6734" t="str">
            <v>管理委託契約書</v>
          </cell>
          <cell r="E6734" t="str">
            <v>2006-10-01</v>
          </cell>
          <cell r="F6734" t="str">
            <v>2007-09-30</v>
          </cell>
          <cell r="G6734" t="str">
            <v>ＳＣ春日Ｐ</v>
          </cell>
          <cell r="H6734" t="str">
            <v>サンシティ春日Ｐ</v>
          </cell>
          <cell r="I6734" t="str">
            <v>管理手数料</v>
          </cell>
          <cell r="J6734" t="str">
            <v>47676</v>
          </cell>
          <cell r="K6734" t="str">
            <v>2007-07-20</v>
          </cell>
          <cell r="L6734" t="str">
            <v>1</v>
          </cell>
          <cell r="M6734" t="str">
            <v>1</v>
          </cell>
          <cell r="N6734" t="str">
            <v>540</v>
          </cell>
          <cell r="O6734" t="str">
            <v>27</v>
          </cell>
          <cell r="P6734" t="str">
            <v>567</v>
          </cell>
        </row>
        <row r="6735">
          <cell r="A6735" t="str">
            <v>020</v>
          </cell>
          <cell r="B6735" t="str">
            <v>200840</v>
          </cell>
          <cell r="C6735" t="str">
            <v>サンシティ春日管理組合</v>
          </cell>
          <cell r="D6735" t="str">
            <v>管理委託契約書</v>
          </cell>
          <cell r="E6735" t="str">
            <v>2006-10-01</v>
          </cell>
          <cell r="F6735" t="str">
            <v>2007-09-30</v>
          </cell>
          <cell r="G6735" t="str">
            <v>ＳＣ春日Ｐ</v>
          </cell>
          <cell r="H6735" t="str">
            <v>サンシティ春日Ｐ</v>
          </cell>
          <cell r="I6735" t="str">
            <v>管理手数料</v>
          </cell>
          <cell r="J6735" t="str">
            <v>47676</v>
          </cell>
          <cell r="K6735" t="str">
            <v>2007-08-20</v>
          </cell>
          <cell r="L6735" t="str">
            <v>1</v>
          </cell>
          <cell r="M6735" t="str">
            <v>1</v>
          </cell>
          <cell r="N6735" t="str">
            <v>540</v>
          </cell>
          <cell r="O6735" t="str">
            <v>27</v>
          </cell>
          <cell r="P6735" t="str">
            <v>567</v>
          </cell>
        </row>
        <row r="6736">
          <cell r="A6736" t="str">
            <v>020</v>
          </cell>
          <cell r="B6736" t="str">
            <v>200840</v>
          </cell>
          <cell r="C6736" t="str">
            <v>サンシティ春日管理組合</v>
          </cell>
          <cell r="D6736" t="str">
            <v>管理委託契約書</v>
          </cell>
          <cell r="E6736" t="str">
            <v>2006-10-01</v>
          </cell>
          <cell r="F6736" t="str">
            <v>2007-09-30</v>
          </cell>
          <cell r="G6736" t="str">
            <v>ＳＣ春日Ｐ</v>
          </cell>
          <cell r="H6736" t="str">
            <v>サンシティ春日Ｐ</v>
          </cell>
          <cell r="I6736" t="str">
            <v>管理手数料</v>
          </cell>
          <cell r="J6736" t="str">
            <v>47676</v>
          </cell>
          <cell r="K6736" t="str">
            <v>2007-09-20</v>
          </cell>
          <cell r="L6736" t="str">
            <v>1</v>
          </cell>
          <cell r="M6736" t="str">
            <v>1</v>
          </cell>
          <cell r="N6736" t="str">
            <v>540</v>
          </cell>
          <cell r="O6736" t="str">
            <v>27</v>
          </cell>
          <cell r="P6736" t="str">
            <v>567</v>
          </cell>
        </row>
        <row r="6737">
          <cell r="A6737" t="str">
            <v>020</v>
          </cell>
          <cell r="B6737" t="str">
            <v>200840</v>
          </cell>
          <cell r="C6737" t="str">
            <v>サンシティ春日管理組合</v>
          </cell>
          <cell r="D6737" t="str">
            <v>管理委託契約書</v>
          </cell>
          <cell r="E6737" t="str">
            <v>2006-10-01</v>
          </cell>
          <cell r="F6737" t="str">
            <v>2007-09-30</v>
          </cell>
          <cell r="G6737" t="str">
            <v>ＳＣ春日Ｐ</v>
          </cell>
          <cell r="H6737" t="str">
            <v>サンシティ春日Ｐ</v>
          </cell>
          <cell r="I6737" t="str">
            <v>機械警備業務</v>
          </cell>
          <cell r="J6737" t="str">
            <v>180000</v>
          </cell>
          <cell r="K6737" t="str">
            <v>2006-10-20</v>
          </cell>
          <cell r="L6737" t="str">
            <v>1</v>
          </cell>
          <cell r="M6737" t="str">
            <v>1</v>
          </cell>
          <cell r="N6737" t="str">
            <v>15000</v>
          </cell>
          <cell r="O6737" t="str">
            <v>750</v>
          </cell>
          <cell r="P6737" t="str">
            <v>15750</v>
          </cell>
        </row>
        <row r="6738">
          <cell r="A6738" t="str">
            <v>020</v>
          </cell>
          <cell r="B6738" t="str">
            <v>200840</v>
          </cell>
          <cell r="C6738" t="str">
            <v>サンシティ春日管理組合</v>
          </cell>
          <cell r="D6738" t="str">
            <v>管理委託契約書</v>
          </cell>
          <cell r="E6738" t="str">
            <v>2006-10-01</v>
          </cell>
          <cell r="F6738" t="str">
            <v>2007-09-30</v>
          </cell>
          <cell r="G6738" t="str">
            <v>ＳＣ春日Ｐ</v>
          </cell>
          <cell r="H6738" t="str">
            <v>サンシティ春日Ｐ</v>
          </cell>
          <cell r="I6738" t="str">
            <v>機械警備業務</v>
          </cell>
          <cell r="J6738" t="str">
            <v>180000</v>
          </cell>
          <cell r="K6738" t="str">
            <v>2006-11-20</v>
          </cell>
          <cell r="L6738" t="str">
            <v>1</v>
          </cell>
          <cell r="M6738" t="str">
            <v>1</v>
          </cell>
          <cell r="N6738" t="str">
            <v>15000</v>
          </cell>
          <cell r="O6738" t="str">
            <v>750</v>
          </cell>
          <cell r="P6738" t="str">
            <v>15750</v>
          </cell>
        </row>
        <row r="6739">
          <cell r="A6739" t="str">
            <v>020</v>
          </cell>
          <cell r="B6739" t="str">
            <v>200840</v>
          </cell>
          <cell r="C6739" t="str">
            <v>サンシティ春日管理組合</v>
          </cell>
          <cell r="D6739" t="str">
            <v>管理委託契約書</v>
          </cell>
          <cell r="E6739" t="str">
            <v>2006-10-01</v>
          </cell>
          <cell r="F6739" t="str">
            <v>2007-09-30</v>
          </cell>
          <cell r="G6739" t="str">
            <v>ＳＣ春日Ｐ</v>
          </cell>
          <cell r="H6739" t="str">
            <v>サンシティ春日Ｐ</v>
          </cell>
          <cell r="I6739" t="str">
            <v>機械警備業務</v>
          </cell>
          <cell r="J6739" t="str">
            <v>180000</v>
          </cell>
          <cell r="K6739" t="str">
            <v>2006-12-20</v>
          </cell>
          <cell r="L6739" t="str">
            <v>1</v>
          </cell>
          <cell r="M6739" t="str">
            <v>1</v>
          </cell>
          <cell r="N6739" t="str">
            <v>15000</v>
          </cell>
          <cell r="O6739" t="str">
            <v>750</v>
          </cell>
          <cell r="P6739" t="str">
            <v>15750</v>
          </cell>
        </row>
        <row r="6740">
          <cell r="A6740" t="str">
            <v>020</v>
          </cell>
          <cell r="B6740" t="str">
            <v>200840</v>
          </cell>
          <cell r="C6740" t="str">
            <v>サンシティ春日管理組合</v>
          </cell>
          <cell r="D6740" t="str">
            <v>管理委託契約書</v>
          </cell>
          <cell r="E6740" t="str">
            <v>2006-10-01</v>
          </cell>
          <cell r="F6740" t="str">
            <v>2007-09-30</v>
          </cell>
          <cell r="G6740" t="str">
            <v>ＳＣ春日Ｐ</v>
          </cell>
          <cell r="H6740" t="str">
            <v>サンシティ春日Ｐ</v>
          </cell>
          <cell r="I6740" t="str">
            <v>機械警備業務</v>
          </cell>
          <cell r="J6740" t="str">
            <v>180000</v>
          </cell>
          <cell r="K6740" t="str">
            <v>2007-01-20</v>
          </cell>
          <cell r="L6740" t="str">
            <v>1</v>
          </cell>
          <cell r="M6740" t="str">
            <v>1</v>
          </cell>
          <cell r="N6740" t="str">
            <v>15000</v>
          </cell>
          <cell r="O6740" t="str">
            <v>750</v>
          </cell>
          <cell r="P6740" t="str">
            <v>15750</v>
          </cell>
        </row>
        <row r="6741">
          <cell r="A6741" t="str">
            <v>020</v>
          </cell>
          <cell r="B6741" t="str">
            <v>200840</v>
          </cell>
          <cell r="C6741" t="str">
            <v>サンシティ春日管理組合</v>
          </cell>
          <cell r="D6741" t="str">
            <v>管理委託契約書</v>
          </cell>
          <cell r="E6741" t="str">
            <v>2006-10-01</v>
          </cell>
          <cell r="F6741" t="str">
            <v>2007-09-30</v>
          </cell>
          <cell r="G6741" t="str">
            <v>ＳＣ春日Ｐ</v>
          </cell>
          <cell r="H6741" t="str">
            <v>サンシティ春日Ｐ</v>
          </cell>
          <cell r="I6741" t="str">
            <v>機械警備業務</v>
          </cell>
          <cell r="J6741" t="str">
            <v>180000</v>
          </cell>
          <cell r="K6741" t="str">
            <v>2007-02-20</v>
          </cell>
          <cell r="L6741" t="str">
            <v>1</v>
          </cell>
          <cell r="M6741" t="str">
            <v>1</v>
          </cell>
          <cell r="N6741" t="str">
            <v>15000</v>
          </cell>
          <cell r="O6741" t="str">
            <v>750</v>
          </cell>
          <cell r="P6741" t="str">
            <v>15750</v>
          </cell>
        </row>
        <row r="6742">
          <cell r="A6742" t="str">
            <v>020</v>
          </cell>
          <cell r="B6742" t="str">
            <v>200840</v>
          </cell>
          <cell r="C6742" t="str">
            <v>サンシティ春日管理組合</v>
          </cell>
          <cell r="D6742" t="str">
            <v>管理委託契約書</v>
          </cell>
          <cell r="E6742" t="str">
            <v>2006-10-01</v>
          </cell>
          <cell r="F6742" t="str">
            <v>2007-09-30</v>
          </cell>
          <cell r="G6742" t="str">
            <v>ＳＣ春日Ｐ</v>
          </cell>
          <cell r="H6742" t="str">
            <v>サンシティ春日Ｐ</v>
          </cell>
          <cell r="I6742" t="str">
            <v>機械警備業務</v>
          </cell>
          <cell r="J6742" t="str">
            <v>180000</v>
          </cell>
          <cell r="K6742" t="str">
            <v>2007-03-20</v>
          </cell>
          <cell r="L6742" t="str">
            <v>1</v>
          </cell>
          <cell r="M6742" t="str">
            <v>1</v>
          </cell>
          <cell r="N6742" t="str">
            <v>15000</v>
          </cell>
          <cell r="O6742" t="str">
            <v>750</v>
          </cell>
          <cell r="P6742" t="str">
            <v>15750</v>
          </cell>
        </row>
        <row r="6743">
          <cell r="A6743" t="str">
            <v>020</v>
          </cell>
          <cell r="B6743" t="str">
            <v>200840</v>
          </cell>
          <cell r="C6743" t="str">
            <v>サンシティ春日管理組合</v>
          </cell>
          <cell r="D6743" t="str">
            <v>管理委託契約書</v>
          </cell>
          <cell r="E6743" t="str">
            <v>2006-10-01</v>
          </cell>
          <cell r="F6743" t="str">
            <v>2007-09-30</v>
          </cell>
          <cell r="G6743" t="str">
            <v>ＳＣ春日Ｐ</v>
          </cell>
          <cell r="H6743" t="str">
            <v>サンシティ春日Ｐ</v>
          </cell>
          <cell r="I6743" t="str">
            <v>機械警備業務</v>
          </cell>
          <cell r="J6743" t="str">
            <v>180000</v>
          </cell>
          <cell r="K6743" t="str">
            <v>2007-04-20</v>
          </cell>
          <cell r="L6743" t="str">
            <v>1</v>
          </cell>
          <cell r="M6743" t="str">
            <v>1</v>
          </cell>
          <cell r="N6743" t="str">
            <v>15000</v>
          </cell>
          <cell r="O6743" t="str">
            <v>750</v>
          </cell>
          <cell r="P6743" t="str">
            <v>15750</v>
          </cell>
        </row>
        <row r="6744">
          <cell r="A6744" t="str">
            <v>020</v>
          </cell>
          <cell r="B6744" t="str">
            <v>200840</v>
          </cell>
          <cell r="C6744" t="str">
            <v>サンシティ春日管理組合</v>
          </cell>
          <cell r="D6744" t="str">
            <v>管理委託契約書</v>
          </cell>
          <cell r="E6744" t="str">
            <v>2006-10-01</v>
          </cell>
          <cell r="F6744" t="str">
            <v>2007-09-30</v>
          </cell>
          <cell r="G6744" t="str">
            <v>ＳＣ春日Ｐ</v>
          </cell>
          <cell r="H6744" t="str">
            <v>サンシティ春日Ｐ</v>
          </cell>
          <cell r="I6744" t="str">
            <v>機械警備業務</v>
          </cell>
          <cell r="J6744" t="str">
            <v>180000</v>
          </cell>
          <cell r="K6744" t="str">
            <v>2007-05-20</v>
          </cell>
          <cell r="L6744" t="str">
            <v>1</v>
          </cell>
          <cell r="M6744" t="str">
            <v>1</v>
          </cell>
          <cell r="N6744" t="str">
            <v>15000</v>
          </cell>
          <cell r="O6744" t="str">
            <v>750</v>
          </cell>
          <cell r="P6744" t="str">
            <v>15750</v>
          </cell>
        </row>
        <row r="6745">
          <cell r="A6745" t="str">
            <v>020</v>
          </cell>
          <cell r="B6745" t="str">
            <v>200840</v>
          </cell>
          <cell r="C6745" t="str">
            <v>サンシティ春日管理組合</v>
          </cell>
          <cell r="D6745" t="str">
            <v>管理委託契約書</v>
          </cell>
          <cell r="E6745" t="str">
            <v>2006-10-01</v>
          </cell>
          <cell r="F6745" t="str">
            <v>2007-09-30</v>
          </cell>
          <cell r="G6745" t="str">
            <v>ＳＣ春日Ｐ</v>
          </cell>
          <cell r="H6745" t="str">
            <v>サンシティ春日Ｐ</v>
          </cell>
          <cell r="I6745" t="str">
            <v>機械警備業務</v>
          </cell>
          <cell r="J6745" t="str">
            <v>180000</v>
          </cell>
          <cell r="K6745" t="str">
            <v>2007-06-20</v>
          </cell>
          <cell r="L6745" t="str">
            <v>1</v>
          </cell>
          <cell r="M6745" t="str">
            <v>1</v>
          </cell>
          <cell r="N6745" t="str">
            <v>15000</v>
          </cell>
          <cell r="O6745" t="str">
            <v>750</v>
          </cell>
          <cell r="P6745" t="str">
            <v>15750</v>
          </cell>
        </row>
        <row r="6746">
          <cell r="A6746" t="str">
            <v>020</v>
          </cell>
          <cell r="B6746" t="str">
            <v>200840</v>
          </cell>
          <cell r="C6746" t="str">
            <v>サンシティ春日管理組合</v>
          </cell>
          <cell r="D6746" t="str">
            <v>管理委託契約書</v>
          </cell>
          <cell r="E6746" t="str">
            <v>2006-10-01</v>
          </cell>
          <cell r="F6746" t="str">
            <v>2007-09-30</v>
          </cell>
          <cell r="G6746" t="str">
            <v>ＳＣ春日Ｐ</v>
          </cell>
          <cell r="H6746" t="str">
            <v>サンシティ春日Ｐ</v>
          </cell>
          <cell r="I6746" t="str">
            <v>機械警備業務</v>
          </cell>
          <cell r="J6746" t="str">
            <v>180000</v>
          </cell>
          <cell r="K6746" t="str">
            <v>2007-07-20</v>
          </cell>
          <cell r="L6746" t="str">
            <v>1</v>
          </cell>
          <cell r="M6746" t="str">
            <v>1</v>
          </cell>
          <cell r="N6746" t="str">
            <v>15000</v>
          </cell>
          <cell r="O6746" t="str">
            <v>750</v>
          </cell>
          <cell r="P6746" t="str">
            <v>15750</v>
          </cell>
        </row>
        <row r="6747">
          <cell r="A6747" t="str">
            <v>020</v>
          </cell>
          <cell r="B6747" t="str">
            <v>200840</v>
          </cell>
          <cell r="C6747" t="str">
            <v>サンシティ春日管理組合</v>
          </cell>
          <cell r="D6747" t="str">
            <v>管理委託契約書</v>
          </cell>
          <cell r="E6747" t="str">
            <v>2006-10-01</v>
          </cell>
          <cell r="F6747" t="str">
            <v>2007-09-30</v>
          </cell>
          <cell r="G6747" t="str">
            <v>ＳＣ春日Ｐ</v>
          </cell>
          <cell r="H6747" t="str">
            <v>サンシティ春日Ｐ</v>
          </cell>
          <cell r="I6747" t="str">
            <v>機械警備業務</v>
          </cell>
          <cell r="J6747" t="str">
            <v>180000</v>
          </cell>
          <cell r="K6747" t="str">
            <v>2007-08-20</v>
          </cell>
          <cell r="L6747" t="str">
            <v>1</v>
          </cell>
          <cell r="M6747" t="str">
            <v>1</v>
          </cell>
          <cell r="N6747" t="str">
            <v>15000</v>
          </cell>
          <cell r="O6747" t="str">
            <v>750</v>
          </cell>
          <cell r="P6747" t="str">
            <v>15750</v>
          </cell>
        </row>
        <row r="6748">
          <cell r="A6748" t="str">
            <v>020</v>
          </cell>
          <cell r="B6748" t="str">
            <v>200840</v>
          </cell>
          <cell r="C6748" t="str">
            <v>サンシティ春日管理組合</v>
          </cell>
          <cell r="D6748" t="str">
            <v>管理委託契約書</v>
          </cell>
          <cell r="E6748" t="str">
            <v>2006-10-01</v>
          </cell>
          <cell r="F6748" t="str">
            <v>2007-09-30</v>
          </cell>
          <cell r="G6748" t="str">
            <v>ＳＣ春日Ｐ</v>
          </cell>
          <cell r="H6748" t="str">
            <v>サンシティ春日Ｐ</v>
          </cell>
          <cell r="I6748" t="str">
            <v>機械警備業務</v>
          </cell>
          <cell r="J6748" t="str">
            <v>180000</v>
          </cell>
          <cell r="K6748" t="str">
            <v>2007-09-20</v>
          </cell>
          <cell r="L6748" t="str">
            <v>1</v>
          </cell>
          <cell r="M6748" t="str">
            <v>1</v>
          </cell>
          <cell r="N6748" t="str">
            <v>15000</v>
          </cell>
          <cell r="O6748" t="str">
            <v>750</v>
          </cell>
          <cell r="P6748" t="str">
            <v>15750</v>
          </cell>
        </row>
        <row r="6749">
          <cell r="A6749" t="str">
            <v>020</v>
          </cell>
          <cell r="B6749" t="str">
            <v>200840</v>
          </cell>
          <cell r="C6749" t="str">
            <v>サンシティ春日管理組合</v>
          </cell>
          <cell r="D6749" t="str">
            <v>管理委託契約書</v>
          </cell>
          <cell r="E6749" t="str">
            <v>2006-10-01</v>
          </cell>
          <cell r="F6749" t="str">
            <v>2007-09-30</v>
          </cell>
          <cell r="G6749" t="str">
            <v>ＳＣ春日Ｐ</v>
          </cell>
          <cell r="H6749" t="str">
            <v>サンシティ春日Ｐ</v>
          </cell>
          <cell r="I6749" t="str">
            <v>消防用設備</v>
          </cell>
          <cell r="J6749" t="str">
            <v>60000</v>
          </cell>
          <cell r="K6749" t="str">
            <v>2006-10-20</v>
          </cell>
          <cell r="L6749" t="str">
            <v>1</v>
          </cell>
          <cell r="M6749" t="str">
            <v>1</v>
          </cell>
          <cell r="N6749" t="str">
            <v>5000</v>
          </cell>
          <cell r="O6749" t="str">
            <v>250</v>
          </cell>
          <cell r="P6749" t="str">
            <v>5250</v>
          </cell>
        </row>
        <row r="6750">
          <cell r="A6750" t="str">
            <v>020</v>
          </cell>
          <cell r="B6750" t="str">
            <v>200840</v>
          </cell>
          <cell r="C6750" t="str">
            <v>サンシティ春日管理組合</v>
          </cell>
          <cell r="D6750" t="str">
            <v>管理委託契約書</v>
          </cell>
          <cell r="E6750" t="str">
            <v>2006-10-01</v>
          </cell>
          <cell r="F6750" t="str">
            <v>2007-09-30</v>
          </cell>
          <cell r="G6750" t="str">
            <v>ＳＣ春日Ｐ</v>
          </cell>
          <cell r="H6750" t="str">
            <v>サンシティ春日Ｐ</v>
          </cell>
          <cell r="I6750" t="str">
            <v>消防用設備</v>
          </cell>
          <cell r="J6750" t="str">
            <v>60000</v>
          </cell>
          <cell r="K6750" t="str">
            <v>2006-11-20</v>
          </cell>
          <cell r="L6750" t="str">
            <v>1</v>
          </cell>
          <cell r="M6750" t="str">
            <v>1</v>
          </cell>
          <cell r="N6750" t="str">
            <v>5000</v>
          </cell>
          <cell r="O6750" t="str">
            <v>250</v>
          </cell>
          <cell r="P6750" t="str">
            <v>5250</v>
          </cell>
        </row>
        <row r="6751">
          <cell r="A6751" t="str">
            <v>020</v>
          </cell>
          <cell r="B6751" t="str">
            <v>200840</v>
          </cell>
          <cell r="C6751" t="str">
            <v>サンシティ春日管理組合</v>
          </cell>
          <cell r="D6751" t="str">
            <v>管理委託契約書</v>
          </cell>
          <cell r="E6751" t="str">
            <v>2006-10-01</v>
          </cell>
          <cell r="F6751" t="str">
            <v>2007-09-30</v>
          </cell>
          <cell r="G6751" t="str">
            <v>ＳＣ春日Ｐ</v>
          </cell>
          <cell r="H6751" t="str">
            <v>サンシティ春日Ｐ</v>
          </cell>
          <cell r="I6751" t="str">
            <v>消防用設備</v>
          </cell>
          <cell r="J6751" t="str">
            <v>60000</v>
          </cell>
          <cell r="K6751" t="str">
            <v>2006-12-20</v>
          </cell>
          <cell r="L6751" t="str">
            <v>1</v>
          </cell>
          <cell r="M6751" t="str">
            <v>1</v>
          </cell>
          <cell r="N6751" t="str">
            <v>5000</v>
          </cell>
          <cell r="O6751" t="str">
            <v>250</v>
          </cell>
          <cell r="P6751" t="str">
            <v>5250</v>
          </cell>
        </row>
        <row r="6752">
          <cell r="A6752" t="str">
            <v>020</v>
          </cell>
          <cell r="B6752" t="str">
            <v>200840</v>
          </cell>
          <cell r="C6752" t="str">
            <v>サンシティ春日管理組合</v>
          </cell>
          <cell r="D6752" t="str">
            <v>管理委託契約書</v>
          </cell>
          <cell r="E6752" t="str">
            <v>2006-10-01</v>
          </cell>
          <cell r="F6752" t="str">
            <v>2007-09-30</v>
          </cell>
          <cell r="G6752" t="str">
            <v>ＳＣ春日Ｐ</v>
          </cell>
          <cell r="H6752" t="str">
            <v>サンシティ春日Ｐ</v>
          </cell>
          <cell r="I6752" t="str">
            <v>消防用設備</v>
          </cell>
          <cell r="J6752" t="str">
            <v>60000</v>
          </cell>
          <cell r="K6752" t="str">
            <v>2007-01-20</v>
          </cell>
          <cell r="L6752" t="str">
            <v>1</v>
          </cell>
          <cell r="M6752" t="str">
            <v>1</v>
          </cell>
          <cell r="N6752" t="str">
            <v>5000</v>
          </cell>
          <cell r="O6752" t="str">
            <v>250</v>
          </cell>
          <cell r="P6752" t="str">
            <v>5250</v>
          </cell>
        </row>
        <row r="6753">
          <cell r="A6753" t="str">
            <v>020</v>
          </cell>
          <cell r="B6753" t="str">
            <v>200840</v>
          </cell>
          <cell r="C6753" t="str">
            <v>サンシティ春日管理組合</v>
          </cell>
          <cell r="D6753" t="str">
            <v>管理委託契約書</v>
          </cell>
          <cell r="E6753" t="str">
            <v>2006-10-01</v>
          </cell>
          <cell r="F6753" t="str">
            <v>2007-09-30</v>
          </cell>
          <cell r="G6753" t="str">
            <v>ＳＣ春日Ｐ</v>
          </cell>
          <cell r="H6753" t="str">
            <v>サンシティ春日Ｐ</v>
          </cell>
          <cell r="I6753" t="str">
            <v>消防用設備</v>
          </cell>
          <cell r="J6753" t="str">
            <v>60000</v>
          </cell>
          <cell r="K6753" t="str">
            <v>2007-02-20</v>
          </cell>
          <cell r="L6753" t="str">
            <v>1</v>
          </cell>
          <cell r="M6753" t="str">
            <v>1</v>
          </cell>
          <cell r="N6753" t="str">
            <v>5000</v>
          </cell>
          <cell r="O6753" t="str">
            <v>250</v>
          </cell>
          <cell r="P6753" t="str">
            <v>5250</v>
          </cell>
        </row>
        <row r="6754">
          <cell r="A6754" t="str">
            <v>020</v>
          </cell>
          <cell r="B6754" t="str">
            <v>200840</v>
          </cell>
          <cell r="C6754" t="str">
            <v>サンシティ春日管理組合</v>
          </cell>
          <cell r="D6754" t="str">
            <v>管理委託契約書</v>
          </cell>
          <cell r="E6754" t="str">
            <v>2006-10-01</v>
          </cell>
          <cell r="F6754" t="str">
            <v>2007-09-30</v>
          </cell>
          <cell r="G6754" t="str">
            <v>ＳＣ春日Ｐ</v>
          </cell>
          <cell r="H6754" t="str">
            <v>サンシティ春日Ｐ</v>
          </cell>
          <cell r="I6754" t="str">
            <v>消防用設備</v>
          </cell>
          <cell r="J6754" t="str">
            <v>60000</v>
          </cell>
          <cell r="K6754" t="str">
            <v>2007-03-20</v>
          </cell>
          <cell r="L6754" t="str">
            <v>1</v>
          </cell>
          <cell r="M6754" t="str">
            <v>1</v>
          </cell>
          <cell r="N6754" t="str">
            <v>5000</v>
          </cell>
          <cell r="O6754" t="str">
            <v>250</v>
          </cell>
          <cell r="P6754" t="str">
            <v>5250</v>
          </cell>
        </row>
        <row r="6755">
          <cell r="A6755" t="str">
            <v>020</v>
          </cell>
          <cell r="B6755" t="str">
            <v>200840</v>
          </cell>
          <cell r="C6755" t="str">
            <v>サンシティ春日管理組合</v>
          </cell>
          <cell r="D6755" t="str">
            <v>管理委託契約書</v>
          </cell>
          <cell r="E6755" t="str">
            <v>2006-10-01</v>
          </cell>
          <cell r="F6755" t="str">
            <v>2007-09-30</v>
          </cell>
          <cell r="G6755" t="str">
            <v>ＳＣ春日Ｐ</v>
          </cell>
          <cell r="H6755" t="str">
            <v>サンシティ春日Ｐ</v>
          </cell>
          <cell r="I6755" t="str">
            <v>消防用設備</v>
          </cell>
          <cell r="J6755" t="str">
            <v>60000</v>
          </cell>
          <cell r="K6755" t="str">
            <v>2007-04-20</v>
          </cell>
          <cell r="L6755" t="str">
            <v>1</v>
          </cell>
          <cell r="M6755" t="str">
            <v>1</v>
          </cell>
          <cell r="N6755" t="str">
            <v>5000</v>
          </cell>
          <cell r="O6755" t="str">
            <v>250</v>
          </cell>
          <cell r="P6755" t="str">
            <v>5250</v>
          </cell>
        </row>
        <row r="6756">
          <cell r="A6756" t="str">
            <v>020</v>
          </cell>
          <cell r="B6756" t="str">
            <v>200840</v>
          </cell>
          <cell r="C6756" t="str">
            <v>サンシティ春日管理組合</v>
          </cell>
          <cell r="D6756" t="str">
            <v>管理委託契約書</v>
          </cell>
          <cell r="E6756" t="str">
            <v>2006-10-01</v>
          </cell>
          <cell r="F6756" t="str">
            <v>2007-09-30</v>
          </cell>
          <cell r="G6756" t="str">
            <v>ＳＣ春日Ｐ</v>
          </cell>
          <cell r="H6756" t="str">
            <v>サンシティ春日Ｐ</v>
          </cell>
          <cell r="I6756" t="str">
            <v>消防用設備</v>
          </cell>
          <cell r="J6756" t="str">
            <v>60000</v>
          </cell>
          <cell r="K6756" t="str">
            <v>2007-05-20</v>
          </cell>
          <cell r="L6756" t="str">
            <v>1</v>
          </cell>
          <cell r="M6756" t="str">
            <v>1</v>
          </cell>
          <cell r="N6756" t="str">
            <v>5000</v>
          </cell>
          <cell r="O6756" t="str">
            <v>250</v>
          </cell>
          <cell r="P6756" t="str">
            <v>5250</v>
          </cell>
        </row>
        <row r="6757">
          <cell r="A6757" t="str">
            <v>020</v>
          </cell>
          <cell r="B6757" t="str">
            <v>200840</v>
          </cell>
          <cell r="C6757" t="str">
            <v>サンシティ春日管理組合</v>
          </cell>
          <cell r="D6757" t="str">
            <v>管理委託契約書</v>
          </cell>
          <cell r="E6757" t="str">
            <v>2006-10-01</v>
          </cell>
          <cell r="F6757" t="str">
            <v>2007-09-30</v>
          </cell>
          <cell r="G6757" t="str">
            <v>ＳＣ春日Ｐ</v>
          </cell>
          <cell r="H6757" t="str">
            <v>サンシティ春日Ｐ</v>
          </cell>
          <cell r="I6757" t="str">
            <v>消防用設備</v>
          </cell>
          <cell r="J6757" t="str">
            <v>60000</v>
          </cell>
          <cell r="K6757" t="str">
            <v>2007-06-20</v>
          </cell>
          <cell r="L6757" t="str">
            <v>1</v>
          </cell>
          <cell r="M6757" t="str">
            <v>1</v>
          </cell>
          <cell r="N6757" t="str">
            <v>5000</v>
          </cell>
          <cell r="O6757" t="str">
            <v>250</v>
          </cell>
          <cell r="P6757" t="str">
            <v>5250</v>
          </cell>
        </row>
        <row r="6758">
          <cell r="A6758" t="str">
            <v>020</v>
          </cell>
          <cell r="B6758" t="str">
            <v>200840</v>
          </cell>
          <cell r="C6758" t="str">
            <v>サンシティ春日管理組合</v>
          </cell>
          <cell r="D6758" t="str">
            <v>管理委託契約書</v>
          </cell>
          <cell r="E6758" t="str">
            <v>2006-10-01</v>
          </cell>
          <cell r="F6758" t="str">
            <v>2007-09-30</v>
          </cell>
          <cell r="G6758" t="str">
            <v>ＳＣ春日Ｐ</v>
          </cell>
          <cell r="H6758" t="str">
            <v>サンシティ春日Ｐ</v>
          </cell>
          <cell r="I6758" t="str">
            <v>消防用設備</v>
          </cell>
          <cell r="J6758" t="str">
            <v>60000</v>
          </cell>
          <cell r="K6758" t="str">
            <v>2007-07-20</v>
          </cell>
          <cell r="L6758" t="str">
            <v>1</v>
          </cell>
          <cell r="M6758" t="str">
            <v>1</v>
          </cell>
          <cell r="N6758" t="str">
            <v>5000</v>
          </cell>
          <cell r="O6758" t="str">
            <v>250</v>
          </cell>
          <cell r="P6758" t="str">
            <v>5250</v>
          </cell>
        </row>
        <row r="6759">
          <cell r="A6759" t="str">
            <v>020</v>
          </cell>
          <cell r="B6759" t="str">
            <v>200840</v>
          </cell>
          <cell r="C6759" t="str">
            <v>サンシティ春日管理組合</v>
          </cell>
          <cell r="D6759" t="str">
            <v>管理委託契約書</v>
          </cell>
          <cell r="E6759" t="str">
            <v>2006-10-01</v>
          </cell>
          <cell r="F6759" t="str">
            <v>2007-09-30</v>
          </cell>
          <cell r="G6759" t="str">
            <v>ＳＣ春日Ｐ</v>
          </cell>
          <cell r="H6759" t="str">
            <v>サンシティ春日Ｐ</v>
          </cell>
          <cell r="I6759" t="str">
            <v>消防用設備</v>
          </cell>
          <cell r="J6759" t="str">
            <v>60000</v>
          </cell>
          <cell r="K6759" t="str">
            <v>2007-08-20</v>
          </cell>
          <cell r="L6759" t="str">
            <v>1</v>
          </cell>
          <cell r="M6759" t="str">
            <v>1</v>
          </cell>
          <cell r="N6759" t="str">
            <v>5000</v>
          </cell>
          <cell r="O6759" t="str">
            <v>250</v>
          </cell>
          <cell r="P6759" t="str">
            <v>5250</v>
          </cell>
        </row>
        <row r="6760">
          <cell r="A6760" t="str">
            <v>020</v>
          </cell>
          <cell r="B6760" t="str">
            <v>200840</v>
          </cell>
          <cell r="C6760" t="str">
            <v>サンシティ春日管理組合</v>
          </cell>
          <cell r="D6760" t="str">
            <v>管理委託契約書</v>
          </cell>
          <cell r="E6760" t="str">
            <v>2006-10-01</v>
          </cell>
          <cell r="F6760" t="str">
            <v>2007-09-30</v>
          </cell>
          <cell r="G6760" t="str">
            <v>ＳＣ春日Ｐ</v>
          </cell>
          <cell r="H6760" t="str">
            <v>サンシティ春日Ｐ</v>
          </cell>
          <cell r="I6760" t="str">
            <v>消防用設備</v>
          </cell>
          <cell r="J6760" t="str">
            <v>60000</v>
          </cell>
          <cell r="K6760" t="str">
            <v>2007-09-20</v>
          </cell>
          <cell r="L6760" t="str">
            <v>1</v>
          </cell>
          <cell r="M6760" t="str">
            <v>1</v>
          </cell>
          <cell r="N6760" t="str">
            <v>5000</v>
          </cell>
          <cell r="O6760" t="str">
            <v>250</v>
          </cell>
          <cell r="P6760" t="str">
            <v>5250</v>
          </cell>
        </row>
        <row r="6761">
          <cell r="A6761" t="str">
            <v>020</v>
          </cell>
          <cell r="B6761" t="str">
            <v>200840</v>
          </cell>
          <cell r="C6761" t="str">
            <v>サンシティ春日管理組合</v>
          </cell>
          <cell r="D6761" t="str">
            <v>管理委託契約書</v>
          </cell>
          <cell r="E6761" t="str">
            <v>2006-10-01</v>
          </cell>
          <cell r="F6761" t="str">
            <v>2007-09-30</v>
          </cell>
          <cell r="G6761" t="str">
            <v>ＳＣ春日Ｐ</v>
          </cell>
          <cell r="H6761" t="str">
            <v>サンシティ春日Ｐ</v>
          </cell>
          <cell r="I6761" t="str">
            <v>清掃管理業務</v>
          </cell>
          <cell r="J6761" t="str">
            <v>457920</v>
          </cell>
          <cell r="K6761" t="str">
            <v>2006-10-20</v>
          </cell>
          <cell r="L6761" t="str">
            <v>1</v>
          </cell>
          <cell r="M6761" t="str">
            <v>1</v>
          </cell>
          <cell r="N6761" t="str">
            <v>38160</v>
          </cell>
          <cell r="O6761" t="str">
            <v>1908</v>
          </cell>
          <cell r="P6761" t="str">
            <v>40068</v>
          </cell>
        </row>
        <row r="6762">
          <cell r="A6762" t="str">
            <v>020</v>
          </cell>
          <cell r="B6762" t="str">
            <v>200840</v>
          </cell>
          <cell r="C6762" t="str">
            <v>サンシティ春日管理組合</v>
          </cell>
          <cell r="D6762" t="str">
            <v>管理委託契約書</v>
          </cell>
          <cell r="E6762" t="str">
            <v>2006-10-01</v>
          </cell>
          <cell r="F6762" t="str">
            <v>2007-09-30</v>
          </cell>
          <cell r="G6762" t="str">
            <v>ＳＣ春日Ｐ</v>
          </cell>
          <cell r="H6762" t="str">
            <v>サンシティ春日Ｐ</v>
          </cell>
          <cell r="I6762" t="str">
            <v>清掃管理業務</v>
          </cell>
          <cell r="J6762" t="str">
            <v>457920</v>
          </cell>
          <cell r="K6762" t="str">
            <v>2006-11-20</v>
          </cell>
          <cell r="L6762" t="str">
            <v>1</v>
          </cell>
          <cell r="M6762" t="str">
            <v>1</v>
          </cell>
          <cell r="N6762" t="str">
            <v>38160</v>
          </cell>
          <cell r="O6762" t="str">
            <v>1908</v>
          </cell>
          <cell r="P6762" t="str">
            <v>40068</v>
          </cell>
        </row>
        <row r="6763">
          <cell r="A6763" t="str">
            <v>020</v>
          </cell>
          <cell r="B6763" t="str">
            <v>200840</v>
          </cell>
          <cell r="C6763" t="str">
            <v>サンシティ春日管理組合</v>
          </cell>
          <cell r="D6763" t="str">
            <v>管理委託契約書</v>
          </cell>
          <cell r="E6763" t="str">
            <v>2006-10-01</v>
          </cell>
          <cell r="F6763" t="str">
            <v>2007-09-30</v>
          </cell>
          <cell r="G6763" t="str">
            <v>ＳＣ春日Ｐ</v>
          </cell>
          <cell r="H6763" t="str">
            <v>サンシティ春日Ｐ</v>
          </cell>
          <cell r="I6763" t="str">
            <v>清掃管理業務</v>
          </cell>
          <cell r="J6763" t="str">
            <v>457920</v>
          </cell>
          <cell r="K6763" t="str">
            <v>2006-12-20</v>
          </cell>
          <cell r="L6763" t="str">
            <v>1</v>
          </cell>
          <cell r="M6763" t="str">
            <v>1</v>
          </cell>
          <cell r="N6763" t="str">
            <v>38160</v>
          </cell>
          <cell r="O6763" t="str">
            <v>1908</v>
          </cell>
          <cell r="P6763" t="str">
            <v>40068</v>
          </cell>
        </row>
        <row r="6764">
          <cell r="A6764" t="str">
            <v>020</v>
          </cell>
          <cell r="B6764" t="str">
            <v>200840</v>
          </cell>
          <cell r="C6764" t="str">
            <v>サンシティ春日管理組合</v>
          </cell>
          <cell r="D6764" t="str">
            <v>管理委託契約書</v>
          </cell>
          <cell r="E6764" t="str">
            <v>2006-10-01</v>
          </cell>
          <cell r="F6764" t="str">
            <v>2007-09-30</v>
          </cell>
          <cell r="G6764" t="str">
            <v>ＳＣ春日Ｐ</v>
          </cell>
          <cell r="H6764" t="str">
            <v>サンシティ春日Ｐ</v>
          </cell>
          <cell r="I6764" t="str">
            <v>清掃管理業務</v>
          </cell>
          <cell r="J6764" t="str">
            <v>457920</v>
          </cell>
          <cell r="K6764" t="str">
            <v>2007-01-20</v>
          </cell>
          <cell r="L6764" t="str">
            <v>1</v>
          </cell>
          <cell r="M6764" t="str">
            <v>1</v>
          </cell>
          <cell r="N6764" t="str">
            <v>38160</v>
          </cell>
          <cell r="O6764" t="str">
            <v>1908</v>
          </cell>
          <cell r="P6764" t="str">
            <v>40068</v>
          </cell>
        </row>
        <row r="6765">
          <cell r="A6765" t="str">
            <v>020</v>
          </cell>
          <cell r="B6765" t="str">
            <v>200840</v>
          </cell>
          <cell r="C6765" t="str">
            <v>サンシティ春日管理組合</v>
          </cell>
          <cell r="D6765" t="str">
            <v>管理委託契約書</v>
          </cell>
          <cell r="E6765" t="str">
            <v>2006-10-01</v>
          </cell>
          <cell r="F6765" t="str">
            <v>2007-09-30</v>
          </cell>
          <cell r="G6765" t="str">
            <v>ＳＣ春日Ｐ</v>
          </cell>
          <cell r="H6765" t="str">
            <v>サンシティ春日Ｐ</v>
          </cell>
          <cell r="I6765" t="str">
            <v>清掃管理業務</v>
          </cell>
          <cell r="J6765" t="str">
            <v>457920</v>
          </cell>
          <cell r="K6765" t="str">
            <v>2007-02-20</v>
          </cell>
          <cell r="L6765" t="str">
            <v>1</v>
          </cell>
          <cell r="M6765" t="str">
            <v>1</v>
          </cell>
          <cell r="N6765" t="str">
            <v>38160</v>
          </cell>
          <cell r="O6765" t="str">
            <v>1908</v>
          </cell>
          <cell r="P6765" t="str">
            <v>40068</v>
          </cell>
        </row>
        <row r="6766">
          <cell r="A6766" t="str">
            <v>020</v>
          </cell>
          <cell r="B6766" t="str">
            <v>200840</v>
          </cell>
          <cell r="C6766" t="str">
            <v>サンシティ春日管理組合</v>
          </cell>
          <cell r="D6766" t="str">
            <v>管理委託契約書</v>
          </cell>
          <cell r="E6766" t="str">
            <v>2006-10-01</v>
          </cell>
          <cell r="F6766" t="str">
            <v>2007-09-30</v>
          </cell>
          <cell r="G6766" t="str">
            <v>ＳＣ春日Ｐ</v>
          </cell>
          <cell r="H6766" t="str">
            <v>サンシティ春日Ｐ</v>
          </cell>
          <cell r="I6766" t="str">
            <v>清掃管理業務</v>
          </cell>
          <cell r="J6766" t="str">
            <v>457920</v>
          </cell>
          <cell r="K6766" t="str">
            <v>2007-03-20</v>
          </cell>
          <cell r="L6766" t="str">
            <v>1</v>
          </cell>
          <cell r="M6766" t="str">
            <v>1</v>
          </cell>
          <cell r="N6766" t="str">
            <v>38160</v>
          </cell>
          <cell r="O6766" t="str">
            <v>1908</v>
          </cell>
          <cell r="P6766" t="str">
            <v>40068</v>
          </cell>
        </row>
        <row r="6767">
          <cell r="A6767" t="str">
            <v>020</v>
          </cell>
          <cell r="B6767" t="str">
            <v>200840</v>
          </cell>
          <cell r="C6767" t="str">
            <v>サンシティ春日管理組合</v>
          </cell>
          <cell r="D6767" t="str">
            <v>管理委託契約書</v>
          </cell>
          <cell r="E6767" t="str">
            <v>2006-10-01</v>
          </cell>
          <cell r="F6767" t="str">
            <v>2007-09-30</v>
          </cell>
          <cell r="G6767" t="str">
            <v>ＳＣ春日Ｐ</v>
          </cell>
          <cell r="H6767" t="str">
            <v>サンシティ春日Ｐ</v>
          </cell>
          <cell r="I6767" t="str">
            <v>清掃管理業務</v>
          </cell>
          <cell r="J6767" t="str">
            <v>457920</v>
          </cell>
          <cell r="K6767" t="str">
            <v>2007-04-20</v>
          </cell>
          <cell r="L6767" t="str">
            <v>1</v>
          </cell>
          <cell r="M6767" t="str">
            <v>1</v>
          </cell>
          <cell r="N6767" t="str">
            <v>38160</v>
          </cell>
          <cell r="O6767" t="str">
            <v>1908</v>
          </cell>
          <cell r="P6767" t="str">
            <v>40068</v>
          </cell>
        </row>
        <row r="6768">
          <cell r="A6768" t="str">
            <v>020</v>
          </cell>
          <cell r="B6768" t="str">
            <v>200840</v>
          </cell>
          <cell r="C6768" t="str">
            <v>サンシティ春日管理組合</v>
          </cell>
          <cell r="D6768" t="str">
            <v>管理委託契約書</v>
          </cell>
          <cell r="E6768" t="str">
            <v>2006-10-01</v>
          </cell>
          <cell r="F6768" t="str">
            <v>2007-09-30</v>
          </cell>
          <cell r="G6768" t="str">
            <v>ＳＣ春日Ｐ</v>
          </cell>
          <cell r="H6768" t="str">
            <v>サンシティ春日Ｐ</v>
          </cell>
          <cell r="I6768" t="str">
            <v>清掃管理業務</v>
          </cell>
          <cell r="J6768" t="str">
            <v>457920</v>
          </cell>
          <cell r="K6768" t="str">
            <v>2007-05-20</v>
          </cell>
          <cell r="L6768" t="str">
            <v>1</v>
          </cell>
          <cell r="M6768" t="str">
            <v>1</v>
          </cell>
          <cell r="N6768" t="str">
            <v>38160</v>
          </cell>
          <cell r="O6768" t="str">
            <v>1908</v>
          </cell>
          <cell r="P6768" t="str">
            <v>40068</v>
          </cell>
        </row>
        <row r="6769">
          <cell r="A6769" t="str">
            <v>020</v>
          </cell>
          <cell r="B6769" t="str">
            <v>200840</v>
          </cell>
          <cell r="C6769" t="str">
            <v>サンシティ春日管理組合</v>
          </cell>
          <cell r="D6769" t="str">
            <v>管理委託契約書</v>
          </cell>
          <cell r="E6769" t="str">
            <v>2006-10-01</v>
          </cell>
          <cell r="F6769" t="str">
            <v>2007-09-30</v>
          </cell>
          <cell r="G6769" t="str">
            <v>ＳＣ春日Ｐ</v>
          </cell>
          <cell r="H6769" t="str">
            <v>サンシティ春日Ｐ</v>
          </cell>
          <cell r="I6769" t="str">
            <v>清掃管理業務</v>
          </cell>
          <cell r="J6769" t="str">
            <v>457920</v>
          </cell>
          <cell r="K6769" t="str">
            <v>2007-06-20</v>
          </cell>
          <cell r="L6769" t="str">
            <v>1</v>
          </cell>
          <cell r="M6769" t="str">
            <v>1</v>
          </cell>
          <cell r="N6769" t="str">
            <v>38160</v>
          </cell>
          <cell r="O6769" t="str">
            <v>1908</v>
          </cell>
          <cell r="P6769" t="str">
            <v>40068</v>
          </cell>
        </row>
        <row r="6770">
          <cell r="A6770" t="str">
            <v>020</v>
          </cell>
          <cell r="B6770" t="str">
            <v>200840</v>
          </cell>
          <cell r="C6770" t="str">
            <v>サンシティ春日管理組合</v>
          </cell>
          <cell r="D6770" t="str">
            <v>管理委託契約書</v>
          </cell>
          <cell r="E6770" t="str">
            <v>2006-10-01</v>
          </cell>
          <cell r="F6770" t="str">
            <v>2007-09-30</v>
          </cell>
          <cell r="G6770" t="str">
            <v>ＳＣ春日Ｐ</v>
          </cell>
          <cell r="H6770" t="str">
            <v>サンシティ春日Ｐ</v>
          </cell>
          <cell r="I6770" t="str">
            <v>清掃管理業務</v>
          </cell>
          <cell r="J6770" t="str">
            <v>457920</v>
          </cell>
          <cell r="K6770" t="str">
            <v>2007-07-20</v>
          </cell>
          <cell r="L6770" t="str">
            <v>1</v>
          </cell>
          <cell r="M6770" t="str">
            <v>1</v>
          </cell>
          <cell r="N6770" t="str">
            <v>38160</v>
          </cell>
          <cell r="O6770" t="str">
            <v>1908</v>
          </cell>
          <cell r="P6770" t="str">
            <v>40068</v>
          </cell>
        </row>
        <row r="6771">
          <cell r="A6771" t="str">
            <v>020</v>
          </cell>
          <cell r="B6771" t="str">
            <v>200840</v>
          </cell>
          <cell r="C6771" t="str">
            <v>サンシティ春日管理組合</v>
          </cell>
          <cell r="D6771" t="str">
            <v>管理委託契約書</v>
          </cell>
          <cell r="E6771" t="str">
            <v>2006-10-01</v>
          </cell>
          <cell r="F6771" t="str">
            <v>2007-09-30</v>
          </cell>
          <cell r="G6771" t="str">
            <v>ＳＣ春日Ｐ</v>
          </cell>
          <cell r="H6771" t="str">
            <v>サンシティ春日Ｐ</v>
          </cell>
          <cell r="I6771" t="str">
            <v>清掃管理業務</v>
          </cell>
          <cell r="J6771" t="str">
            <v>457920</v>
          </cell>
          <cell r="K6771" t="str">
            <v>2007-08-20</v>
          </cell>
          <cell r="L6771" t="str">
            <v>1</v>
          </cell>
          <cell r="M6771" t="str">
            <v>1</v>
          </cell>
          <cell r="N6771" t="str">
            <v>38160</v>
          </cell>
          <cell r="O6771" t="str">
            <v>1908</v>
          </cell>
          <cell r="P6771" t="str">
            <v>40068</v>
          </cell>
        </row>
        <row r="6772">
          <cell r="A6772" t="str">
            <v>020</v>
          </cell>
          <cell r="B6772" t="str">
            <v>200840</v>
          </cell>
          <cell r="C6772" t="str">
            <v>サンシティ春日管理組合</v>
          </cell>
          <cell r="D6772" t="str">
            <v>管理委託契約書</v>
          </cell>
          <cell r="E6772" t="str">
            <v>2006-10-01</v>
          </cell>
          <cell r="F6772" t="str">
            <v>2007-09-30</v>
          </cell>
          <cell r="G6772" t="str">
            <v>ＳＣ春日Ｐ</v>
          </cell>
          <cell r="H6772" t="str">
            <v>サンシティ春日Ｐ</v>
          </cell>
          <cell r="I6772" t="str">
            <v>清掃管理業務</v>
          </cell>
          <cell r="J6772" t="str">
            <v>457920</v>
          </cell>
          <cell r="K6772" t="str">
            <v>2007-09-20</v>
          </cell>
          <cell r="L6772" t="str">
            <v>1</v>
          </cell>
          <cell r="M6772" t="str">
            <v>1</v>
          </cell>
          <cell r="N6772" t="str">
            <v>38160</v>
          </cell>
          <cell r="O6772" t="str">
            <v>1908</v>
          </cell>
          <cell r="P6772" t="str">
            <v>40068</v>
          </cell>
        </row>
        <row r="6773">
          <cell r="A6773" t="str">
            <v>020</v>
          </cell>
          <cell r="B6773" t="str">
            <v>200840</v>
          </cell>
          <cell r="C6773" t="str">
            <v>サンシティ春日管理組合</v>
          </cell>
          <cell r="D6773" t="str">
            <v>管理委託契約書</v>
          </cell>
          <cell r="E6773" t="str">
            <v>2006-10-01</v>
          </cell>
          <cell r="F6773" t="str">
            <v>2007-09-30</v>
          </cell>
          <cell r="G6773" t="str">
            <v>ＳＣ春日Ｐ</v>
          </cell>
          <cell r="H6773" t="str">
            <v>サンシティ春日Ｐ</v>
          </cell>
          <cell r="I6773" t="str">
            <v>設備巡回点検業務</v>
          </cell>
          <cell r="J6773" t="str">
            <v>39600</v>
          </cell>
          <cell r="K6773" t="str">
            <v>2006-10-20</v>
          </cell>
          <cell r="L6773" t="str">
            <v>1</v>
          </cell>
          <cell r="M6773" t="str">
            <v>1</v>
          </cell>
          <cell r="N6773" t="str">
            <v>3300</v>
          </cell>
          <cell r="O6773" t="str">
            <v>165</v>
          </cell>
          <cell r="P6773" t="str">
            <v>3465</v>
          </cell>
        </row>
        <row r="6774">
          <cell r="A6774" t="str">
            <v>020</v>
          </cell>
          <cell r="B6774" t="str">
            <v>200840</v>
          </cell>
          <cell r="C6774" t="str">
            <v>サンシティ春日管理組合</v>
          </cell>
          <cell r="D6774" t="str">
            <v>管理委託契約書</v>
          </cell>
          <cell r="E6774" t="str">
            <v>2006-10-01</v>
          </cell>
          <cell r="F6774" t="str">
            <v>2007-09-30</v>
          </cell>
          <cell r="G6774" t="str">
            <v>ＳＣ春日Ｐ</v>
          </cell>
          <cell r="H6774" t="str">
            <v>サンシティ春日Ｐ</v>
          </cell>
          <cell r="I6774" t="str">
            <v>設備巡回点検業務</v>
          </cell>
          <cell r="J6774" t="str">
            <v>39600</v>
          </cell>
          <cell r="K6774" t="str">
            <v>2006-11-20</v>
          </cell>
          <cell r="L6774" t="str">
            <v>1</v>
          </cell>
          <cell r="M6774" t="str">
            <v>1</v>
          </cell>
          <cell r="N6774" t="str">
            <v>3300</v>
          </cell>
          <cell r="O6774" t="str">
            <v>165</v>
          </cell>
          <cell r="P6774" t="str">
            <v>3465</v>
          </cell>
        </row>
        <row r="6775">
          <cell r="A6775" t="str">
            <v>020</v>
          </cell>
          <cell r="B6775" t="str">
            <v>200840</v>
          </cell>
          <cell r="C6775" t="str">
            <v>サンシティ春日管理組合</v>
          </cell>
          <cell r="D6775" t="str">
            <v>管理委託契約書</v>
          </cell>
          <cell r="E6775" t="str">
            <v>2006-10-01</v>
          </cell>
          <cell r="F6775" t="str">
            <v>2007-09-30</v>
          </cell>
          <cell r="G6775" t="str">
            <v>ＳＣ春日Ｐ</v>
          </cell>
          <cell r="H6775" t="str">
            <v>サンシティ春日Ｐ</v>
          </cell>
          <cell r="I6775" t="str">
            <v>設備巡回点検業務</v>
          </cell>
          <cell r="J6775" t="str">
            <v>39600</v>
          </cell>
          <cell r="K6775" t="str">
            <v>2006-12-20</v>
          </cell>
          <cell r="L6775" t="str">
            <v>1</v>
          </cell>
          <cell r="M6775" t="str">
            <v>1</v>
          </cell>
          <cell r="N6775" t="str">
            <v>3300</v>
          </cell>
          <cell r="O6775" t="str">
            <v>165</v>
          </cell>
          <cell r="P6775" t="str">
            <v>3465</v>
          </cell>
        </row>
        <row r="6776">
          <cell r="A6776" t="str">
            <v>020</v>
          </cell>
          <cell r="B6776" t="str">
            <v>200840</v>
          </cell>
          <cell r="C6776" t="str">
            <v>サンシティ春日管理組合</v>
          </cell>
          <cell r="D6776" t="str">
            <v>管理委託契約書</v>
          </cell>
          <cell r="E6776" t="str">
            <v>2006-10-01</v>
          </cell>
          <cell r="F6776" t="str">
            <v>2007-09-30</v>
          </cell>
          <cell r="G6776" t="str">
            <v>ＳＣ春日Ｐ</v>
          </cell>
          <cell r="H6776" t="str">
            <v>サンシティ春日Ｐ</v>
          </cell>
          <cell r="I6776" t="str">
            <v>設備巡回点検業務</v>
          </cell>
          <cell r="J6776" t="str">
            <v>39600</v>
          </cell>
          <cell r="K6776" t="str">
            <v>2007-01-20</v>
          </cell>
          <cell r="L6776" t="str">
            <v>1</v>
          </cell>
          <cell r="M6776" t="str">
            <v>1</v>
          </cell>
          <cell r="N6776" t="str">
            <v>3300</v>
          </cell>
          <cell r="O6776" t="str">
            <v>165</v>
          </cell>
          <cell r="P6776" t="str">
            <v>3465</v>
          </cell>
        </row>
        <row r="6777">
          <cell r="A6777" t="str">
            <v>020</v>
          </cell>
          <cell r="B6777" t="str">
            <v>200840</v>
          </cell>
          <cell r="C6777" t="str">
            <v>サンシティ春日管理組合</v>
          </cell>
          <cell r="D6777" t="str">
            <v>管理委託契約書</v>
          </cell>
          <cell r="E6777" t="str">
            <v>2006-10-01</v>
          </cell>
          <cell r="F6777" t="str">
            <v>2007-09-30</v>
          </cell>
          <cell r="G6777" t="str">
            <v>ＳＣ春日Ｐ</v>
          </cell>
          <cell r="H6777" t="str">
            <v>サンシティ春日Ｐ</v>
          </cell>
          <cell r="I6777" t="str">
            <v>設備巡回点検業務</v>
          </cell>
          <cell r="J6777" t="str">
            <v>39600</v>
          </cell>
          <cell r="K6777" t="str">
            <v>2007-02-20</v>
          </cell>
          <cell r="L6777" t="str">
            <v>1</v>
          </cell>
          <cell r="M6777" t="str">
            <v>1</v>
          </cell>
          <cell r="N6777" t="str">
            <v>3300</v>
          </cell>
          <cell r="O6777" t="str">
            <v>165</v>
          </cell>
          <cell r="P6777" t="str">
            <v>3465</v>
          </cell>
        </row>
        <row r="6778">
          <cell r="A6778" t="str">
            <v>020</v>
          </cell>
          <cell r="B6778" t="str">
            <v>200840</v>
          </cell>
          <cell r="C6778" t="str">
            <v>サンシティ春日管理組合</v>
          </cell>
          <cell r="D6778" t="str">
            <v>管理委託契約書</v>
          </cell>
          <cell r="E6778" t="str">
            <v>2006-10-01</v>
          </cell>
          <cell r="F6778" t="str">
            <v>2007-09-30</v>
          </cell>
          <cell r="G6778" t="str">
            <v>ＳＣ春日Ｐ</v>
          </cell>
          <cell r="H6778" t="str">
            <v>サンシティ春日Ｐ</v>
          </cell>
          <cell r="I6778" t="str">
            <v>設備巡回点検業務</v>
          </cell>
          <cell r="J6778" t="str">
            <v>39600</v>
          </cell>
          <cell r="K6778" t="str">
            <v>2007-03-20</v>
          </cell>
          <cell r="L6778" t="str">
            <v>1</v>
          </cell>
          <cell r="M6778" t="str">
            <v>1</v>
          </cell>
          <cell r="N6778" t="str">
            <v>3300</v>
          </cell>
          <cell r="O6778" t="str">
            <v>165</v>
          </cell>
          <cell r="P6778" t="str">
            <v>3465</v>
          </cell>
        </row>
        <row r="6779">
          <cell r="A6779" t="str">
            <v>020</v>
          </cell>
          <cell r="B6779" t="str">
            <v>200840</v>
          </cell>
          <cell r="C6779" t="str">
            <v>サンシティ春日管理組合</v>
          </cell>
          <cell r="D6779" t="str">
            <v>管理委託契約書</v>
          </cell>
          <cell r="E6779" t="str">
            <v>2006-10-01</v>
          </cell>
          <cell r="F6779" t="str">
            <v>2007-09-30</v>
          </cell>
          <cell r="G6779" t="str">
            <v>ＳＣ春日Ｐ</v>
          </cell>
          <cell r="H6779" t="str">
            <v>サンシティ春日Ｐ</v>
          </cell>
          <cell r="I6779" t="str">
            <v>設備巡回点検業務</v>
          </cell>
          <cell r="J6779" t="str">
            <v>39600</v>
          </cell>
          <cell r="K6779" t="str">
            <v>2007-04-20</v>
          </cell>
          <cell r="L6779" t="str">
            <v>1</v>
          </cell>
          <cell r="M6779" t="str">
            <v>1</v>
          </cell>
          <cell r="N6779" t="str">
            <v>3300</v>
          </cell>
          <cell r="O6779" t="str">
            <v>165</v>
          </cell>
          <cell r="P6779" t="str">
            <v>3465</v>
          </cell>
        </row>
        <row r="6780">
          <cell r="A6780" t="str">
            <v>020</v>
          </cell>
          <cell r="B6780" t="str">
            <v>200840</v>
          </cell>
          <cell r="C6780" t="str">
            <v>サンシティ春日管理組合</v>
          </cell>
          <cell r="D6780" t="str">
            <v>管理委託契約書</v>
          </cell>
          <cell r="E6780" t="str">
            <v>2006-10-01</v>
          </cell>
          <cell r="F6780" t="str">
            <v>2007-09-30</v>
          </cell>
          <cell r="G6780" t="str">
            <v>ＳＣ春日Ｐ</v>
          </cell>
          <cell r="H6780" t="str">
            <v>サンシティ春日Ｐ</v>
          </cell>
          <cell r="I6780" t="str">
            <v>設備巡回点検業務</v>
          </cell>
          <cell r="J6780" t="str">
            <v>39600</v>
          </cell>
          <cell r="K6780" t="str">
            <v>2007-05-20</v>
          </cell>
          <cell r="L6780" t="str">
            <v>1</v>
          </cell>
          <cell r="M6780" t="str">
            <v>1</v>
          </cell>
          <cell r="N6780" t="str">
            <v>3300</v>
          </cell>
          <cell r="O6780" t="str">
            <v>165</v>
          </cell>
          <cell r="P6780" t="str">
            <v>3465</v>
          </cell>
        </row>
        <row r="6781">
          <cell r="A6781" t="str">
            <v>020</v>
          </cell>
          <cell r="B6781" t="str">
            <v>200840</v>
          </cell>
          <cell r="C6781" t="str">
            <v>サンシティ春日管理組合</v>
          </cell>
          <cell r="D6781" t="str">
            <v>管理委託契約書</v>
          </cell>
          <cell r="E6781" t="str">
            <v>2006-10-01</v>
          </cell>
          <cell r="F6781" t="str">
            <v>2007-09-30</v>
          </cell>
          <cell r="G6781" t="str">
            <v>ＳＣ春日Ｐ</v>
          </cell>
          <cell r="H6781" t="str">
            <v>サンシティ春日Ｐ</v>
          </cell>
          <cell r="I6781" t="str">
            <v>設備巡回点検業務</v>
          </cell>
          <cell r="J6781" t="str">
            <v>39600</v>
          </cell>
          <cell r="K6781" t="str">
            <v>2007-06-20</v>
          </cell>
          <cell r="L6781" t="str">
            <v>1</v>
          </cell>
          <cell r="M6781" t="str">
            <v>1</v>
          </cell>
          <cell r="N6781" t="str">
            <v>3300</v>
          </cell>
          <cell r="O6781" t="str">
            <v>165</v>
          </cell>
          <cell r="P6781" t="str">
            <v>3465</v>
          </cell>
        </row>
        <row r="6782">
          <cell r="A6782" t="str">
            <v>020</v>
          </cell>
          <cell r="B6782" t="str">
            <v>200840</v>
          </cell>
          <cell r="C6782" t="str">
            <v>サンシティ春日管理組合</v>
          </cell>
          <cell r="D6782" t="str">
            <v>管理委託契約書</v>
          </cell>
          <cell r="E6782" t="str">
            <v>2006-10-01</v>
          </cell>
          <cell r="F6782" t="str">
            <v>2007-09-30</v>
          </cell>
          <cell r="G6782" t="str">
            <v>ＳＣ春日Ｐ</v>
          </cell>
          <cell r="H6782" t="str">
            <v>サンシティ春日Ｐ</v>
          </cell>
          <cell r="I6782" t="str">
            <v>設備巡回点検業務</v>
          </cell>
          <cell r="J6782" t="str">
            <v>39600</v>
          </cell>
          <cell r="K6782" t="str">
            <v>2007-07-20</v>
          </cell>
          <cell r="L6782" t="str">
            <v>1</v>
          </cell>
          <cell r="M6782" t="str">
            <v>1</v>
          </cell>
          <cell r="N6782" t="str">
            <v>3300</v>
          </cell>
          <cell r="O6782" t="str">
            <v>165</v>
          </cell>
          <cell r="P6782" t="str">
            <v>3465</v>
          </cell>
        </row>
        <row r="6783">
          <cell r="A6783" t="str">
            <v>020</v>
          </cell>
          <cell r="B6783" t="str">
            <v>200840</v>
          </cell>
          <cell r="C6783" t="str">
            <v>サンシティ春日管理組合</v>
          </cell>
          <cell r="D6783" t="str">
            <v>管理委託契約書</v>
          </cell>
          <cell r="E6783" t="str">
            <v>2006-10-01</v>
          </cell>
          <cell r="F6783" t="str">
            <v>2007-09-30</v>
          </cell>
          <cell r="G6783" t="str">
            <v>ＳＣ春日Ｐ</v>
          </cell>
          <cell r="H6783" t="str">
            <v>サンシティ春日Ｐ</v>
          </cell>
          <cell r="I6783" t="str">
            <v>設備巡回点検業務</v>
          </cell>
          <cell r="J6783" t="str">
            <v>39600</v>
          </cell>
          <cell r="K6783" t="str">
            <v>2007-08-20</v>
          </cell>
          <cell r="L6783" t="str">
            <v>1</v>
          </cell>
          <cell r="M6783" t="str">
            <v>1</v>
          </cell>
          <cell r="N6783" t="str">
            <v>3300</v>
          </cell>
          <cell r="O6783" t="str">
            <v>165</v>
          </cell>
          <cell r="P6783" t="str">
            <v>3465</v>
          </cell>
        </row>
        <row r="6784">
          <cell r="A6784" t="str">
            <v>020</v>
          </cell>
          <cell r="B6784" t="str">
            <v>200840</v>
          </cell>
          <cell r="C6784" t="str">
            <v>サンシティ春日管理組合</v>
          </cell>
          <cell r="D6784" t="str">
            <v>管理委託契約書</v>
          </cell>
          <cell r="E6784" t="str">
            <v>2006-10-01</v>
          </cell>
          <cell r="F6784" t="str">
            <v>2007-09-30</v>
          </cell>
          <cell r="G6784" t="str">
            <v>ＳＣ春日Ｐ</v>
          </cell>
          <cell r="H6784" t="str">
            <v>サンシティ春日Ｐ</v>
          </cell>
          <cell r="I6784" t="str">
            <v>設備巡回点検業務</v>
          </cell>
          <cell r="J6784" t="str">
            <v>39600</v>
          </cell>
          <cell r="K6784" t="str">
            <v>2007-09-20</v>
          </cell>
          <cell r="L6784" t="str">
            <v>1</v>
          </cell>
          <cell r="M6784" t="str">
            <v>1</v>
          </cell>
          <cell r="N6784" t="str">
            <v>3300</v>
          </cell>
          <cell r="O6784" t="str">
            <v>165</v>
          </cell>
          <cell r="P6784" t="str">
            <v>3465</v>
          </cell>
        </row>
        <row r="6785">
          <cell r="A6785" t="str">
            <v>020</v>
          </cell>
          <cell r="B6785" t="str">
            <v>200840</v>
          </cell>
          <cell r="C6785" t="str">
            <v>サンシティ春日管理組合</v>
          </cell>
          <cell r="D6785" t="str">
            <v>管理委託契約書</v>
          </cell>
          <cell r="E6785" t="str">
            <v>2006-10-01</v>
          </cell>
          <cell r="F6785" t="str">
            <v>2007-09-30</v>
          </cell>
          <cell r="G6785" t="str">
            <v>ＳＣ春日Ｐ</v>
          </cell>
          <cell r="H6785" t="str">
            <v>サンシティ春日Ｐ</v>
          </cell>
          <cell r="I6785" t="str">
            <v>値引き</v>
          </cell>
          <cell r="J6785" t="str">
            <v>-41196</v>
          </cell>
          <cell r="K6785" t="str">
            <v>2006-10-20</v>
          </cell>
          <cell r="L6785" t="str">
            <v>1</v>
          </cell>
          <cell r="M6785" t="str">
            <v>1</v>
          </cell>
          <cell r="N6785" t="str">
            <v>-3433</v>
          </cell>
          <cell r="O6785" t="str">
            <v>-179</v>
          </cell>
          <cell r="P6785" t="str">
            <v>-3612</v>
          </cell>
        </row>
        <row r="6786">
          <cell r="A6786" t="str">
            <v>020</v>
          </cell>
          <cell r="B6786" t="str">
            <v>200840</v>
          </cell>
          <cell r="C6786" t="str">
            <v>サンシティ春日管理組合</v>
          </cell>
          <cell r="D6786" t="str">
            <v>管理委託契約書</v>
          </cell>
          <cell r="E6786" t="str">
            <v>2006-10-01</v>
          </cell>
          <cell r="F6786" t="str">
            <v>2007-09-30</v>
          </cell>
          <cell r="G6786" t="str">
            <v>ＳＣ春日Ｐ</v>
          </cell>
          <cell r="H6786" t="str">
            <v>サンシティ春日Ｐ</v>
          </cell>
          <cell r="I6786" t="str">
            <v>値引き</v>
          </cell>
          <cell r="J6786" t="str">
            <v>-41196</v>
          </cell>
          <cell r="K6786" t="str">
            <v>2006-11-20</v>
          </cell>
          <cell r="L6786" t="str">
            <v>1</v>
          </cell>
          <cell r="M6786" t="str">
            <v>1</v>
          </cell>
          <cell r="N6786" t="str">
            <v>-3433</v>
          </cell>
          <cell r="O6786" t="str">
            <v>-171</v>
          </cell>
          <cell r="P6786" t="str">
            <v>-3604</v>
          </cell>
        </row>
        <row r="6787">
          <cell r="A6787" t="str">
            <v>020</v>
          </cell>
          <cell r="B6787" t="str">
            <v>200840</v>
          </cell>
          <cell r="C6787" t="str">
            <v>サンシティ春日管理組合</v>
          </cell>
          <cell r="D6787" t="str">
            <v>管理委託契約書</v>
          </cell>
          <cell r="E6787" t="str">
            <v>2006-10-01</v>
          </cell>
          <cell r="F6787" t="str">
            <v>2007-09-30</v>
          </cell>
          <cell r="G6787" t="str">
            <v>ＳＣ春日Ｐ</v>
          </cell>
          <cell r="H6787" t="str">
            <v>サンシティ春日Ｐ</v>
          </cell>
          <cell r="I6787" t="str">
            <v>値引き</v>
          </cell>
          <cell r="J6787" t="str">
            <v>-41196</v>
          </cell>
          <cell r="K6787" t="str">
            <v>2006-12-20</v>
          </cell>
          <cell r="L6787" t="str">
            <v>1</v>
          </cell>
          <cell r="M6787" t="str">
            <v>1</v>
          </cell>
          <cell r="N6787" t="str">
            <v>-3433</v>
          </cell>
          <cell r="O6787" t="str">
            <v>-171</v>
          </cell>
          <cell r="P6787" t="str">
            <v>-3604</v>
          </cell>
        </row>
        <row r="6788">
          <cell r="A6788" t="str">
            <v>020</v>
          </cell>
          <cell r="B6788" t="str">
            <v>200840</v>
          </cell>
          <cell r="C6788" t="str">
            <v>サンシティ春日管理組合</v>
          </cell>
          <cell r="D6788" t="str">
            <v>管理委託契約書</v>
          </cell>
          <cell r="E6788" t="str">
            <v>2006-10-01</v>
          </cell>
          <cell r="F6788" t="str">
            <v>2007-09-30</v>
          </cell>
          <cell r="G6788" t="str">
            <v>ＳＣ春日Ｐ</v>
          </cell>
          <cell r="H6788" t="str">
            <v>サンシティ春日Ｐ</v>
          </cell>
          <cell r="I6788" t="str">
            <v>値引き</v>
          </cell>
          <cell r="J6788" t="str">
            <v>-41196</v>
          </cell>
          <cell r="K6788" t="str">
            <v>2007-01-20</v>
          </cell>
          <cell r="L6788" t="str">
            <v>1</v>
          </cell>
          <cell r="M6788" t="str">
            <v>1</v>
          </cell>
          <cell r="N6788" t="str">
            <v>-3433</v>
          </cell>
          <cell r="O6788" t="str">
            <v>-171</v>
          </cell>
          <cell r="P6788" t="str">
            <v>-3604</v>
          </cell>
        </row>
        <row r="6789">
          <cell r="A6789" t="str">
            <v>020</v>
          </cell>
          <cell r="B6789" t="str">
            <v>200840</v>
          </cell>
          <cell r="C6789" t="str">
            <v>サンシティ春日管理組合</v>
          </cell>
          <cell r="D6789" t="str">
            <v>管理委託契約書</v>
          </cell>
          <cell r="E6789" t="str">
            <v>2006-10-01</v>
          </cell>
          <cell r="F6789" t="str">
            <v>2007-09-30</v>
          </cell>
          <cell r="G6789" t="str">
            <v>ＳＣ春日Ｐ</v>
          </cell>
          <cell r="H6789" t="str">
            <v>サンシティ春日Ｐ</v>
          </cell>
          <cell r="I6789" t="str">
            <v>値引き</v>
          </cell>
          <cell r="J6789" t="str">
            <v>-41196</v>
          </cell>
          <cell r="K6789" t="str">
            <v>2007-02-20</v>
          </cell>
          <cell r="L6789" t="str">
            <v>1</v>
          </cell>
          <cell r="M6789" t="str">
            <v>1</v>
          </cell>
          <cell r="N6789" t="str">
            <v>-3433</v>
          </cell>
          <cell r="O6789" t="str">
            <v>-171</v>
          </cell>
          <cell r="P6789" t="str">
            <v>-3604</v>
          </cell>
        </row>
        <row r="6790">
          <cell r="A6790" t="str">
            <v>020</v>
          </cell>
          <cell r="B6790" t="str">
            <v>200840</v>
          </cell>
          <cell r="C6790" t="str">
            <v>サンシティ春日管理組合</v>
          </cell>
          <cell r="D6790" t="str">
            <v>管理委託契約書</v>
          </cell>
          <cell r="E6790" t="str">
            <v>2006-10-01</v>
          </cell>
          <cell r="F6790" t="str">
            <v>2007-09-30</v>
          </cell>
          <cell r="G6790" t="str">
            <v>ＳＣ春日Ｐ</v>
          </cell>
          <cell r="H6790" t="str">
            <v>サンシティ春日Ｐ</v>
          </cell>
          <cell r="I6790" t="str">
            <v>貯水槽清掃</v>
          </cell>
          <cell r="J6790" t="str">
            <v>57600</v>
          </cell>
          <cell r="K6790" t="str">
            <v>2006-10-20</v>
          </cell>
          <cell r="L6790" t="str">
            <v>1</v>
          </cell>
          <cell r="M6790" t="str">
            <v>1</v>
          </cell>
          <cell r="N6790" t="str">
            <v>4800</v>
          </cell>
          <cell r="O6790" t="str">
            <v>240</v>
          </cell>
          <cell r="P6790" t="str">
            <v>5040</v>
          </cell>
        </row>
        <row r="6791">
          <cell r="A6791" t="str">
            <v>020</v>
          </cell>
          <cell r="B6791" t="str">
            <v>200840</v>
          </cell>
          <cell r="C6791" t="str">
            <v>サンシティ春日管理組合</v>
          </cell>
          <cell r="D6791" t="str">
            <v>管理委託契約書</v>
          </cell>
          <cell r="E6791" t="str">
            <v>2006-10-01</v>
          </cell>
          <cell r="F6791" t="str">
            <v>2007-09-30</v>
          </cell>
          <cell r="G6791" t="str">
            <v>ＳＣ春日Ｐ</v>
          </cell>
          <cell r="H6791" t="str">
            <v>サンシティ春日Ｐ</v>
          </cell>
          <cell r="I6791" t="str">
            <v>貯水槽清掃</v>
          </cell>
          <cell r="J6791" t="str">
            <v>57600</v>
          </cell>
          <cell r="K6791" t="str">
            <v>2006-11-20</v>
          </cell>
          <cell r="L6791" t="str">
            <v>1</v>
          </cell>
          <cell r="M6791" t="str">
            <v>1</v>
          </cell>
          <cell r="N6791" t="str">
            <v>4800</v>
          </cell>
          <cell r="O6791" t="str">
            <v>240</v>
          </cell>
          <cell r="P6791" t="str">
            <v>5040</v>
          </cell>
        </row>
        <row r="6792">
          <cell r="A6792" t="str">
            <v>020</v>
          </cell>
          <cell r="B6792" t="str">
            <v>200840</v>
          </cell>
          <cell r="C6792" t="str">
            <v>サンシティ春日管理組合</v>
          </cell>
          <cell r="D6792" t="str">
            <v>管理委託契約書</v>
          </cell>
          <cell r="E6792" t="str">
            <v>2006-10-01</v>
          </cell>
          <cell r="F6792" t="str">
            <v>2007-09-30</v>
          </cell>
          <cell r="G6792" t="str">
            <v>ＳＣ春日Ｐ</v>
          </cell>
          <cell r="H6792" t="str">
            <v>サンシティ春日Ｐ</v>
          </cell>
          <cell r="I6792" t="str">
            <v>貯水槽清掃</v>
          </cell>
          <cell r="J6792" t="str">
            <v>57600</v>
          </cell>
          <cell r="K6792" t="str">
            <v>2006-12-20</v>
          </cell>
          <cell r="L6792" t="str">
            <v>1</v>
          </cell>
          <cell r="M6792" t="str">
            <v>1</v>
          </cell>
          <cell r="N6792" t="str">
            <v>4800</v>
          </cell>
          <cell r="O6792" t="str">
            <v>240</v>
          </cell>
          <cell r="P6792" t="str">
            <v>5040</v>
          </cell>
        </row>
        <row r="6793">
          <cell r="A6793" t="str">
            <v>020</v>
          </cell>
          <cell r="B6793" t="str">
            <v>200840</v>
          </cell>
          <cell r="C6793" t="str">
            <v>サンシティ春日管理組合</v>
          </cell>
          <cell r="D6793" t="str">
            <v>管理委託契約書</v>
          </cell>
          <cell r="E6793" t="str">
            <v>2006-10-01</v>
          </cell>
          <cell r="F6793" t="str">
            <v>2007-09-30</v>
          </cell>
          <cell r="G6793" t="str">
            <v>ＳＣ春日Ｐ</v>
          </cell>
          <cell r="H6793" t="str">
            <v>サンシティ春日Ｐ</v>
          </cell>
          <cell r="I6793" t="str">
            <v>貯水槽清掃</v>
          </cell>
          <cell r="J6793" t="str">
            <v>57600</v>
          </cell>
          <cell r="K6793" t="str">
            <v>2007-01-20</v>
          </cell>
          <cell r="L6793" t="str">
            <v>1</v>
          </cell>
          <cell r="M6793" t="str">
            <v>1</v>
          </cell>
          <cell r="N6793" t="str">
            <v>4800</v>
          </cell>
          <cell r="O6793" t="str">
            <v>240</v>
          </cell>
          <cell r="P6793" t="str">
            <v>5040</v>
          </cell>
        </row>
        <row r="6794">
          <cell r="A6794" t="str">
            <v>020</v>
          </cell>
          <cell r="B6794" t="str">
            <v>200840</v>
          </cell>
          <cell r="C6794" t="str">
            <v>サンシティ春日管理組合</v>
          </cell>
          <cell r="D6794" t="str">
            <v>管理委託契約書</v>
          </cell>
          <cell r="E6794" t="str">
            <v>2006-10-01</v>
          </cell>
          <cell r="F6794" t="str">
            <v>2007-09-30</v>
          </cell>
          <cell r="G6794" t="str">
            <v>ＳＣ春日Ｐ</v>
          </cell>
          <cell r="H6794" t="str">
            <v>サンシティ春日Ｐ</v>
          </cell>
          <cell r="I6794" t="str">
            <v>貯水槽清掃</v>
          </cell>
          <cell r="J6794" t="str">
            <v>57600</v>
          </cell>
          <cell r="K6794" t="str">
            <v>2007-02-20</v>
          </cell>
          <cell r="L6794" t="str">
            <v>1</v>
          </cell>
          <cell r="M6794" t="str">
            <v>1</v>
          </cell>
          <cell r="N6794" t="str">
            <v>4800</v>
          </cell>
          <cell r="O6794" t="str">
            <v>240</v>
          </cell>
          <cell r="P6794" t="str">
            <v>5040</v>
          </cell>
        </row>
        <row r="6795">
          <cell r="A6795" t="str">
            <v>020</v>
          </cell>
          <cell r="B6795" t="str">
            <v>200840</v>
          </cell>
          <cell r="C6795" t="str">
            <v>サンシティ春日管理組合</v>
          </cell>
          <cell r="D6795" t="str">
            <v>管理委託契約書</v>
          </cell>
          <cell r="E6795" t="str">
            <v>2006-10-01</v>
          </cell>
          <cell r="F6795" t="str">
            <v>2007-09-30</v>
          </cell>
          <cell r="G6795" t="str">
            <v>ＳＣ春日Ｐ</v>
          </cell>
          <cell r="H6795" t="str">
            <v>サンシティ春日Ｐ</v>
          </cell>
          <cell r="I6795" t="str">
            <v>貯水槽清掃</v>
          </cell>
          <cell r="J6795" t="str">
            <v>57600</v>
          </cell>
          <cell r="K6795" t="str">
            <v>2007-03-20</v>
          </cell>
          <cell r="L6795" t="str">
            <v>1</v>
          </cell>
          <cell r="M6795" t="str">
            <v>1</v>
          </cell>
          <cell r="N6795" t="str">
            <v>4800</v>
          </cell>
          <cell r="O6795" t="str">
            <v>240</v>
          </cell>
          <cell r="P6795" t="str">
            <v>5040</v>
          </cell>
        </row>
        <row r="6796">
          <cell r="A6796" t="str">
            <v>020</v>
          </cell>
          <cell r="B6796" t="str">
            <v>200840</v>
          </cell>
          <cell r="C6796" t="str">
            <v>サンシティ春日管理組合</v>
          </cell>
          <cell r="D6796" t="str">
            <v>管理委託契約書</v>
          </cell>
          <cell r="E6796" t="str">
            <v>2006-10-01</v>
          </cell>
          <cell r="F6796" t="str">
            <v>2007-09-30</v>
          </cell>
          <cell r="G6796" t="str">
            <v>ＳＣ春日Ｐ</v>
          </cell>
          <cell r="H6796" t="str">
            <v>サンシティ春日Ｐ</v>
          </cell>
          <cell r="I6796" t="str">
            <v>貯水槽清掃</v>
          </cell>
          <cell r="J6796" t="str">
            <v>57600</v>
          </cell>
          <cell r="K6796" t="str">
            <v>2007-04-20</v>
          </cell>
          <cell r="L6796" t="str">
            <v>1</v>
          </cell>
          <cell r="M6796" t="str">
            <v>1</v>
          </cell>
          <cell r="N6796" t="str">
            <v>4800</v>
          </cell>
          <cell r="O6796" t="str">
            <v>240</v>
          </cell>
          <cell r="P6796" t="str">
            <v>5040</v>
          </cell>
        </row>
        <row r="6797">
          <cell r="A6797" t="str">
            <v>020</v>
          </cell>
          <cell r="B6797" t="str">
            <v>200840</v>
          </cell>
          <cell r="C6797" t="str">
            <v>サンシティ春日管理組合</v>
          </cell>
          <cell r="D6797" t="str">
            <v>管理委託契約書</v>
          </cell>
          <cell r="E6797" t="str">
            <v>2006-10-01</v>
          </cell>
          <cell r="F6797" t="str">
            <v>2007-09-30</v>
          </cell>
          <cell r="G6797" t="str">
            <v>ＳＣ春日Ｐ</v>
          </cell>
          <cell r="H6797" t="str">
            <v>サンシティ春日Ｐ</v>
          </cell>
          <cell r="I6797" t="str">
            <v>貯水槽清掃</v>
          </cell>
          <cell r="J6797" t="str">
            <v>57600</v>
          </cell>
          <cell r="K6797" t="str">
            <v>2007-05-20</v>
          </cell>
          <cell r="L6797" t="str">
            <v>1</v>
          </cell>
          <cell r="M6797" t="str">
            <v>1</v>
          </cell>
          <cell r="N6797" t="str">
            <v>4800</v>
          </cell>
          <cell r="O6797" t="str">
            <v>240</v>
          </cell>
          <cell r="P6797" t="str">
            <v>5040</v>
          </cell>
        </row>
        <row r="6798">
          <cell r="A6798" t="str">
            <v>020</v>
          </cell>
          <cell r="B6798" t="str">
            <v>200840</v>
          </cell>
          <cell r="C6798" t="str">
            <v>サンシティ春日管理組合</v>
          </cell>
          <cell r="D6798" t="str">
            <v>管理委託契約書</v>
          </cell>
          <cell r="E6798" t="str">
            <v>2006-10-01</v>
          </cell>
          <cell r="F6798" t="str">
            <v>2007-09-30</v>
          </cell>
          <cell r="G6798" t="str">
            <v>ＳＣ春日Ｐ</v>
          </cell>
          <cell r="H6798" t="str">
            <v>サンシティ春日Ｐ</v>
          </cell>
          <cell r="I6798" t="str">
            <v>貯水槽清掃</v>
          </cell>
          <cell r="J6798" t="str">
            <v>57600</v>
          </cell>
          <cell r="K6798" t="str">
            <v>2007-06-20</v>
          </cell>
          <cell r="L6798" t="str">
            <v>1</v>
          </cell>
          <cell r="M6798" t="str">
            <v>1</v>
          </cell>
          <cell r="N6798" t="str">
            <v>4800</v>
          </cell>
          <cell r="O6798" t="str">
            <v>240</v>
          </cell>
          <cell r="P6798" t="str">
            <v>5040</v>
          </cell>
        </row>
        <row r="6799">
          <cell r="A6799" t="str">
            <v>020</v>
          </cell>
          <cell r="B6799" t="str">
            <v>200840</v>
          </cell>
          <cell r="C6799" t="str">
            <v>サンシティ春日管理組合</v>
          </cell>
          <cell r="D6799" t="str">
            <v>管理委託契約書</v>
          </cell>
          <cell r="E6799" t="str">
            <v>2006-10-01</v>
          </cell>
          <cell r="F6799" t="str">
            <v>2007-09-30</v>
          </cell>
          <cell r="G6799" t="str">
            <v>ＳＣ春日Ｐ</v>
          </cell>
          <cell r="H6799" t="str">
            <v>サンシティ春日Ｐ</v>
          </cell>
          <cell r="I6799" t="str">
            <v>貯水槽清掃</v>
          </cell>
          <cell r="J6799" t="str">
            <v>57600</v>
          </cell>
          <cell r="K6799" t="str">
            <v>2007-07-20</v>
          </cell>
          <cell r="L6799" t="str">
            <v>1</v>
          </cell>
          <cell r="M6799" t="str">
            <v>1</v>
          </cell>
          <cell r="N6799" t="str">
            <v>4800</v>
          </cell>
          <cell r="O6799" t="str">
            <v>240</v>
          </cell>
          <cell r="P6799" t="str">
            <v>5040</v>
          </cell>
        </row>
        <row r="6800">
          <cell r="A6800" t="str">
            <v>020</v>
          </cell>
          <cell r="B6800" t="str">
            <v>200840</v>
          </cell>
          <cell r="C6800" t="str">
            <v>サンシティ春日管理組合</v>
          </cell>
          <cell r="D6800" t="str">
            <v>管理委託契約書</v>
          </cell>
          <cell r="E6800" t="str">
            <v>2006-10-01</v>
          </cell>
          <cell r="F6800" t="str">
            <v>2007-09-30</v>
          </cell>
          <cell r="G6800" t="str">
            <v>ＳＣ春日Ｐ</v>
          </cell>
          <cell r="H6800" t="str">
            <v>サンシティ春日Ｐ</v>
          </cell>
          <cell r="I6800" t="str">
            <v>貯水槽清掃</v>
          </cell>
          <cell r="J6800" t="str">
            <v>57600</v>
          </cell>
          <cell r="K6800" t="str">
            <v>2007-08-20</v>
          </cell>
          <cell r="L6800" t="str">
            <v>1</v>
          </cell>
          <cell r="M6800" t="str">
            <v>1</v>
          </cell>
          <cell r="N6800" t="str">
            <v>4800</v>
          </cell>
          <cell r="O6800" t="str">
            <v>240</v>
          </cell>
          <cell r="P6800" t="str">
            <v>5040</v>
          </cell>
        </row>
        <row r="6801">
          <cell r="A6801" t="str">
            <v>020</v>
          </cell>
          <cell r="B6801" t="str">
            <v>200840</v>
          </cell>
          <cell r="C6801" t="str">
            <v>サンシティ春日管理組合</v>
          </cell>
          <cell r="D6801" t="str">
            <v>管理委託契約書</v>
          </cell>
          <cell r="E6801" t="str">
            <v>2006-10-01</v>
          </cell>
          <cell r="F6801" t="str">
            <v>2007-09-30</v>
          </cell>
          <cell r="G6801" t="str">
            <v>ＳＣ春日Ｐ</v>
          </cell>
          <cell r="H6801" t="str">
            <v>サンシティ春日Ｐ</v>
          </cell>
          <cell r="I6801" t="str">
            <v>貯水槽清掃</v>
          </cell>
          <cell r="J6801" t="str">
            <v>57600</v>
          </cell>
          <cell r="K6801" t="str">
            <v>2007-09-20</v>
          </cell>
          <cell r="L6801" t="str">
            <v>1</v>
          </cell>
          <cell r="M6801" t="str">
            <v>1</v>
          </cell>
          <cell r="N6801" t="str">
            <v>4800</v>
          </cell>
          <cell r="O6801" t="str">
            <v>240</v>
          </cell>
          <cell r="P6801" t="str">
            <v>5040</v>
          </cell>
        </row>
        <row r="6802">
          <cell r="A6802" t="str">
            <v>020</v>
          </cell>
          <cell r="B6802" t="str">
            <v>200850</v>
          </cell>
          <cell r="C6802" t="str">
            <v>サンシティ鳥飼管理組合</v>
          </cell>
          <cell r="D6802" t="str">
            <v>管理委託契約書</v>
          </cell>
          <cell r="E6802" t="str">
            <v>2006-04-01</v>
          </cell>
          <cell r="F6802" t="str">
            <v>2007-03-31</v>
          </cell>
          <cell r="G6802" t="str">
            <v>ＳＣ鳥飼</v>
          </cell>
          <cell r="H6802" t="str">
            <v>サンシティ鳥飼</v>
          </cell>
          <cell r="I6802" t="str">
            <v>管理委託費</v>
          </cell>
          <cell r="J6802" t="str">
            <v>172800</v>
          </cell>
          <cell r="K6802" t="str">
            <v>2006-04-20</v>
          </cell>
          <cell r="L6802" t="str">
            <v>1</v>
          </cell>
          <cell r="M6802" t="str">
            <v>1</v>
          </cell>
          <cell r="N6802" t="str">
            <v>14400</v>
          </cell>
          <cell r="O6802" t="str">
            <v>720</v>
          </cell>
          <cell r="P6802" t="str">
            <v>15120</v>
          </cell>
        </row>
        <row r="6803">
          <cell r="A6803" t="str">
            <v>020</v>
          </cell>
          <cell r="B6803" t="str">
            <v>200850</v>
          </cell>
          <cell r="C6803" t="str">
            <v>サンシティ鳥飼管理組合</v>
          </cell>
          <cell r="D6803" t="str">
            <v>管理委託契約書</v>
          </cell>
          <cell r="E6803" t="str">
            <v>2006-04-01</v>
          </cell>
          <cell r="F6803" t="str">
            <v>2007-03-31</v>
          </cell>
          <cell r="G6803" t="str">
            <v>ＳＣ鳥飼</v>
          </cell>
          <cell r="H6803" t="str">
            <v>サンシティ鳥飼</v>
          </cell>
          <cell r="I6803" t="str">
            <v>管理委託費</v>
          </cell>
          <cell r="J6803" t="str">
            <v>172800</v>
          </cell>
          <cell r="K6803" t="str">
            <v>2006-05-20</v>
          </cell>
          <cell r="L6803" t="str">
            <v>1</v>
          </cell>
          <cell r="M6803" t="str">
            <v>1</v>
          </cell>
          <cell r="N6803" t="str">
            <v>14400</v>
          </cell>
          <cell r="O6803" t="str">
            <v>720</v>
          </cell>
          <cell r="P6803" t="str">
            <v>15120</v>
          </cell>
        </row>
        <row r="6804">
          <cell r="A6804" t="str">
            <v>020</v>
          </cell>
          <cell r="B6804" t="str">
            <v>200850</v>
          </cell>
          <cell r="C6804" t="str">
            <v>サンシティ鳥飼管理組合</v>
          </cell>
          <cell r="D6804" t="str">
            <v>管理委託契約書</v>
          </cell>
          <cell r="E6804" t="str">
            <v>2006-04-01</v>
          </cell>
          <cell r="F6804" t="str">
            <v>2007-03-31</v>
          </cell>
          <cell r="G6804" t="str">
            <v>ＳＣ鳥飼</v>
          </cell>
          <cell r="H6804" t="str">
            <v>サンシティ鳥飼</v>
          </cell>
          <cell r="I6804" t="str">
            <v>管理委託費</v>
          </cell>
          <cell r="J6804" t="str">
            <v>172800</v>
          </cell>
          <cell r="K6804" t="str">
            <v>2006-06-20</v>
          </cell>
          <cell r="L6804" t="str">
            <v>1</v>
          </cell>
          <cell r="M6804" t="str">
            <v>1</v>
          </cell>
          <cell r="N6804" t="str">
            <v>14400</v>
          </cell>
          <cell r="O6804" t="str">
            <v>720</v>
          </cell>
          <cell r="P6804" t="str">
            <v>15120</v>
          </cell>
        </row>
        <row r="6805">
          <cell r="A6805" t="str">
            <v>020</v>
          </cell>
          <cell r="B6805" t="str">
            <v>200850</v>
          </cell>
          <cell r="C6805" t="str">
            <v>サンシティ鳥飼管理組合</v>
          </cell>
          <cell r="D6805" t="str">
            <v>管理委託契約書</v>
          </cell>
          <cell r="E6805" t="str">
            <v>2006-04-01</v>
          </cell>
          <cell r="F6805" t="str">
            <v>2007-03-31</v>
          </cell>
          <cell r="G6805" t="str">
            <v>ＳＣ鳥飼</v>
          </cell>
          <cell r="H6805" t="str">
            <v>サンシティ鳥飼</v>
          </cell>
          <cell r="I6805" t="str">
            <v>管理委託費</v>
          </cell>
          <cell r="J6805" t="str">
            <v>172800</v>
          </cell>
          <cell r="K6805" t="str">
            <v>2006-07-20</v>
          </cell>
          <cell r="L6805" t="str">
            <v>1</v>
          </cell>
          <cell r="M6805" t="str">
            <v>1</v>
          </cell>
          <cell r="N6805" t="str">
            <v>14400</v>
          </cell>
          <cell r="O6805" t="str">
            <v>720</v>
          </cell>
          <cell r="P6805" t="str">
            <v>15120</v>
          </cell>
        </row>
        <row r="6806">
          <cell r="A6806" t="str">
            <v>020</v>
          </cell>
          <cell r="B6806" t="str">
            <v>200850</v>
          </cell>
          <cell r="C6806" t="str">
            <v>サンシティ鳥飼管理組合</v>
          </cell>
          <cell r="D6806" t="str">
            <v>管理委託契約書</v>
          </cell>
          <cell r="E6806" t="str">
            <v>2006-04-01</v>
          </cell>
          <cell r="F6806" t="str">
            <v>2007-03-31</v>
          </cell>
          <cell r="G6806" t="str">
            <v>ＳＣ鳥飼</v>
          </cell>
          <cell r="H6806" t="str">
            <v>サンシティ鳥飼</v>
          </cell>
          <cell r="I6806" t="str">
            <v>管理委託費</v>
          </cell>
          <cell r="J6806" t="str">
            <v>172800</v>
          </cell>
          <cell r="K6806" t="str">
            <v>2006-08-20</v>
          </cell>
          <cell r="L6806" t="str">
            <v>1</v>
          </cell>
          <cell r="M6806" t="str">
            <v>1</v>
          </cell>
          <cell r="N6806" t="str">
            <v>14400</v>
          </cell>
          <cell r="O6806" t="str">
            <v>720</v>
          </cell>
          <cell r="P6806" t="str">
            <v>15120</v>
          </cell>
        </row>
        <row r="6807">
          <cell r="A6807" t="str">
            <v>020</v>
          </cell>
          <cell r="B6807" t="str">
            <v>200850</v>
          </cell>
          <cell r="C6807" t="str">
            <v>サンシティ鳥飼管理組合</v>
          </cell>
          <cell r="D6807" t="str">
            <v>管理委託契約書</v>
          </cell>
          <cell r="E6807" t="str">
            <v>2006-04-01</v>
          </cell>
          <cell r="F6807" t="str">
            <v>2007-03-31</v>
          </cell>
          <cell r="G6807" t="str">
            <v>ＳＣ鳥飼</v>
          </cell>
          <cell r="H6807" t="str">
            <v>サンシティ鳥飼</v>
          </cell>
          <cell r="I6807" t="str">
            <v>管理委託費</v>
          </cell>
          <cell r="J6807" t="str">
            <v>172800</v>
          </cell>
          <cell r="K6807" t="str">
            <v>2006-09-20</v>
          </cell>
          <cell r="L6807" t="str">
            <v>1</v>
          </cell>
          <cell r="M6807" t="str">
            <v>1</v>
          </cell>
          <cell r="N6807" t="str">
            <v>14400</v>
          </cell>
          <cell r="O6807" t="str">
            <v>720</v>
          </cell>
          <cell r="P6807" t="str">
            <v>15120</v>
          </cell>
        </row>
        <row r="6808">
          <cell r="A6808" t="str">
            <v>020</v>
          </cell>
          <cell r="B6808" t="str">
            <v>200850</v>
          </cell>
          <cell r="C6808" t="str">
            <v>サンシティ鳥飼管理組合</v>
          </cell>
          <cell r="D6808" t="str">
            <v>管理委託契約書</v>
          </cell>
          <cell r="E6808" t="str">
            <v>2006-04-01</v>
          </cell>
          <cell r="F6808" t="str">
            <v>2007-03-31</v>
          </cell>
          <cell r="G6808" t="str">
            <v>ＳＣ鳥飼</v>
          </cell>
          <cell r="H6808" t="str">
            <v>サンシティ鳥飼</v>
          </cell>
          <cell r="I6808" t="str">
            <v>管理委託費</v>
          </cell>
          <cell r="J6808" t="str">
            <v>172800</v>
          </cell>
          <cell r="K6808" t="str">
            <v>2006-10-20</v>
          </cell>
          <cell r="L6808" t="str">
            <v>1</v>
          </cell>
          <cell r="M6808" t="str">
            <v>1</v>
          </cell>
          <cell r="N6808" t="str">
            <v>14400</v>
          </cell>
          <cell r="O6808" t="str">
            <v>720</v>
          </cell>
          <cell r="P6808" t="str">
            <v>15120</v>
          </cell>
        </row>
        <row r="6809">
          <cell r="A6809" t="str">
            <v>020</v>
          </cell>
          <cell r="B6809" t="str">
            <v>200850</v>
          </cell>
          <cell r="C6809" t="str">
            <v>サンシティ鳥飼管理組合</v>
          </cell>
          <cell r="D6809" t="str">
            <v>管理委託契約書</v>
          </cell>
          <cell r="E6809" t="str">
            <v>2006-04-01</v>
          </cell>
          <cell r="F6809" t="str">
            <v>2007-03-31</v>
          </cell>
          <cell r="G6809" t="str">
            <v>ＳＣ鳥飼</v>
          </cell>
          <cell r="H6809" t="str">
            <v>サンシティ鳥飼</v>
          </cell>
          <cell r="I6809" t="str">
            <v>管理委託費</v>
          </cell>
          <cell r="J6809" t="str">
            <v>172800</v>
          </cell>
          <cell r="K6809" t="str">
            <v>2006-11-20</v>
          </cell>
          <cell r="L6809" t="str">
            <v>1</v>
          </cell>
          <cell r="M6809" t="str">
            <v>1</v>
          </cell>
          <cell r="N6809" t="str">
            <v>14400</v>
          </cell>
          <cell r="O6809" t="str">
            <v>720</v>
          </cell>
          <cell r="P6809" t="str">
            <v>15120</v>
          </cell>
        </row>
        <row r="6810">
          <cell r="A6810" t="str">
            <v>020</v>
          </cell>
          <cell r="B6810" t="str">
            <v>200850</v>
          </cell>
          <cell r="C6810" t="str">
            <v>サンシティ鳥飼管理組合</v>
          </cell>
          <cell r="D6810" t="str">
            <v>管理委託契約書</v>
          </cell>
          <cell r="E6810" t="str">
            <v>2006-04-01</v>
          </cell>
          <cell r="F6810" t="str">
            <v>2007-03-31</v>
          </cell>
          <cell r="G6810" t="str">
            <v>ＳＣ鳥飼</v>
          </cell>
          <cell r="H6810" t="str">
            <v>サンシティ鳥飼</v>
          </cell>
          <cell r="I6810" t="str">
            <v>管理委託費</v>
          </cell>
          <cell r="J6810" t="str">
            <v>172800</v>
          </cell>
          <cell r="K6810" t="str">
            <v>2006-12-20</v>
          </cell>
          <cell r="L6810" t="str">
            <v>1</v>
          </cell>
          <cell r="M6810" t="str">
            <v>1</v>
          </cell>
          <cell r="N6810" t="str">
            <v>14400</v>
          </cell>
          <cell r="O6810" t="str">
            <v>720</v>
          </cell>
          <cell r="P6810" t="str">
            <v>15120</v>
          </cell>
        </row>
        <row r="6811">
          <cell r="A6811" t="str">
            <v>020</v>
          </cell>
          <cell r="B6811" t="str">
            <v>200850</v>
          </cell>
          <cell r="C6811" t="str">
            <v>サンシティ鳥飼管理組合</v>
          </cell>
          <cell r="D6811" t="str">
            <v>管理委託契約書</v>
          </cell>
          <cell r="E6811" t="str">
            <v>2006-04-01</v>
          </cell>
          <cell r="F6811" t="str">
            <v>2007-03-31</v>
          </cell>
          <cell r="G6811" t="str">
            <v>ＳＣ鳥飼</v>
          </cell>
          <cell r="H6811" t="str">
            <v>サンシティ鳥飼</v>
          </cell>
          <cell r="I6811" t="str">
            <v>管理委託費</v>
          </cell>
          <cell r="J6811" t="str">
            <v>172800</v>
          </cell>
          <cell r="K6811" t="str">
            <v>2007-01-20</v>
          </cell>
          <cell r="L6811" t="str">
            <v>1</v>
          </cell>
          <cell r="M6811" t="str">
            <v>1</v>
          </cell>
          <cell r="N6811" t="str">
            <v>14400</v>
          </cell>
          <cell r="O6811" t="str">
            <v>720</v>
          </cell>
          <cell r="P6811" t="str">
            <v>15120</v>
          </cell>
        </row>
        <row r="6812">
          <cell r="A6812" t="str">
            <v>020</v>
          </cell>
          <cell r="B6812" t="str">
            <v>200850</v>
          </cell>
          <cell r="C6812" t="str">
            <v>サンシティ鳥飼管理組合</v>
          </cell>
          <cell r="D6812" t="str">
            <v>管理委託契約書</v>
          </cell>
          <cell r="E6812" t="str">
            <v>2006-04-01</v>
          </cell>
          <cell r="F6812" t="str">
            <v>2007-03-31</v>
          </cell>
          <cell r="G6812" t="str">
            <v>ＳＣ鳥飼</v>
          </cell>
          <cell r="H6812" t="str">
            <v>サンシティ鳥飼</v>
          </cell>
          <cell r="I6812" t="str">
            <v>管理委託費</v>
          </cell>
          <cell r="J6812" t="str">
            <v>172800</v>
          </cell>
          <cell r="K6812" t="str">
            <v>2007-02-20</v>
          </cell>
          <cell r="L6812" t="str">
            <v>1</v>
          </cell>
          <cell r="M6812" t="str">
            <v>1</v>
          </cell>
          <cell r="N6812" t="str">
            <v>14400</v>
          </cell>
          <cell r="O6812" t="str">
            <v>720</v>
          </cell>
          <cell r="P6812" t="str">
            <v>15120</v>
          </cell>
        </row>
        <row r="6813">
          <cell r="A6813" t="str">
            <v>020</v>
          </cell>
          <cell r="B6813" t="str">
            <v>200850</v>
          </cell>
          <cell r="C6813" t="str">
            <v>サンシティ鳥飼管理組合</v>
          </cell>
          <cell r="D6813" t="str">
            <v>管理委託契約書</v>
          </cell>
          <cell r="E6813" t="str">
            <v>2006-04-01</v>
          </cell>
          <cell r="F6813" t="str">
            <v>2007-03-31</v>
          </cell>
          <cell r="G6813" t="str">
            <v>ＳＣ鳥飼</v>
          </cell>
          <cell r="H6813" t="str">
            <v>サンシティ鳥飼</v>
          </cell>
          <cell r="I6813" t="str">
            <v>管理委託費</v>
          </cell>
          <cell r="J6813" t="str">
            <v>172800</v>
          </cell>
          <cell r="K6813" t="str">
            <v>2007-03-20</v>
          </cell>
          <cell r="L6813" t="str">
            <v>1</v>
          </cell>
          <cell r="M6813" t="str">
            <v>1</v>
          </cell>
          <cell r="N6813" t="str">
            <v>14400</v>
          </cell>
          <cell r="O6813" t="str">
            <v>720</v>
          </cell>
          <cell r="P6813" t="str">
            <v>15120</v>
          </cell>
        </row>
        <row r="6814">
          <cell r="A6814" t="str">
            <v>020</v>
          </cell>
          <cell r="B6814" t="str">
            <v>200850</v>
          </cell>
          <cell r="C6814" t="str">
            <v>サンシティ鳥飼管理組合</v>
          </cell>
          <cell r="D6814" t="str">
            <v>管理委託契約書</v>
          </cell>
          <cell r="E6814" t="str">
            <v>2006-04-01</v>
          </cell>
          <cell r="F6814" t="str">
            <v>2007-03-31</v>
          </cell>
          <cell r="G6814" t="str">
            <v>ＳＣ鳥飼</v>
          </cell>
          <cell r="H6814" t="str">
            <v>サンシティ鳥飼</v>
          </cell>
          <cell r="I6814" t="str">
            <v>管理手数料</v>
          </cell>
          <cell r="J6814" t="str">
            <v>220800</v>
          </cell>
          <cell r="K6814" t="str">
            <v>2006-04-20</v>
          </cell>
          <cell r="L6814" t="str">
            <v>1</v>
          </cell>
          <cell r="M6814" t="str">
            <v>1</v>
          </cell>
          <cell r="N6814" t="str">
            <v>18400</v>
          </cell>
          <cell r="O6814" t="str">
            <v>920</v>
          </cell>
          <cell r="P6814" t="str">
            <v>19320</v>
          </cell>
        </row>
        <row r="6815">
          <cell r="A6815" t="str">
            <v>020</v>
          </cell>
          <cell r="B6815" t="str">
            <v>200850</v>
          </cell>
          <cell r="C6815" t="str">
            <v>サンシティ鳥飼管理組合</v>
          </cell>
          <cell r="D6815" t="str">
            <v>管理委託契約書</v>
          </cell>
          <cell r="E6815" t="str">
            <v>2006-04-01</v>
          </cell>
          <cell r="F6815" t="str">
            <v>2007-03-31</v>
          </cell>
          <cell r="G6815" t="str">
            <v>ＳＣ鳥飼</v>
          </cell>
          <cell r="H6815" t="str">
            <v>サンシティ鳥飼</v>
          </cell>
          <cell r="I6815" t="str">
            <v>管理手数料</v>
          </cell>
          <cell r="J6815" t="str">
            <v>220800</v>
          </cell>
          <cell r="K6815" t="str">
            <v>2006-05-20</v>
          </cell>
          <cell r="L6815" t="str">
            <v>1</v>
          </cell>
          <cell r="M6815" t="str">
            <v>1</v>
          </cell>
          <cell r="N6815" t="str">
            <v>18400</v>
          </cell>
          <cell r="O6815" t="str">
            <v>920</v>
          </cell>
          <cell r="P6815" t="str">
            <v>19320</v>
          </cell>
        </row>
        <row r="6816">
          <cell r="A6816" t="str">
            <v>020</v>
          </cell>
          <cell r="B6816" t="str">
            <v>200850</v>
          </cell>
          <cell r="C6816" t="str">
            <v>サンシティ鳥飼管理組合</v>
          </cell>
          <cell r="D6816" t="str">
            <v>管理委託契約書</v>
          </cell>
          <cell r="E6816" t="str">
            <v>2006-04-01</v>
          </cell>
          <cell r="F6816" t="str">
            <v>2007-03-31</v>
          </cell>
          <cell r="G6816" t="str">
            <v>ＳＣ鳥飼</v>
          </cell>
          <cell r="H6816" t="str">
            <v>サンシティ鳥飼</v>
          </cell>
          <cell r="I6816" t="str">
            <v>管理手数料</v>
          </cell>
          <cell r="J6816" t="str">
            <v>220800</v>
          </cell>
          <cell r="K6816" t="str">
            <v>2006-06-20</v>
          </cell>
          <cell r="L6816" t="str">
            <v>1</v>
          </cell>
          <cell r="M6816" t="str">
            <v>1</v>
          </cell>
          <cell r="N6816" t="str">
            <v>18400</v>
          </cell>
          <cell r="O6816" t="str">
            <v>920</v>
          </cell>
          <cell r="P6816" t="str">
            <v>19320</v>
          </cell>
        </row>
        <row r="6817">
          <cell r="A6817" t="str">
            <v>020</v>
          </cell>
          <cell r="B6817" t="str">
            <v>200850</v>
          </cell>
          <cell r="C6817" t="str">
            <v>サンシティ鳥飼管理組合</v>
          </cell>
          <cell r="D6817" t="str">
            <v>管理委託契約書</v>
          </cell>
          <cell r="E6817" t="str">
            <v>2006-04-01</v>
          </cell>
          <cell r="F6817" t="str">
            <v>2007-03-31</v>
          </cell>
          <cell r="G6817" t="str">
            <v>ＳＣ鳥飼</v>
          </cell>
          <cell r="H6817" t="str">
            <v>サンシティ鳥飼</v>
          </cell>
          <cell r="I6817" t="str">
            <v>管理手数料</v>
          </cell>
          <cell r="J6817" t="str">
            <v>220800</v>
          </cell>
          <cell r="K6817" t="str">
            <v>2006-07-20</v>
          </cell>
          <cell r="L6817" t="str">
            <v>1</v>
          </cell>
          <cell r="M6817" t="str">
            <v>1</v>
          </cell>
          <cell r="N6817" t="str">
            <v>18400</v>
          </cell>
          <cell r="O6817" t="str">
            <v>920</v>
          </cell>
          <cell r="P6817" t="str">
            <v>19320</v>
          </cell>
        </row>
        <row r="6818">
          <cell r="A6818" t="str">
            <v>020</v>
          </cell>
          <cell r="B6818" t="str">
            <v>200850</v>
          </cell>
          <cell r="C6818" t="str">
            <v>サンシティ鳥飼管理組合</v>
          </cell>
          <cell r="D6818" t="str">
            <v>管理委託契約書</v>
          </cell>
          <cell r="E6818" t="str">
            <v>2006-04-01</v>
          </cell>
          <cell r="F6818" t="str">
            <v>2007-03-31</v>
          </cell>
          <cell r="G6818" t="str">
            <v>ＳＣ鳥飼</v>
          </cell>
          <cell r="H6818" t="str">
            <v>サンシティ鳥飼</v>
          </cell>
          <cell r="I6818" t="str">
            <v>管理手数料</v>
          </cell>
          <cell r="J6818" t="str">
            <v>220800</v>
          </cell>
          <cell r="K6818" t="str">
            <v>2006-08-20</v>
          </cell>
          <cell r="L6818" t="str">
            <v>1</v>
          </cell>
          <cell r="M6818" t="str">
            <v>1</v>
          </cell>
          <cell r="N6818" t="str">
            <v>18400</v>
          </cell>
          <cell r="O6818" t="str">
            <v>920</v>
          </cell>
          <cell r="P6818" t="str">
            <v>19320</v>
          </cell>
        </row>
        <row r="6819">
          <cell r="A6819" t="str">
            <v>020</v>
          </cell>
          <cell r="B6819" t="str">
            <v>200850</v>
          </cell>
          <cell r="C6819" t="str">
            <v>サンシティ鳥飼管理組合</v>
          </cell>
          <cell r="D6819" t="str">
            <v>管理委託契約書</v>
          </cell>
          <cell r="E6819" t="str">
            <v>2006-04-01</v>
          </cell>
          <cell r="F6819" t="str">
            <v>2007-03-31</v>
          </cell>
          <cell r="G6819" t="str">
            <v>ＳＣ鳥飼</v>
          </cell>
          <cell r="H6819" t="str">
            <v>サンシティ鳥飼</v>
          </cell>
          <cell r="I6819" t="str">
            <v>管理手数料</v>
          </cell>
          <cell r="J6819" t="str">
            <v>220800</v>
          </cell>
          <cell r="K6819" t="str">
            <v>2006-09-20</v>
          </cell>
          <cell r="L6819" t="str">
            <v>1</v>
          </cell>
          <cell r="M6819" t="str">
            <v>1</v>
          </cell>
          <cell r="N6819" t="str">
            <v>18400</v>
          </cell>
          <cell r="O6819" t="str">
            <v>920</v>
          </cell>
          <cell r="P6819" t="str">
            <v>19320</v>
          </cell>
        </row>
        <row r="6820">
          <cell r="A6820" t="str">
            <v>020</v>
          </cell>
          <cell r="B6820" t="str">
            <v>200850</v>
          </cell>
          <cell r="C6820" t="str">
            <v>サンシティ鳥飼管理組合</v>
          </cell>
          <cell r="D6820" t="str">
            <v>管理委託契約書</v>
          </cell>
          <cell r="E6820" t="str">
            <v>2006-04-01</v>
          </cell>
          <cell r="F6820" t="str">
            <v>2007-03-31</v>
          </cell>
          <cell r="G6820" t="str">
            <v>ＳＣ鳥飼</v>
          </cell>
          <cell r="H6820" t="str">
            <v>サンシティ鳥飼</v>
          </cell>
          <cell r="I6820" t="str">
            <v>管理手数料</v>
          </cell>
          <cell r="J6820" t="str">
            <v>220800</v>
          </cell>
          <cell r="K6820" t="str">
            <v>2006-10-20</v>
          </cell>
          <cell r="L6820" t="str">
            <v>1</v>
          </cell>
          <cell r="M6820" t="str">
            <v>1</v>
          </cell>
          <cell r="N6820" t="str">
            <v>18400</v>
          </cell>
          <cell r="O6820" t="str">
            <v>920</v>
          </cell>
          <cell r="P6820" t="str">
            <v>19320</v>
          </cell>
        </row>
        <row r="6821">
          <cell r="A6821" t="str">
            <v>020</v>
          </cell>
          <cell r="B6821" t="str">
            <v>200850</v>
          </cell>
          <cell r="C6821" t="str">
            <v>サンシティ鳥飼管理組合</v>
          </cell>
          <cell r="D6821" t="str">
            <v>管理委託契約書</v>
          </cell>
          <cell r="E6821" t="str">
            <v>2006-04-01</v>
          </cell>
          <cell r="F6821" t="str">
            <v>2007-03-31</v>
          </cell>
          <cell r="G6821" t="str">
            <v>ＳＣ鳥飼</v>
          </cell>
          <cell r="H6821" t="str">
            <v>サンシティ鳥飼</v>
          </cell>
          <cell r="I6821" t="str">
            <v>管理手数料</v>
          </cell>
          <cell r="J6821" t="str">
            <v>220800</v>
          </cell>
          <cell r="K6821" t="str">
            <v>2006-11-20</v>
          </cell>
          <cell r="L6821" t="str">
            <v>1</v>
          </cell>
          <cell r="M6821" t="str">
            <v>1</v>
          </cell>
          <cell r="N6821" t="str">
            <v>18400</v>
          </cell>
          <cell r="O6821" t="str">
            <v>920</v>
          </cell>
          <cell r="P6821" t="str">
            <v>19320</v>
          </cell>
        </row>
        <row r="6822">
          <cell r="A6822" t="str">
            <v>020</v>
          </cell>
          <cell r="B6822" t="str">
            <v>200850</v>
          </cell>
          <cell r="C6822" t="str">
            <v>サンシティ鳥飼管理組合</v>
          </cell>
          <cell r="D6822" t="str">
            <v>管理委託契約書</v>
          </cell>
          <cell r="E6822" t="str">
            <v>2006-04-01</v>
          </cell>
          <cell r="F6822" t="str">
            <v>2007-03-31</v>
          </cell>
          <cell r="G6822" t="str">
            <v>ＳＣ鳥飼</v>
          </cell>
          <cell r="H6822" t="str">
            <v>サンシティ鳥飼</v>
          </cell>
          <cell r="I6822" t="str">
            <v>管理手数料</v>
          </cell>
          <cell r="J6822" t="str">
            <v>220800</v>
          </cell>
          <cell r="K6822" t="str">
            <v>2006-12-20</v>
          </cell>
          <cell r="L6822" t="str">
            <v>1</v>
          </cell>
          <cell r="M6822" t="str">
            <v>1</v>
          </cell>
          <cell r="N6822" t="str">
            <v>18400</v>
          </cell>
          <cell r="O6822" t="str">
            <v>920</v>
          </cell>
          <cell r="P6822" t="str">
            <v>19320</v>
          </cell>
        </row>
        <row r="6823">
          <cell r="A6823" t="str">
            <v>020</v>
          </cell>
          <cell r="B6823" t="str">
            <v>200850</v>
          </cell>
          <cell r="C6823" t="str">
            <v>サンシティ鳥飼管理組合</v>
          </cell>
          <cell r="D6823" t="str">
            <v>管理委託契約書</v>
          </cell>
          <cell r="E6823" t="str">
            <v>2006-04-01</v>
          </cell>
          <cell r="F6823" t="str">
            <v>2007-03-31</v>
          </cell>
          <cell r="G6823" t="str">
            <v>ＳＣ鳥飼</v>
          </cell>
          <cell r="H6823" t="str">
            <v>サンシティ鳥飼</v>
          </cell>
          <cell r="I6823" t="str">
            <v>管理手数料</v>
          </cell>
          <cell r="J6823" t="str">
            <v>220800</v>
          </cell>
          <cell r="K6823" t="str">
            <v>2007-01-20</v>
          </cell>
          <cell r="L6823" t="str">
            <v>1</v>
          </cell>
          <cell r="M6823" t="str">
            <v>1</v>
          </cell>
          <cell r="N6823" t="str">
            <v>18400</v>
          </cell>
          <cell r="O6823" t="str">
            <v>920</v>
          </cell>
          <cell r="P6823" t="str">
            <v>19320</v>
          </cell>
        </row>
        <row r="6824">
          <cell r="A6824" t="str">
            <v>020</v>
          </cell>
          <cell r="B6824" t="str">
            <v>200850</v>
          </cell>
          <cell r="C6824" t="str">
            <v>サンシティ鳥飼管理組合</v>
          </cell>
          <cell r="D6824" t="str">
            <v>管理委託契約書</v>
          </cell>
          <cell r="E6824" t="str">
            <v>2006-04-01</v>
          </cell>
          <cell r="F6824" t="str">
            <v>2007-03-31</v>
          </cell>
          <cell r="G6824" t="str">
            <v>ＳＣ鳥飼</v>
          </cell>
          <cell r="H6824" t="str">
            <v>サンシティ鳥飼</v>
          </cell>
          <cell r="I6824" t="str">
            <v>管理手数料</v>
          </cell>
          <cell r="J6824" t="str">
            <v>220800</v>
          </cell>
          <cell r="K6824" t="str">
            <v>2007-02-20</v>
          </cell>
          <cell r="L6824" t="str">
            <v>1</v>
          </cell>
          <cell r="M6824" t="str">
            <v>1</v>
          </cell>
          <cell r="N6824" t="str">
            <v>18400</v>
          </cell>
          <cell r="O6824" t="str">
            <v>920</v>
          </cell>
          <cell r="P6824" t="str">
            <v>19320</v>
          </cell>
        </row>
        <row r="6825">
          <cell r="A6825" t="str">
            <v>020</v>
          </cell>
          <cell r="B6825" t="str">
            <v>200850</v>
          </cell>
          <cell r="C6825" t="str">
            <v>サンシティ鳥飼管理組合</v>
          </cell>
          <cell r="D6825" t="str">
            <v>管理委託契約書</v>
          </cell>
          <cell r="E6825" t="str">
            <v>2006-04-01</v>
          </cell>
          <cell r="F6825" t="str">
            <v>2007-03-31</v>
          </cell>
          <cell r="G6825" t="str">
            <v>ＳＣ鳥飼</v>
          </cell>
          <cell r="H6825" t="str">
            <v>サンシティ鳥飼</v>
          </cell>
          <cell r="I6825" t="str">
            <v>管理手数料</v>
          </cell>
          <cell r="J6825" t="str">
            <v>220800</v>
          </cell>
          <cell r="K6825" t="str">
            <v>2007-03-20</v>
          </cell>
          <cell r="L6825" t="str">
            <v>1</v>
          </cell>
          <cell r="M6825" t="str">
            <v>1</v>
          </cell>
          <cell r="N6825" t="str">
            <v>18400</v>
          </cell>
          <cell r="O6825" t="str">
            <v>920</v>
          </cell>
          <cell r="P6825" t="str">
            <v>19320</v>
          </cell>
        </row>
        <row r="6826">
          <cell r="A6826" t="str">
            <v>020</v>
          </cell>
          <cell r="B6826" t="str">
            <v>200850</v>
          </cell>
          <cell r="C6826" t="str">
            <v>サンシティ鳥飼管理組合</v>
          </cell>
          <cell r="D6826" t="str">
            <v>管理委託契約書</v>
          </cell>
          <cell r="E6826" t="str">
            <v>2006-04-01</v>
          </cell>
          <cell r="F6826" t="str">
            <v>2007-03-31</v>
          </cell>
          <cell r="G6826" t="str">
            <v>ＳＣ鳥飼</v>
          </cell>
          <cell r="H6826" t="str">
            <v>サンシティ鳥飼</v>
          </cell>
          <cell r="I6826" t="str">
            <v>機械警備業務</v>
          </cell>
          <cell r="J6826" t="str">
            <v>335400</v>
          </cell>
          <cell r="K6826" t="str">
            <v>2006-04-20</v>
          </cell>
          <cell r="L6826" t="str">
            <v>1</v>
          </cell>
          <cell r="M6826" t="str">
            <v>1</v>
          </cell>
          <cell r="N6826" t="str">
            <v>27950</v>
          </cell>
          <cell r="O6826" t="str">
            <v>1398</v>
          </cell>
          <cell r="P6826" t="str">
            <v>29348</v>
          </cell>
        </row>
        <row r="6827">
          <cell r="A6827" t="str">
            <v>020</v>
          </cell>
          <cell r="B6827" t="str">
            <v>200850</v>
          </cell>
          <cell r="C6827" t="str">
            <v>サンシティ鳥飼管理組合</v>
          </cell>
          <cell r="D6827" t="str">
            <v>管理委託契約書</v>
          </cell>
          <cell r="E6827" t="str">
            <v>2006-04-01</v>
          </cell>
          <cell r="F6827" t="str">
            <v>2007-03-31</v>
          </cell>
          <cell r="G6827" t="str">
            <v>ＳＣ鳥飼</v>
          </cell>
          <cell r="H6827" t="str">
            <v>サンシティ鳥飼</v>
          </cell>
          <cell r="I6827" t="str">
            <v>機械警備業務</v>
          </cell>
          <cell r="J6827" t="str">
            <v>335400</v>
          </cell>
          <cell r="K6827" t="str">
            <v>2006-05-20</v>
          </cell>
          <cell r="L6827" t="str">
            <v>1</v>
          </cell>
          <cell r="M6827" t="str">
            <v>1</v>
          </cell>
          <cell r="N6827" t="str">
            <v>27950</v>
          </cell>
          <cell r="O6827" t="str">
            <v>1398</v>
          </cell>
          <cell r="P6827" t="str">
            <v>29348</v>
          </cell>
        </row>
        <row r="6828">
          <cell r="A6828" t="str">
            <v>020</v>
          </cell>
          <cell r="B6828" t="str">
            <v>200850</v>
          </cell>
          <cell r="C6828" t="str">
            <v>サンシティ鳥飼管理組合</v>
          </cell>
          <cell r="D6828" t="str">
            <v>管理委託契約書</v>
          </cell>
          <cell r="E6828" t="str">
            <v>2006-04-01</v>
          </cell>
          <cell r="F6828" t="str">
            <v>2007-03-31</v>
          </cell>
          <cell r="G6828" t="str">
            <v>ＳＣ鳥飼</v>
          </cell>
          <cell r="H6828" t="str">
            <v>サンシティ鳥飼</v>
          </cell>
          <cell r="I6828" t="str">
            <v>機械警備業務</v>
          </cell>
          <cell r="J6828" t="str">
            <v>335400</v>
          </cell>
          <cell r="K6828" t="str">
            <v>2006-06-20</v>
          </cell>
          <cell r="L6828" t="str">
            <v>1</v>
          </cell>
          <cell r="M6828" t="str">
            <v>1</v>
          </cell>
          <cell r="N6828" t="str">
            <v>27950</v>
          </cell>
          <cell r="O6828" t="str">
            <v>1398</v>
          </cell>
          <cell r="P6828" t="str">
            <v>29348</v>
          </cell>
        </row>
        <row r="6829">
          <cell r="A6829" t="str">
            <v>020</v>
          </cell>
          <cell r="B6829" t="str">
            <v>200850</v>
          </cell>
          <cell r="C6829" t="str">
            <v>サンシティ鳥飼管理組合</v>
          </cell>
          <cell r="D6829" t="str">
            <v>管理委託契約書</v>
          </cell>
          <cell r="E6829" t="str">
            <v>2006-04-01</v>
          </cell>
          <cell r="F6829" t="str">
            <v>2007-03-31</v>
          </cell>
          <cell r="G6829" t="str">
            <v>ＳＣ鳥飼</v>
          </cell>
          <cell r="H6829" t="str">
            <v>サンシティ鳥飼</v>
          </cell>
          <cell r="I6829" t="str">
            <v>機械警備業務</v>
          </cell>
          <cell r="J6829" t="str">
            <v>335400</v>
          </cell>
          <cell r="K6829" t="str">
            <v>2006-07-20</v>
          </cell>
          <cell r="L6829" t="str">
            <v>1</v>
          </cell>
          <cell r="M6829" t="str">
            <v>1</v>
          </cell>
          <cell r="N6829" t="str">
            <v>27950</v>
          </cell>
          <cell r="O6829" t="str">
            <v>1398</v>
          </cell>
          <cell r="P6829" t="str">
            <v>29348</v>
          </cell>
        </row>
        <row r="6830">
          <cell r="A6830" t="str">
            <v>020</v>
          </cell>
          <cell r="B6830" t="str">
            <v>200850</v>
          </cell>
          <cell r="C6830" t="str">
            <v>サンシティ鳥飼管理組合</v>
          </cell>
          <cell r="D6830" t="str">
            <v>管理委託契約書</v>
          </cell>
          <cell r="E6830" t="str">
            <v>2006-04-01</v>
          </cell>
          <cell r="F6830" t="str">
            <v>2007-03-31</v>
          </cell>
          <cell r="G6830" t="str">
            <v>ＳＣ鳥飼</v>
          </cell>
          <cell r="H6830" t="str">
            <v>サンシティ鳥飼</v>
          </cell>
          <cell r="I6830" t="str">
            <v>機械警備業務</v>
          </cell>
          <cell r="J6830" t="str">
            <v>335400</v>
          </cell>
          <cell r="K6830" t="str">
            <v>2006-08-20</v>
          </cell>
          <cell r="L6830" t="str">
            <v>1</v>
          </cell>
          <cell r="M6830" t="str">
            <v>1</v>
          </cell>
          <cell r="N6830" t="str">
            <v>27950</v>
          </cell>
          <cell r="O6830" t="str">
            <v>1398</v>
          </cell>
          <cell r="P6830" t="str">
            <v>29348</v>
          </cell>
        </row>
        <row r="6831">
          <cell r="A6831" t="str">
            <v>020</v>
          </cell>
          <cell r="B6831" t="str">
            <v>200850</v>
          </cell>
          <cell r="C6831" t="str">
            <v>サンシティ鳥飼管理組合</v>
          </cell>
          <cell r="D6831" t="str">
            <v>管理委託契約書</v>
          </cell>
          <cell r="E6831" t="str">
            <v>2006-04-01</v>
          </cell>
          <cell r="F6831" t="str">
            <v>2007-03-31</v>
          </cell>
          <cell r="G6831" t="str">
            <v>ＳＣ鳥飼</v>
          </cell>
          <cell r="H6831" t="str">
            <v>サンシティ鳥飼</v>
          </cell>
          <cell r="I6831" t="str">
            <v>機械警備業務</v>
          </cell>
          <cell r="J6831" t="str">
            <v>335400</v>
          </cell>
          <cell r="K6831" t="str">
            <v>2006-09-20</v>
          </cell>
          <cell r="L6831" t="str">
            <v>1</v>
          </cell>
          <cell r="M6831" t="str">
            <v>1</v>
          </cell>
          <cell r="N6831" t="str">
            <v>27950</v>
          </cell>
          <cell r="O6831" t="str">
            <v>1398</v>
          </cell>
          <cell r="P6831" t="str">
            <v>29348</v>
          </cell>
        </row>
        <row r="6832">
          <cell r="A6832" t="str">
            <v>020</v>
          </cell>
          <cell r="B6832" t="str">
            <v>200850</v>
          </cell>
          <cell r="C6832" t="str">
            <v>サンシティ鳥飼管理組合</v>
          </cell>
          <cell r="D6832" t="str">
            <v>管理委託契約書</v>
          </cell>
          <cell r="E6832" t="str">
            <v>2006-04-01</v>
          </cell>
          <cell r="F6832" t="str">
            <v>2007-03-31</v>
          </cell>
          <cell r="G6832" t="str">
            <v>ＳＣ鳥飼</v>
          </cell>
          <cell r="H6832" t="str">
            <v>サンシティ鳥飼</v>
          </cell>
          <cell r="I6832" t="str">
            <v>機械警備業務</v>
          </cell>
          <cell r="J6832" t="str">
            <v>335400</v>
          </cell>
          <cell r="K6832" t="str">
            <v>2006-10-20</v>
          </cell>
          <cell r="L6832" t="str">
            <v>1</v>
          </cell>
          <cell r="M6832" t="str">
            <v>1</v>
          </cell>
          <cell r="N6832" t="str">
            <v>27950</v>
          </cell>
          <cell r="O6832" t="str">
            <v>1397</v>
          </cell>
          <cell r="P6832" t="str">
            <v>29347</v>
          </cell>
        </row>
        <row r="6833">
          <cell r="A6833" t="str">
            <v>020</v>
          </cell>
          <cell r="B6833" t="str">
            <v>200850</v>
          </cell>
          <cell r="C6833" t="str">
            <v>サンシティ鳥飼管理組合</v>
          </cell>
          <cell r="D6833" t="str">
            <v>管理委託契約書</v>
          </cell>
          <cell r="E6833" t="str">
            <v>2006-04-01</v>
          </cell>
          <cell r="F6833" t="str">
            <v>2007-03-31</v>
          </cell>
          <cell r="G6833" t="str">
            <v>ＳＣ鳥飼</v>
          </cell>
          <cell r="H6833" t="str">
            <v>サンシティ鳥飼</v>
          </cell>
          <cell r="I6833" t="str">
            <v>機械警備業務</v>
          </cell>
          <cell r="J6833" t="str">
            <v>335400</v>
          </cell>
          <cell r="K6833" t="str">
            <v>2006-11-20</v>
          </cell>
          <cell r="L6833" t="str">
            <v>1</v>
          </cell>
          <cell r="M6833" t="str">
            <v>1</v>
          </cell>
          <cell r="N6833" t="str">
            <v>27950</v>
          </cell>
          <cell r="O6833" t="str">
            <v>1397</v>
          </cell>
          <cell r="P6833" t="str">
            <v>29347</v>
          </cell>
        </row>
        <row r="6834">
          <cell r="A6834" t="str">
            <v>020</v>
          </cell>
          <cell r="B6834" t="str">
            <v>200850</v>
          </cell>
          <cell r="C6834" t="str">
            <v>サンシティ鳥飼管理組合</v>
          </cell>
          <cell r="D6834" t="str">
            <v>管理委託契約書</v>
          </cell>
          <cell r="E6834" t="str">
            <v>2006-04-01</v>
          </cell>
          <cell r="F6834" t="str">
            <v>2007-03-31</v>
          </cell>
          <cell r="G6834" t="str">
            <v>ＳＣ鳥飼</v>
          </cell>
          <cell r="H6834" t="str">
            <v>サンシティ鳥飼</v>
          </cell>
          <cell r="I6834" t="str">
            <v>機械警備業務</v>
          </cell>
          <cell r="J6834" t="str">
            <v>335400</v>
          </cell>
          <cell r="K6834" t="str">
            <v>2006-12-20</v>
          </cell>
          <cell r="L6834" t="str">
            <v>1</v>
          </cell>
          <cell r="M6834" t="str">
            <v>1</v>
          </cell>
          <cell r="N6834" t="str">
            <v>27950</v>
          </cell>
          <cell r="O6834" t="str">
            <v>1397</v>
          </cell>
          <cell r="P6834" t="str">
            <v>29347</v>
          </cell>
        </row>
        <row r="6835">
          <cell r="A6835" t="str">
            <v>020</v>
          </cell>
          <cell r="B6835" t="str">
            <v>200850</v>
          </cell>
          <cell r="C6835" t="str">
            <v>サンシティ鳥飼管理組合</v>
          </cell>
          <cell r="D6835" t="str">
            <v>管理委託契約書</v>
          </cell>
          <cell r="E6835" t="str">
            <v>2006-04-01</v>
          </cell>
          <cell r="F6835" t="str">
            <v>2007-03-31</v>
          </cell>
          <cell r="G6835" t="str">
            <v>ＳＣ鳥飼</v>
          </cell>
          <cell r="H6835" t="str">
            <v>サンシティ鳥飼</v>
          </cell>
          <cell r="I6835" t="str">
            <v>機械警備業務</v>
          </cell>
          <cell r="J6835" t="str">
            <v>335400</v>
          </cell>
          <cell r="K6835" t="str">
            <v>2007-01-20</v>
          </cell>
          <cell r="L6835" t="str">
            <v>1</v>
          </cell>
          <cell r="M6835" t="str">
            <v>1</v>
          </cell>
          <cell r="N6835" t="str">
            <v>27950</v>
          </cell>
          <cell r="O6835" t="str">
            <v>1397</v>
          </cell>
          <cell r="P6835" t="str">
            <v>29347</v>
          </cell>
        </row>
        <row r="6836">
          <cell r="A6836" t="str">
            <v>020</v>
          </cell>
          <cell r="B6836" t="str">
            <v>200850</v>
          </cell>
          <cell r="C6836" t="str">
            <v>サンシティ鳥飼管理組合</v>
          </cell>
          <cell r="D6836" t="str">
            <v>管理委託契約書</v>
          </cell>
          <cell r="E6836" t="str">
            <v>2006-04-01</v>
          </cell>
          <cell r="F6836" t="str">
            <v>2007-03-31</v>
          </cell>
          <cell r="G6836" t="str">
            <v>ＳＣ鳥飼</v>
          </cell>
          <cell r="H6836" t="str">
            <v>サンシティ鳥飼</v>
          </cell>
          <cell r="I6836" t="str">
            <v>機械警備業務</v>
          </cell>
          <cell r="J6836" t="str">
            <v>335400</v>
          </cell>
          <cell r="K6836" t="str">
            <v>2007-02-20</v>
          </cell>
          <cell r="L6836" t="str">
            <v>1</v>
          </cell>
          <cell r="M6836" t="str">
            <v>1</v>
          </cell>
          <cell r="N6836" t="str">
            <v>27950</v>
          </cell>
          <cell r="O6836" t="str">
            <v>1397</v>
          </cell>
          <cell r="P6836" t="str">
            <v>29347</v>
          </cell>
        </row>
        <row r="6837">
          <cell r="A6837" t="str">
            <v>020</v>
          </cell>
          <cell r="B6837" t="str">
            <v>200850</v>
          </cell>
          <cell r="C6837" t="str">
            <v>サンシティ鳥飼管理組合</v>
          </cell>
          <cell r="D6837" t="str">
            <v>管理委託契約書</v>
          </cell>
          <cell r="E6837" t="str">
            <v>2006-04-01</v>
          </cell>
          <cell r="F6837" t="str">
            <v>2007-03-31</v>
          </cell>
          <cell r="G6837" t="str">
            <v>ＳＣ鳥飼</v>
          </cell>
          <cell r="H6837" t="str">
            <v>サンシティ鳥飼</v>
          </cell>
          <cell r="I6837" t="str">
            <v>機械警備業務</v>
          </cell>
          <cell r="J6837" t="str">
            <v>335400</v>
          </cell>
          <cell r="K6837" t="str">
            <v>2007-03-20</v>
          </cell>
          <cell r="L6837" t="str">
            <v>1</v>
          </cell>
          <cell r="M6837" t="str">
            <v>1</v>
          </cell>
          <cell r="N6837" t="str">
            <v>27950</v>
          </cell>
          <cell r="O6837" t="str">
            <v>1397</v>
          </cell>
          <cell r="P6837" t="str">
            <v>29347</v>
          </cell>
        </row>
        <row r="6838">
          <cell r="A6838" t="str">
            <v>020</v>
          </cell>
          <cell r="B6838" t="str">
            <v>200850</v>
          </cell>
          <cell r="C6838" t="str">
            <v>サンシティ鳥飼管理組合</v>
          </cell>
          <cell r="D6838" t="str">
            <v>管理委託契約書</v>
          </cell>
          <cell r="E6838" t="str">
            <v>2006-04-01</v>
          </cell>
          <cell r="F6838" t="str">
            <v>2007-03-31</v>
          </cell>
          <cell r="G6838" t="str">
            <v>ＳＣ鳥飼</v>
          </cell>
          <cell r="H6838" t="str">
            <v>サンシティ鳥飼</v>
          </cell>
          <cell r="I6838" t="str">
            <v>昇降機設備</v>
          </cell>
          <cell r="J6838" t="str">
            <v>720000</v>
          </cell>
          <cell r="K6838" t="str">
            <v>2006-04-20</v>
          </cell>
          <cell r="L6838" t="str">
            <v>1</v>
          </cell>
          <cell r="M6838" t="str">
            <v>1</v>
          </cell>
          <cell r="N6838" t="str">
            <v>60000</v>
          </cell>
          <cell r="O6838" t="str">
            <v>3000</v>
          </cell>
          <cell r="P6838" t="str">
            <v>63000</v>
          </cell>
        </row>
        <row r="6839">
          <cell r="A6839" t="str">
            <v>020</v>
          </cell>
          <cell r="B6839" t="str">
            <v>200850</v>
          </cell>
          <cell r="C6839" t="str">
            <v>サンシティ鳥飼管理組合</v>
          </cell>
          <cell r="D6839" t="str">
            <v>管理委託契約書</v>
          </cell>
          <cell r="E6839" t="str">
            <v>2006-04-01</v>
          </cell>
          <cell r="F6839" t="str">
            <v>2007-03-31</v>
          </cell>
          <cell r="G6839" t="str">
            <v>ＳＣ鳥飼</v>
          </cell>
          <cell r="H6839" t="str">
            <v>サンシティ鳥飼</v>
          </cell>
          <cell r="I6839" t="str">
            <v>昇降機設備</v>
          </cell>
          <cell r="J6839" t="str">
            <v>720000</v>
          </cell>
          <cell r="K6839" t="str">
            <v>2006-05-20</v>
          </cell>
          <cell r="L6839" t="str">
            <v>1</v>
          </cell>
          <cell r="M6839" t="str">
            <v>1</v>
          </cell>
          <cell r="N6839" t="str">
            <v>60000</v>
          </cell>
          <cell r="O6839" t="str">
            <v>3000</v>
          </cell>
          <cell r="P6839" t="str">
            <v>63000</v>
          </cell>
        </row>
        <row r="6840">
          <cell r="A6840" t="str">
            <v>020</v>
          </cell>
          <cell r="B6840" t="str">
            <v>200850</v>
          </cell>
          <cell r="C6840" t="str">
            <v>サンシティ鳥飼管理組合</v>
          </cell>
          <cell r="D6840" t="str">
            <v>管理委託契約書</v>
          </cell>
          <cell r="E6840" t="str">
            <v>2006-04-01</v>
          </cell>
          <cell r="F6840" t="str">
            <v>2007-03-31</v>
          </cell>
          <cell r="G6840" t="str">
            <v>ＳＣ鳥飼</v>
          </cell>
          <cell r="H6840" t="str">
            <v>サンシティ鳥飼</v>
          </cell>
          <cell r="I6840" t="str">
            <v>昇降機設備</v>
          </cell>
          <cell r="J6840" t="str">
            <v>720000</v>
          </cell>
          <cell r="K6840" t="str">
            <v>2006-06-20</v>
          </cell>
          <cell r="L6840" t="str">
            <v>1</v>
          </cell>
          <cell r="M6840" t="str">
            <v>1</v>
          </cell>
          <cell r="N6840" t="str">
            <v>60000</v>
          </cell>
          <cell r="O6840" t="str">
            <v>3000</v>
          </cell>
          <cell r="P6840" t="str">
            <v>63000</v>
          </cell>
        </row>
        <row r="6841">
          <cell r="A6841" t="str">
            <v>020</v>
          </cell>
          <cell r="B6841" t="str">
            <v>200850</v>
          </cell>
          <cell r="C6841" t="str">
            <v>サンシティ鳥飼管理組合</v>
          </cell>
          <cell r="D6841" t="str">
            <v>管理委託契約書</v>
          </cell>
          <cell r="E6841" t="str">
            <v>2006-04-01</v>
          </cell>
          <cell r="F6841" t="str">
            <v>2007-03-31</v>
          </cell>
          <cell r="G6841" t="str">
            <v>ＳＣ鳥飼</v>
          </cell>
          <cell r="H6841" t="str">
            <v>サンシティ鳥飼</v>
          </cell>
          <cell r="I6841" t="str">
            <v>昇降機設備</v>
          </cell>
          <cell r="J6841" t="str">
            <v>720000</v>
          </cell>
          <cell r="K6841" t="str">
            <v>2006-07-20</v>
          </cell>
          <cell r="L6841" t="str">
            <v>1</v>
          </cell>
          <cell r="M6841" t="str">
            <v>1</v>
          </cell>
          <cell r="N6841" t="str">
            <v>60000</v>
          </cell>
          <cell r="O6841" t="str">
            <v>3000</v>
          </cell>
          <cell r="P6841" t="str">
            <v>63000</v>
          </cell>
        </row>
        <row r="6842">
          <cell r="A6842" t="str">
            <v>020</v>
          </cell>
          <cell r="B6842" t="str">
            <v>200850</v>
          </cell>
          <cell r="C6842" t="str">
            <v>サンシティ鳥飼管理組合</v>
          </cell>
          <cell r="D6842" t="str">
            <v>管理委託契約書</v>
          </cell>
          <cell r="E6842" t="str">
            <v>2006-04-01</v>
          </cell>
          <cell r="F6842" t="str">
            <v>2007-03-31</v>
          </cell>
          <cell r="G6842" t="str">
            <v>ＳＣ鳥飼</v>
          </cell>
          <cell r="H6842" t="str">
            <v>サンシティ鳥飼</v>
          </cell>
          <cell r="I6842" t="str">
            <v>昇降機設備</v>
          </cell>
          <cell r="J6842" t="str">
            <v>720000</v>
          </cell>
          <cell r="K6842" t="str">
            <v>2006-08-20</v>
          </cell>
          <cell r="L6842" t="str">
            <v>1</v>
          </cell>
          <cell r="M6842" t="str">
            <v>1</v>
          </cell>
          <cell r="N6842" t="str">
            <v>60000</v>
          </cell>
          <cell r="O6842" t="str">
            <v>3000</v>
          </cell>
          <cell r="P6842" t="str">
            <v>63000</v>
          </cell>
        </row>
        <row r="6843">
          <cell r="A6843" t="str">
            <v>020</v>
          </cell>
          <cell r="B6843" t="str">
            <v>200850</v>
          </cell>
          <cell r="C6843" t="str">
            <v>サンシティ鳥飼管理組合</v>
          </cell>
          <cell r="D6843" t="str">
            <v>管理委託契約書</v>
          </cell>
          <cell r="E6843" t="str">
            <v>2006-04-01</v>
          </cell>
          <cell r="F6843" t="str">
            <v>2007-03-31</v>
          </cell>
          <cell r="G6843" t="str">
            <v>ＳＣ鳥飼</v>
          </cell>
          <cell r="H6843" t="str">
            <v>サンシティ鳥飼</v>
          </cell>
          <cell r="I6843" t="str">
            <v>昇降機設備</v>
          </cell>
          <cell r="J6843" t="str">
            <v>720000</v>
          </cell>
          <cell r="K6843" t="str">
            <v>2006-09-20</v>
          </cell>
          <cell r="L6843" t="str">
            <v>1</v>
          </cell>
          <cell r="M6843" t="str">
            <v>1</v>
          </cell>
          <cell r="N6843" t="str">
            <v>60000</v>
          </cell>
          <cell r="O6843" t="str">
            <v>3000</v>
          </cell>
          <cell r="P6843" t="str">
            <v>63000</v>
          </cell>
        </row>
        <row r="6844">
          <cell r="A6844" t="str">
            <v>020</v>
          </cell>
          <cell r="B6844" t="str">
            <v>200850</v>
          </cell>
          <cell r="C6844" t="str">
            <v>サンシティ鳥飼管理組合</v>
          </cell>
          <cell r="D6844" t="str">
            <v>管理委託契約書</v>
          </cell>
          <cell r="E6844" t="str">
            <v>2006-04-01</v>
          </cell>
          <cell r="F6844" t="str">
            <v>2007-03-31</v>
          </cell>
          <cell r="G6844" t="str">
            <v>ＳＣ鳥飼</v>
          </cell>
          <cell r="H6844" t="str">
            <v>サンシティ鳥飼</v>
          </cell>
          <cell r="I6844" t="str">
            <v>昇降機設備</v>
          </cell>
          <cell r="J6844" t="str">
            <v>720000</v>
          </cell>
          <cell r="K6844" t="str">
            <v>2006-10-20</v>
          </cell>
          <cell r="L6844" t="str">
            <v>1</v>
          </cell>
          <cell r="M6844" t="str">
            <v>1</v>
          </cell>
          <cell r="N6844" t="str">
            <v>60000</v>
          </cell>
          <cell r="O6844" t="str">
            <v>3000</v>
          </cell>
          <cell r="P6844" t="str">
            <v>63000</v>
          </cell>
        </row>
        <row r="6845">
          <cell r="A6845" t="str">
            <v>020</v>
          </cell>
          <cell r="B6845" t="str">
            <v>200850</v>
          </cell>
          <cell r="C6845" t="str">
            <v>サンシティ鳥飼管理組合</v>
          </cell>
          <cell r="D6845" t="str">
            <v>管理委託契約書</v>
          </cell>
          <cell r="E6845" t="str">
            <v>2006-04-01</v>
          </cell>
          <cell r="F6845" t="str">
            <v>2007-03-31</v>
          </cell>
          <cell r="G6845" t="str">
            <v>ＳＣ鳥飼</v>
          </cell>
          <cell r="H6845" t="str">
            <v>サンシティ鳥飼</v>
          </cell>
          <cell r="I6845" t="str">
            <v>昇降機設備</v>
          </cell>
          <cell r="J6845" t="str">
            <v>720000</v>
          </cell>
          <cell r="K6845" t="str">
            <v>2006-11-20</v>
          </cell>
          <cell r="L6845" t="str">
            <v>1</v>
          </cell>
          <cell r="M6845" t="str">
            <v>1</v>
          </cell>
          <cell r="N6845" t="str">
            <v>60000</v>
          </cell>
          <cell r="O6845" t="str">
            <v>3000</v>
          </cell>
          <cell r="P6845" t="str">
            <v>63000</v>
          </cell>
        </row>
        <row r="6846">
          <cell r="A6846" t="str">
            <v>020</v>
          </cell>
          <cell r="B6846" t="str">
            <v>200850</v>
          </cell>
          <cell r="C6846" t="str">
            <v>サンシティ鳥飼管理組合</v>
          </cell>
          <cell r="D6846" t="str">
            <v>管理委託契約書</v>
          </cell>
          <cell r="E6846" t="str">
            <v>2006-04-01</v>
          </cell>
          <cell r="F6846" t="str">
            <v>2007-03-31</v>
          </cell>
          <cell r="G6846" t="str">
            <v>ＳＣ鳥飼</v>
          </cell>
          <cell r="H6846" t="str">
            <v>サンシティ鳥飼</v>
          </cell>
          <cell r="I6846" t="str">
            <v>昇降機設備</v>
          </cell>
          <cell r="J6846" t="str">
            <v>720000</v>
          </cell>
          <cell r="K6846" t="str">
            <v>2006-12-20</v>
          </cell>
          <cell r="L6846" t="str">
            <v>1</v>
          </cell>
          <cell r="M6846" t="str">
            <v>1</v>
          </cell>
          <cell r="N6846" t="str">
            <v>60000</v>
          </cell>
          <cell r="O6846" t="str">
            <v>3000</v>
          </cell>
          <cell r="P6846" t="str">
            <v>63000</v>
          </cell>
        </row>
        <row r="6847">
          <cell r="A6847" t="str">
            <v>020</v>
          </cell>
          <cell r="B6847" t="str">
            <v>200850</v>
          </cell>
          <cell r="C6847" t="str">
            <v>サンシティ鳥飼管理組合</v>
          </cell>
          <cell r="D6847" t="str">
            <v>管理委託契約書</v>
          </cell>
          <cell r="E6847" t="str">
            <v>2006-04-01</v>
          </cell>
          <cell r="F6847" t="str">
            <v>2007-03-31</v>
          </cell>
          <cell r="G6847" t="str">
            <v>ＳＣ鳥飼</v>
          </cell>
          <cell r="H6847" t="str">
            <v>サンシティ鳥飼</v>
          </cell>
          <cell r="I6847" t="str">
            <v>昇降機設備</v>
          </cell>
          <cell r="J6847" t="str">
            <v>720000</v>
          </cell>
          <cell r="K6847" t="str">
            <v>2007-01-20</v>
          </cell>
          <cell r="L6847" t="str">
            <v>1</v>
          </cell>
          <cell r="M6847" t="str">
            <v>1</v>
          </cell>
          <cell r="N6847" t="str">
            <v>60000</v>
          </cell>
          <cell r="O6847" t="str">
            <v>3000</v>
          </cell>
          <cell r="P6847" t="str">
            <v>63000</v>
          </cell>
        </row>
        <row r="6848">
          <cell r="A6848" t="str">
            <v>020</v>
          </cell>
          <cell r="B6848" t="str">
            <v>200850</v>
          </cell>
          <cell r="C6848" t="str">
            <v>サンシティ鳥飼管理組合</v>
          </cell>
          <cell r="D6848" t="str">
            <v>管理委託契約書</v>
          </cell>
          <cell r="E6848" t="str">
            <v>2006-04-01</v>
          </cell>
          <cell r="F6848" t="str">
            <v>2007-03-31</v>
          </cell>
          <cell r="G6848" t="str">
            <v>ＳＣ鳥飼</v>
          </cell>
          <cell r="H6848" t="str">
            <v>サンシティ鳥飼</v>
          </cell>
          <cell r="I6848" t="str">
            <v>昇降機設備</v>
          </cell>
          <cell r="J6848" t="str">
            <v>720000</v>
          </cell>
          <cell r="K6848" t="str">
            <v>2007-02-20</v>
          </cell>
          <cell r="L6848" t="str">
            <v>1</v>
          </cell>
          <cell r="M6848" t="str">
            <v>1</v>
          </cell>
          <cell r="N6848" t="str">
            <v>60000</v>
          </cell>
          <cell r="O6848" t="str">
            <v>3000</v>
          </cell>
          <cell r="P6848" t="str">
            <v>63000</v>
          </cell>
        </row>
        <row r="6849">
          <cell r="A6849" t="str">
            <v>020</v>
          </cell>
          <cell r="B6849" t="str">
            <v>200850</v>
          </cell>
          <cell r="C6849" t="str">
            <v>サンシティ鳥飼管理組合</v>
          </cell>
          <cell r="D6849" t="str">
            <v>管理委託契約書</v>
          </cell>
          <cell r="E6849" t="str">
            <v>2006-04-01</v>
          </cell>
          <cell r="F6849" t="str">
            <v>2007-03-31</v>
          </cell>
          <cell r="G6849" t="str">
            <v>ＳＣ鳥飼</v>
          </cell>
          <cell r="H6849" t="str">
            <v>サンシティ鳥飼</v>
          </cell>
          <cell r="I6849" t="str">
            <v>昇降機設備</v>
          </cell>
          <cell r="J6849" t="str">
            <v>720000</v>
          </cell>
          <cell r="K6849" t="str">
            <v>2007-03-20</v>
          </cell>
          <cell r="L6849" t="str">
            <v>1</v>
          </cell>
          <cell r="M6849" t="str">
            <v>1</v>
          </cell>
          <cell r="N6849" t="str">
            <v>60000</v>
          </cell>
          <cell r="O6849" t="str">
            <v>3000</v>
          </cell>
          <cell r="P6849" t="str">
            <v>63000</v>
          </cell>
        </row>
        <row r="6850">
          <cell r="A6850" t="str">
            <v>020</v>
          </cell>
          <cell r="B6850" t="str">
            <v>200850</v>
          </cell>
          <cell r="C6850" t="str">
            <v>サンシティ鳥飼管理組合</v>
          </cell>
          <cell r="D6850" t="str">
            <v>管理委託契約書</v>
          </cell>
          <cell r="E6850" t="str">
            <v>2006-04-01</v>
          </cell>
          <cell r="F6850" t="str">
            <v>2007-03-31</v>
          </cell>
          <cell r="G6850" t="str">
            <v>ＳＣ鳥飼</v>
          </cell>
          <cell r="H6850" t="str">
            <v>サンシティ鳥飼</v>
          </cell>
          <cell r="I6850" t="str">
            <v>消防用設備</v>
          </cell>
          <cell r="J6850" t="str">
            <v>86400</v>
          </cell>
          <cell r="K6850" t="str">
            <v>2006-04-20</v>
          </cell>
          <cell r="L6850" t="str">
            <v>1</v>
          </cell>
          <cell r="M6850" t="str">
            <v>1</v>
          </cell>
          <cell r="N6850" t="str">
            <v>7200</v>
          </cell>
          <cell r="O6850" t="str">
            <v>360</v>
          </cell>
          <cell r="P6850" t="str">
            <v>7560</v>
          </cell>
        </row>
        <row r="6851">
          <cell r="A6851" t="str">
            <v>020</v>
          </cell>
          <cell r="B6851" t="str">
            <v>200850</v>
          </cell>
          <cell r="C6851" t="str">
            <v>サンシティ鳥飼管理組合</v>
          </cell>
          <cell r="D6851" t="str">
            <v>管理委託契約書</v>
          </cell>
          <cell r="E6851" t="str">
            <v>2006-04-01</v>
          </cell>
          <cell r="F6851" t="str">
            <v>2007-03-31</v>
          </cell>
          <cell r="G6851" t="str">
            <v>ＳＣ鳥飼</v>
          </cell>
          <cell r="H6851" t="str">
            <v>サンシティ鳥飼</v>
          </cell>
          <cell r="I6851" t="str">
            <v>消防用設備</v>
          </cell>
          <cell r="J6851" t="str">
            <v>86400</v>
          </cell>
          <cell r="K6851" t="str">
            <v>2006-05-20</v>
          </cell>
          <cell r="L6851" t="str">
            <v>1</v>
          </cell>
          <cell r="M6851" t="str">
            <v>1</v>
          </cell>
          <cell r="N6851" t="str">
            <v>7200</v>
          </cell>
          <cell r="O6851" t="str">
            <v>360</v>
          </cell>
          <cell r="P6851" t="str">
            <v>7560</v>
          </cell>
        </row>
        <row r="6852">
          <cell r="A6852" t="str">
            <v>020</v>
          </cell>
          <cell r="B6852" t="str">
            <v>200850</v>
          </cell>
          <cell r="C6852" t="str">
            <v>サンシティ鳥飼管理組合</v>
          </cell>
          <cell r="D6852" t="str">
            <v>管理委託契約書</v>
          </cell>
          <cell r="E6852" t="str">
            <v>2006-04-01</v>
          </cell>
          <cell r="F6852" t="str">
            <v>2007-03-31</v>
          </cell>
          <cell r="G6852" t="str">
            <v>ＳＣ鳥飼</v>
          </cell>
          <cell r="H6852" t="str">
            <v>サンシティ鳥飼</v>
          </cell>
          <cell r="I6852" t="str">
            <v>消防用設備</v>
          </cell>
          <cell r="J6852" t="str">
            <v>86400</v>
          </cell>
          <cell r="K6852" t="str">
            <v>2006-06-20</v>
          </cell>
          <cell r="L6852" t="str">
            <v>1</v>
          </cell>
          <cell r="M6852" t="str">
            <v>1</v>
          </cell>
          <cell r="N6852" t="str">
            <v>7200</v>
          </cell>
          <cell r="O6852" t="str">
            <v>360</v>
          </cell>
          <cell r="P6852" t="str">
            <v>7560</v>
          </cell>
        </row>
        <row r="6853">
          <cell r="A6853" t="str">
            <v>020</v>
          </cell>
          <cell r="B6853" t="str">
            <v>200850</v>
          </cell>
          <cell r="C6853" t="str">
            <v>サンシティ鳥飼管理組合</v>
          </cell>
          <cell r="D6853" t="str">
            <v>管理委託契約書</v>
          </cell>
          <cell r="E6853" t="str">
            <v>2006-04-01</v>
          </cell>
          <cell r="F6853" t="str">
            <v>2007-03-31</v>
          </cell>
          <cell r="G6853" t="str">
            <v>ＳＣ鳥飼</v>
          </cell>
          <cell r="H6853" t="str">
            <v>サンシティ鳥飼</v>
          </cell>
          <cell r="I6853" t="str">
            <v>消防用設備</v>
          </cell>
          <cell r="J6853" t="str">
            <v>86400</v>
          </cell>
          <cell r="K6853" t="str">
            <v>2006-07-20</v>
          </cell>
          <cell r="L6853" t="str">
            <v>1</v>
          </cell>
          <cell r="M6853" t="str">
            <v>1</v>
          </cell>
          <cell r="N6853" t="str">
            <v>7200</v>
          </cell>
          <cell r="O6853" t="str">
            <v>360</v>
          </cell>
          <cell r="P6853" t="str">
            <v>7560</v>
          </cell>
        </row>
        <row r="6854">
          <cell r="A6854" t="str">
            <v>020</v>
          </cell>
          <cell r="B6854" t="str">
            <v>200850</v>
          </cell>
          <cell r="C6854" t="str">
            <v>サンシティ鳥飼管理組合</v>
          </cell>
          <cell r="D6854" t="str">
            <v>管理委託契約書</v>
          </cell>
          <cell r="E6854" t="str">
            <v>2006-04-01</v>
          </cell>
          <cell r="F6854" t="str">
            <v>2007-03-31</v>
          </cell>
          <cell r="G6854" t="str">
            <v>ＳＣ鳥飼</v>
          </cell>
          <cell r="H6854" t="str">
            <v>サンシティ鳥飼</v>
          </cell>
          <cell r="I6854" t="str">
            <v>消防用設備</v>
          </cell>
          <cell r="J6854" t="str">
            <v>86400</v>
          </cell>
          <cell r="K6854" t="str">
            <v>2006-08-20</v>
          </cell>
          <cell r="L6854" t="str">
            <v>1</v>
          </cell>
          <cell r="M6854" t="str">
            <v>1</v>
          </cell>
          <cell r="N6854" t="str">
            <v>7200</v>
          </cell>
          <cell r="O6854" t="str">
            <v>360</v>
          </cell>
          <cell r="P6854" t="str">
            <v>7560</v>
          </cell>
        </row>
        <row r="6855">
          <cell r="A6855" t="str">
            <v>020</v>
          </cell>
          <cell r="B6855" t="str">
            <v>200850</v>
          </cell>
          <cell r="C6855" t="str">
            <v>サンシティ鳥飼管理組合</v>
          </cell>
          <cell r="D6855" t="str">
            <v>管理委託契約書</v>
          </cell>
          <cell r="E6855" t="str">
            <v>2006-04-01</v>
          </cell>
          <cell r="F6855" t="str">
            <v>2007-03-31</v>
          </cell>
          <cell r="G6855" t="str">
            <v>ＳＣ鳥飼</v>
          </cell>
          <cell r="H6855" t="str">
            <v>サンシティ鳥飼</v>
          </cell>
          <cell r="I6855" t="str">
            <v>消防用設備</v>
          </cell>
          <cell r="J6855" t="str">
            <v>86400</v>
          </cell>
          <cell r="K6855" t="str">
            <v>2006-09-20</v>
          </cell>
          <cell r="L6855" t="str">
            <v>1</v>
          </cell>
          <cell r="M6855" t="str">
            <v>1</v>
          </cell>
          <cell r="N6855" t="str">
            <v>7200</v>
          </cell>
          <cell r="O6855" t="str">
            <v>360</v>
          </cell>
          <cell r="P6855" t="str">
            <v>7560</v>
          </cell>
        </row>
        <row r="6856">
          <cell r="A6856" t="str">
            <v>020</v>
          </cell>
          <cell r="B6856" t="str">
            <v>200850</v>
          </cell>
          <cell r="C6856" t="str">
            <v>サンシティ鳥飼管理組合</v>
          </cell>
          <cell r="D6856" t="str">
            <v>管理委託契約書</v>
          </cell>
          <cell r="E6856" t="str">
            <v>2006-04-01</v>
          </cell>
          <cell r="F6856" t="str">
            <v>2007-03-31</v>
          </cell>
          <cell r="G6856" t="str">
            <v>ＳＣ鳥飼</v>
          </cell>
          <cell r="H6856" t="str">
            <v>サンシティ鳥飼</v>
          </cell>
          <cell r="I6856" t="str">
            <v>消防用設備</v>
          </cell>
          <cell r="J6856" t="str">
            <v>86400</v>
          </cell>
          <cell r="K6856" t="str">
            <v>2006-10-20</v>
          </cell>
          <cell r="L6856" t="str">
            <v>1</v>
          </cell>
          <cell r="M6856" t="str">
            <v>1</v>
          </cell>
          <cell r="N6856" t="str">
            <v>7200</v>
          </cell>
          <cell r="O6856" t="str">
            <v>360</v>
          </cell>
          <cell r="P6856" t="str">
            <v>7560</v>
          </cell>
        </row>
        <row r="6857">
          <cell r="A6857" t="str">
            <v>020</v>
          </cell>
          <cell r="B6857" t="str">
            <v>200850</v>
          </cell>
          <cell r="C6857" t="str">
            <v>サンシティ鳥飼管理組合</v>
          </cell>
          <cell r="D6857" t="str">
            <v>管理委託契約書</v>
          </cell>
          <cell r="E6857" t="str">
            <v>2006-04-01</v>
          </cell>
          <cell r="F6857" t="str">
            <v>2007-03-31</v>
          </cell>
          <cell r="G6857" t="str">
            <v>ＳＣ鳥飼</v>
          </cell>
          <cell r="H6857" t="str">
            <v>サンシティ鳥飼</v>
          </cell>
          <cell r="I6857" t="str">
            <v>消防用設備</v>
          </cell>
          <cell r="J6857" t="str">
            <v>86400</v>
          </cell>
          <cell r="K6857" t="str">
            <v>2006-11-20</v>
          </cell>
          <cell r="L6857" t="str">
            <v>1</v>
          </cell>
          <cell r="M6857" t="str">
            <v>1</v>
          </cell>
          <cell r="N6857" t="str">
            <v>7200</v>
          </cell>
          <cell r="O6857" t="str">
            <v>360</v>
          </cell>
          <cell r="P6857" t="str">
            <v>7560</v>
          </cell>
        </row>
        <row r="6858">
          <cell r="A6858" t="str">
            <v>020</v>
          </cell>
          <cell r="B6858" t="str">
            <v>200850</v>
          </cell>
          <cell r="C6858" t="str">
            <v>サンシティ鳥飼管理組合</v>
          </cell>
          <cell r="D6858" t="str">
            <v>管理委託契約書</v>
          </cell>
          <cell r="E6858" t="str">
            <v>2006-04-01</v>
          </cell>
          <cell r="F6858" t="str">
            <v>2007-03-31</v>
          </cell>
          <cell r="G6858" t="str">
            <v>ＳＣ鳥飼</v>
          </cell>
          <cell r="H6858" t="str">
            <v>サンシティ鳥飼</v>
          </cell>
          <cell r="I6858" t="str">
            <v>消防用設備</v>
          </cell>
          <cell r="J6858" t="str">
            <v>86400</v>
          </cell>
          <cell r="K6858" t="str">
            <v>2006-12-20</v>
          </cell>
          <cell r="L6858" t="str">
            <v>1</v>
          </cell>
          <cell r="M6858" t="str">
            <v>1</v>
          </cell>
          <cell r="N6858" t="str">
            <v>7200</v>
          </cell>
          <cell r="O6858" t="str">
            <v>360</v>
          </cell>
          <cell r="P6858" t="str">
            <v>7560</v>
          </cell>
        </row>
        <row r="6859">
          <cell r="A6859" t="str">
            <v>020</v>
          </cell>
          <cell r="B6859" t="str">
            <v>200850</v>
          </cell>
          <cell r="C6859" t="str">
            <v>サンシティ鳥飼管理組合</v>
          </cell>
          <cell r="D6859" t="str">
            <v>管理委託契約書</v>
          </cell>
          <cell r="E6859" t="str">
            <v>2006-04-01</v>
          </cell>
          <cell r="F6859" t="str">
            <v>2007-03-31</v>
          </cell>
          <cell r="G6859" t="str">
            <v>ＳＣ鳥飼</v>
          </cell>
          <cell r="H6859" t="str">
            <v>サンシティ鳥飼</v>
          </cell>
          <cell r="I6859" t="str">
            <v>消防用設備</v>
          </cell>
          <cell r="J6859" t="str">
            <v>86400</v>
          </cell>
          <cell r="K6859" t="str">
            <v>2007-01-20</v>
          </cell>
          <cell r="L6859" t="str">
            <v>1</v>
          </cell>
          <cell r="M6859" t="str">
            <v>1</v>
          </cell>
          <cell r="N6859" t="str">
            <v>7200</v>
          </cell>
          <cell r="O6859" t="str">
            <v>360</v>
          </cell>
          <cell r="P6859" t="str">
            <v>7560</v>
          </cell>
        </row>
        <row r="6860">
          <cell r="A6860" t="str">
            <v>020</v>
          </cell>
          <cell r="B6860" t="str">
            <v>200850</v>
          </cell>
          <cell r="C6860" t="str">
            <v>サンシティ鳥飼管理組合</v>
          </cell>
          <cell r="D6860" t="str">
            <v>管理委託契約書</v>
          </cell>
          <cell r="E6860" t="str">
            <v>2006-04-01</v>
          </cell>
          <cell r="F6860" t="str">
            <v>2007-03-31</v>
          </cell>
          <cell r="G6860" t="str">
            <v>ＳＣ鳥飼</v>
          </cell>
          <cell r="H6860" t="str">
            <v>サンシティ鳥飼</v>
          </cell>
          <cell r="I6860" t="str">
            <v>消防用設備</v>
          </cell>
          <cell r="J6860" t="str">
            <v>86400</v>
          </cell>
          <cell r="K6860" t="str">
            <v>2007-02-20</v>
          </cell>
          <cell r="L6860" t="str">
            <v>1</v>
          </cell>
          <cell r="M6860" t="str">
            <v>1</v>
          </cell>
          <cell r="N6860" t="str">
            <v>7200</v>
          </cell>
          <cell r="O6860" t="str">
            <v>360</v>
          </cell>
          <cell r="P6860" t="str">
            <v>7560</v>
          </cell>
        </row>
        <row r="6861">
          <cell r="A6861" t="str">
            <v>020</v>
          </cell>
          <cell r="B6861" t="str">
            <v>200850</v>
          </cell>
          <cell r="C6861" t="str">
            <v>サンシティ鳥飼管理組合</v>
          </cell>
          <cell r="D6861" t="str">
            <v>管理委託契約書</v>
          </cell>
          <cell r="E6861" t="str">
            <v>2006-04-01</v>
          </cell>
          <cell r="F6861" t="str">
            <v>2007-03-31</v>
          </cell>
          <cell r="G6861" t="str">
            <v>ＳＣ鳥飼</v>
          </cell>
          <cell r="H6861" t="str">
            <v>サンシティ鳥飼</v>
          </cell>
          <cell r="I6861" t="str">
            <v>消防用設備</v>
          </cell>
          <cell r="J6861" t="str">
            <v>86400</v>
          </cell>
          <cell r="K6861" t="str">
            <v>2007-03-20</v>
          </cell>
          <cell r="L6861" t="str">
            <v>1</v>
          </cell>
          <cell r="M6861" t="str">
            <v>1</v>
          </cell>
          <cell r="N6861" t="str">
            <v>7200</v>
          </cell>
          <cell r="O6861" t="str">
            <v>360</v>
          </cell>
          <cell r="P6861" t="str">
            <v>7560</v>
          </cell>
        </row>
        <row r="6862">
          <cell r="A6862" t="str">
            <v>020</v>
          </cell>
          <cell r="B6862" t="str">
            <v>200850</v>
          </cell>
          <cell r="C6862" t="str">
            <v>サンシティ鳥飼管理組合</v>
          </cell>
          <cell r="D6862" t="str">
            <v>管理委託契約書</v>
          </cell>
          <cell r="E6862" t="str">
            <v>2006-04-01</v>
          </cell>
          <cell r="F6862" t="str">
            <v>2007-03-31</v>
          </cell>
          <cell r="G6862" t="str">
            <v>ＳＣ鳥飼</v>
          </cell>
          <cell r="H6862" t="str">
            <v>サンシティ鳥飼</v>
          </cell>
          <cell r="I6862" t="str">
            <v>清掃管理業務</v>
          </cell>
          <cell r="J6862" t="str">
            <v>501600</v>
          </cell>
          <cell r="K6862" t="str">
            <v>2006-04-20</v>
          </cell>
          <cell r="L6862" t="str">
            <v>1</v>
          </cell>
          <cell r="M6862" t="str">
            <v>1</v>
          </cell>
          <cell r="N6862" t="str">
            <v>41800</v>
          </cell>
          <cell r="O6862" t="str">
            <v>2090</v>
          </cell>
          <cell r="P6862" t="str">
            <v>43890</v>
          </cell>
        </row>
        <row r="6863">
          <cell r="A6863" t="str">
            <v>020</v>
          </cell>
          <cell r="B6863" t="str">
            <v>200850</v>
          </cell>
          <cell r="C6863" t="str">
            <v>サンシティ鳥飼管理組合</v>
          </cell>
          <cell r="D6863" t="str">
            <v>管理委託契約書</v>
          </cell>
          <cell r="E6863" t="str">
            <v>2006-04-01</v>
          </cell>
          <cell r="F6863" t="str">
            <v>2007-03-31</v>
          </cell>
          <cell r="G6863" t="str">
            <v>ＳＣ鳥飼</v>
          </cell>
          <cell r="H6863" t="str">
            <v>サンシティ鳥飼</v>
          </cell>
          <cell r="I6863" t="str">
            <v>清掃管理業務</v>
          </cell>
          <cell r="J6863" t="str">
            <v>501600</v>
          </cell>
          <cell r="K6863" t="str">
            <v>2006-05-20</v>
          </cell>
          <cell r="L6863" t="str">
            <v>1</v>
          </cell>
          <cell r="M6863" t="str">
            <v>1</v>
          </cell>
          <cell r="N6863" t="str">
            <v>41800</v>
          </cell>
          <cell r="O6863" t="str">
            <v>2090</v>
          </cell>
          <cell r="P6863" t="str">
            <v>43890</v>
          </cell>
        </row>
        <row r="6864">
          <cell r="A6864" t="str">
            <v>020</v>
          </cell>
          <cell r="B6864" t="str">
            <v>200850</v>
          </cell>
          <cell r="C6864" t="str">
            <v>サンシティ鳥飼管理組合</v>
          </cell>
          <cell r="D6864" t="str">
            <v>管理委託契約書</v>
          </cell>
          <cell r="E6864" t="str">
            <v>2006-04-01</v>
          </cell>
          <cell r="F6864" t="str">
            <v>2007-03-31</v>
          </cell>
          <cell r="G6864" t="str">
            <v>ＳＣ鳥飼</v>
          </cell>
          <cell r="H6864" t="str">
            <v>サンシティ鳥飼</v>
          </cell>
          <cell r="I6864" t="str">
            <v>清掃管理業務</v>
          </cell>
          <cell r="J6864" t="str">
            <v>501600</v>
          </cell>
          <cell r="K6864" t="str">
            <v>2006-06-20</v>
          </cell>
          <cell r="L6864" t="str">
            <v>1</v>
          </cell>
          <cell r="M6864" t="str">
            <v>1</v>
          </cell>
          <cell r="N6864" t="str">
            <v>41800</v>
          </cell>
          <cell r="O6864" t="str">
            <v>2090</v>
          </cell>
          <cell r="P6864" t="str">
            <v>43890</v>
          </cell>
        </row>
        <row r="6865">
          <cell r="A6865" t="str">
            <v>020</v>
          </cell>
          <cell r="B6865" t="str">
            <v>200850</v>
          </cell>
          <cell r="C6865" t="str">
            <v>サンシティ鳥飼管理組合</v>
          </cell>
          <cell r="D6865" t="str">
            <v>管理委託契約書</v>
          </cell>
          <cell r="E6865" t="str">
            <v>2006-04-01</v>
          </cell>
          <cell r="F6865" t="str">
            <v>2007-03-31</v>
          </cell>
          <cell r="G6865" t="str">
            <v>ＳＣ鳥飼</v>
          </cell>
          <cell r="H6865" t="str">
            <v>サンシティ鳥飼</v>
          </cell>
          <cell r="I6865" t="str">
            <v>清掃管理業務</v>
          </cell>
          <cell r="J6865" t="str">
            <v>501600</v>
          </cell>
          <cell r="K6865" t="str">
            <v>2006-07-20</v>
          </cell>
          <cell r="L6865" t="str">
            <v>1</v>
          </cell>
          <cell r="M6865" t="str">
            <v>1</v>
          </cell>
          <cell r="N6865" t="str">
            <v>41800</v>
          </cell>
          <cell r="O6865" t="str">
            <v>2090</v>
          </cell>
          <cell r="P6865" t="str">
            <v>43890</v>
          </cell>
        </row>
        <row r="6866">
          <cell r="A6866" t="str">
            <v>020</v>
          </cell>
          <cell r="B6866" t="str">
            <v>200850</v>
          </cell>
          <cell r="C6866" t="str">
            <v>サンシティ鳥飼管理組合</v>
          </cell>
          <cell r="D6866" t="str">
            <v>管理委託契約書</v>
          </cell>
          <cell r="E6866" t="str">
            <v>2006-04-01</v>
          </cell>
          <cell r="F6866" t="str">
            <v>2007-03-31</v>
          </cell>
          <cell r="G6866" t="str">
            <v>ＳＣ鳥飼</v>
          </cell>
          <cell r="H6866" t="str">
            <v>サンシティ鳥飼</v>
          </cell>
          <cell r="I6866" t="str">
            <v>清掃管理業務</v>
          </cell>
          <cell r="J6866" t="str">
            <v>501600</v>
          </cell>
          <cell r="K6866" t="str">
            <v>2006-08-20</v>
          </cell>
          <cell r="L6866" t="str">
            <v>1</v>
          </cell>
          <cell r="M6866" t="str">
            <v>1</v>
          </cell>
          <cell r="N6866" t="str">
            <v>41800</v>
          </cell>
          <cell r="O6866" t="str">
            <v>2090</v>
          </cell>
          <cell r="P6866" t="str">
            <v>43890</v>
          </cell>
        </row>
        <row r="6867">
          <cell r="A6867" t="str">
            <v>020</v>
          </cell>
          <cell r="B6867" t="str">
            <v>200850</v>
          </cell>
          <cell r="C6867" t="str">
            <v>サンシティ鳥飼管理組合</v>
          </cell>
          <cell r="D6867" t="str">
            <v>管理委託契約書</v>
          </cell>
          <cell r="E6867" t="str">
            <v>2006-04-01</v>
          </cell>
          <cell r="F6867" t="str">
            <v>2007-03-31</v>
          </cell>
          <cell r="G6867" t="str">
            <v>ＳＣ鳥飼</v>
          </cell>
          <cell r="H6867" t="str">
            <v>サンシティ鳥飼</v>
          </cell>
          <cell r="I6867" t="str">
            <v>清掃管理業務</v>
          </cell>
          <cell r="J6867" t="str">
            <v>501600</v>
          </cell>
          <cell r="K6867" t="str">
            <v>2006-09-20</v>
          </cell>
          <cell r="L6867" t="str">
            <v>1</v>
          </cell>
          <cell r="M6867" t="str">
            <v>1</v>
          </cell>
          <cell r="N6867" t="str">
            <v>41800</v>
          </cell>
          <cell r="O6867" t="str">
            <v>2090</v>
          </cell>
          <cell r="P6867" t="str">
            <v>43890</v>
          </cell>
        </row>
        <row r="6868">
          <cell r="A6868" t="str">
            <v>020</v>
          </cell>
          <cell r="B6868" t="str">
            <v>200850</v>
          </cell>
          <cell r="C6868" t="str">
            <v>サンシティ鳥飼管理組合</v>
          </cell>
          <cell r="D6868" t="str">
            <v>管理委託契約書</v>
          </cell>
          <cell r="E6868" t="str">
            <v>2006-04-01</v>
          </cell>
          <cell r="F6868" t="str">
            <v>2007-03-31</v>
          </cell>
          <cell r="G6868" t="str">
            <v>ＳＣ鳥飼</v>
          </cell>
          <cell r="H6868" t="str">
            <v>サンシティ鳥飼</v>
          </cell>
          <cell r="I6868" t="str">
            <v>清掃管理業務</v>
          </cell>
          <cell r="J6868" t="str">
            <v>501600</v>
          </cell>
          <cell r="K6868" t="str">
            <v>2006-10-20</v>
          </cell>
          <cell r="L6868" t="str">
            <v>1</v>
          </cell>
          <cell r="M6868" t="str">
            <v>1</v>
          </cell>
          <cell r="N6868" t="str">
            <v>41800</v>
          </cell>
          <cell r="O6868" t="str">
            <v>2090</v>
          </cell>
          <cell r="P6868" t="str">
            <v>43890</v>
          </cell>
        </row>
        <row r="6869">
          <cell r="A6869" t="str">
            <v>020</v>
          </cell>
          <cell r="B6869" t="str">
            <v>200850</v>
          </cell>
          <cell r="C6869" t="str">
            <v>サンシティ鳥飼管理組合</v>
          </cell>
          <cell r="D6869" t="str">
            <v>管理委託契約書</v>
          </cell>
          <cell r="E6869" t="str">
            <v>2006-04-01</v>
          </cell>
          <cell r="F6869" t="str">
            <v>2007-03-31</v>
          </cell>
          <cell r="G6869" t="str">
            <v>ＳＣ鳥飼</v>
          </cell>
          <cell r="H6869" t="str">
            <v>サンシティ鳥飼</v>
          </cell>
          <cell r="I6869" t="str">
            <v>清掃管理業務</v>
          </cell>
          <cell r="J6869" t="str">
            <v>501600</v>
          </cell>
          <cell r="K6869" t="str">
            <v>2006-11-20</v>
          </cell>
          <cell r="L6869" t="str">
            <v>1</v>
          </cell>
          <cell r="M6869" t="str">
            <v>1</v>
          </cell>
          <cell r="N6869" t="str">
            <v>41800</v>
          </cell>
          <cell r="O6869" t="str">
            <v>2090</v>
          </cell>
          <cell r="P6869" t="str">
            <v>43890</v>
          </cell>
        </row>
        <row r="6870">
          <cell r="A6870" t="str">
            <v>020</v>
          </cell>
          <cell r="B6870" t="str">
            <v>200850</v>
          </cell>
          <cell r="C6870" t="str">
            <v>サンシティ鳥飼管理組合</v>
          </cell>
          <cell r="D6870" t="str">
            <v>管理委託契約書</v>
          </cell>
          <cell r="E6870" t="str">
            <v>2006-04-01</v>
          </cell>
          <cell r="F6870" t="str">
            <v>2007-03-31</v>
          </cell>
          <cell r="G6870" t="str">
            <v>ＳＣ鳥飼</v>
          </cell>
          <cell r="H6870" t="str">
            <v>サンシティ鳥飼</v>
          </cell>
          <cell r="I6870" t="str">
            <v>清掃管理業務</v>
          </cell>
          <cell r="J6870" t="str">
            <v>501600</v>
          </cell>
          <cell r="K6870" t="str">
            <v>2006-12-20</v>
          </cell>
          <cell r="L6870" t="str">
            <v>1</v>
          </cell>
          <cell r="M6870" t="str">
            <v>1</v>
          </cell>
          <cell r="N6870" t="str">
            <v>41800</v>
          </cell>
          <cell r="O6870" t="str">
            <v>2090</v>
          </cell>
          <cell r="P6870" t="str">
            <v>43890</v>
          </cell>
        </row>
        <row r="6871">
          <cell r="A6871" t="str">
            <v>020</v>
          </cell>
          <cell r="B6871" t="str">
            <v>200850</v>
          </cell>
          <cell r="C6871" t="str">
            <v>サンシティ鳥飼管理組合</v>
          </cell>
          <cell r="D6871" t="str">
            <v>管理委託契約書</v>
          </cell>
          <cell r="E6871" t="str">
            <v>2006-04-01</v>
          </cell>
          <cell r="F6871" t="str">
            <v>2007-03-31</v>
          </cell>
          <cell r="G6871" t="str">
            <v>ＳＣ鳥飼</v>
          </cell>
          <cell r="H6871" t="str">
            <v>サンシティ鳥飼</v>
          </cell>
          <cell r="I6871" t="str">
            <v>清掃管理業務</v>
          </cell>
          <cell r="J6871" t="str">
            <v>501600</v>
          </cell>
          <cell r="K6871" t="str">
            <v>2007-01-20</v>
          </cell>
          <cell r="L6871" t="str">
            <v>1</v>
          </cell>
          <cell r="M6871" t="str">
            <v>1</v>
          </cell>
          <cell r="N6871" t="str">
            <v>41800</v>
          </cell>
          <cell r="O6871" t="str">
            <v>2090</v>
          </cell>
          <cell r="P6871" t="str">
            <v>43890</v>
          </cell>
        </row>
        <row r="6872">
          <cell r="A6872" t="str">
            <v>020</v>
          </cell>
          <cell r="B6872" t="str">
            <v>200850</v>
          </cell>
          <cell r="C6872" t="str">
            <v>サンシティ鳥飼管理組合</v>
          </cell>
          <cell r="D6872" t="str">
            <v>管理委託契約書</v>
          </cell>
          <cell r="E6872" t="str">
            <v>2006-04-01</v>
          </cell>
          <cell r="F6872" t="str">
            <v>2007-03-31</v>
          </cell>
          <cell r="G6872" t="str">
            <v>ＳＣ鳥飼</v>
          </cell>
          <cell r="H6872" t="str">
            <v>サンシティ鳥飼</v>
          </cell>
          <cell r="I6872" t="str">
            <v>清掃管理業務</v>
          </cell>
          <cell r="J6872" t="str">
            <v>501600</v>
          </cell>
          <cell r="K6872" t="str">
            <v>2007-02-20</v>
          </cell>
          <cell r="L6872" t="str">
            <v>1</v>
          </cell>
          <cell r="M6872" t="str">
            <v>1</v>
          </cell>
          <cell r="N6872" t="str">
            <v>41800</v>
          </cell>
          <cell r="O6872" t="str">
            <v>2090</v>
          </cell>
          <cell r="P6872" t="str">
            <v>43890</v>
          </cell>
        </row>
        <row r="6873">
          <cell r="A6873" t="str">
            <v>020</v>
          </cell>
          <cell r="B6873" t="str">
            <v>200850</v>
          </cell>
          <cell r="C6873" t="str">
            <v>サンシティ鳥飼管理組合</v>
          </cell>
          <cell r="D6873" t="str">
            <v>管理委託契約書</v>
          </cell>
          <cell r="E6873" t="str">
            <v>2006-04-01</v>
          </cell>
          <cell r="F6873" t="str">
            <v>2007-03-31</v>
          </cell>
          <cell r="G6873" t="str">
            <v>ＳＣ鳥飼</v>
          </cell>
          <cell r="H6873" t="str">
            <v>サンシティ鳥飼</v>
          </cell>
          <cell r="I6873" t="str">
            <v>清掃管理業務</v>
          </cell>
          <cell r="J6873" t="str">
            <v>501600</v>
          </cell>
          <cell r="K6873" t="str">
            <v>2007-03-20</v>
          </cell>
          <cell r="L6873" t="str">
            <v>1</v>
          </cell>
          <cell r="M6873" t="str">
            <v>1</v>
          </cell>
          <cell r="N6873" t="str">
            <v>41800</v>
          </cell>
          <cell r="O6873" t="str">
            <v>2090</v>
          </cell>
          <cell r="P6873" t="str">
            <v>43890</v>
          </cell>
        </row>
        <row r="6874">
          <cell r="A6874" t="str">
            <v>020</v>
          </cell>
          <cell r="B6874" t="str">
            <v>200850</v>
          </cell>
          <cell r="C6874" t="str">
            <v>サンシティ鳥飼管理組合</v>
          </cell>
          <cell r="D6874" t="str">
            <v>管理委託契約書</v>
          </cell>
          <cell r="E6874" t="str">
            <v>2006-04-01</v>
          </cell>
          <cell r="F6874" t="str">
            <v>2007-03-31</v>
          </cell>
          <cell r="G6874" t="str">
            <v>ＳＣ鳥飼</v>
          </cell>
          <cell r="H6874" t="str">
            <v>サンシティ鳥飼</v>
          </cell>
          <cell r="I6874" t="str">
            <v>設備巡回点検業務</v>
          </cell>
          <cell r="J6874" t="str">
            <v>48000</v>
          </cell>
          <cell r="K6874" t="str">
            <v>2006-04-20</v>
          </cell>
          <cell r="L6874" t="str">
            <v>1</v>
          </cell>
          <cell r="M6874" t="str">
            <v>1</v>
          </cell>
          <cell r="N6874" t="str">
            <v>4000</v>
          </cell>
          <cell r="O6874" t="str">
            <v>200</v>
          </cell>
          <cell r="P6874" t="str">
            <v>4200</v>
          </cell>
        </row>
        <row r="6875">
          <cell r="A6875" t="str">
            <v>020</v>
          </cell>
          <cell r="B6875" t="str">
            <v>200850</v>
          </cell>
          <cell r="C6875" t="str">
            <v>サンシティ鳥飼管理組合</v>
          </cell>
          <cell r="D6875" t="str">
            <v>管理委託契約書</v>
          </cell>
          <cell r="E6875" t="str">
            <v>2006-04-01</v>
          </cell>
          <cell r="F6875" t="str">
            <v>2007-03-31</v>
          </cell>
          <cell r="G6875" t="str">
            <v>ＳＣ鳥飼</v>
          </cell>
          <cell r="H6875" t="str">
            <v>サンシティ鳥飼</v>
          </cell>
          <cell r="I6875" t="str">
            <v>設備巡回点検業務</v>
          </cell>
          <cell r="J6875" t="str">
            <v>48000</v>
          </cell>
          <cell r="K6875" t="str">
            <v>2006-05-20</v>
          </cell>
          <cell r="L6875" t="str">
            <v>1</v>
          </cell>
          <cell r="M6875" t="str">
            <v>1</v>
          </cell>
          <cell r="N6875" t="str">
            <v>4000</v>
          </cell>
          <cell r="O6875" t="str">
            <v>200</v>
          </cell>
          <cell r="P6875" t="str">
            <v>4200</v>
          </cell>
        </row>
        <row r="6876">
          <cell r="A6876" t="str">
            <v>020</v>
          </cell>
          <cell r="B6876" t="str">
            <v>200850</v>
          </cell>
          <cell r="C6876" t="str">
            <v>サンシティ鳥飼管理組合</v>
          </cell>
          <cell r="D6876" t="str">
            <v>管理委託契約書</v>
          </cell>
          <cell r="E6876" t="str">
            <v>2006-04-01</v>
          </cell>
          <cell r="F6876" t="str">
            <v>2007-03-31</v>
          </cell>
          <cell r="G6876" t="str">
            <v>ＳＣ鳥飼</v>
          </cell>
          <cell r="H6876" t="str">
            <v>サンシティ鳥飼</v>
          </cell>
          <cell r="I6876" t="str">
            <v>設備巡回点検業務</v>
          </cell>
          <cell r="J6876" t="str">
            <v>48000</v>
          </cell>
          <cell r="K6876" t="str">
            <v>2006-06-20</v>
          </cell>
          <cell r="L6876" t="str">
            <v>1</v>
          </cell>
          <cell r="M6876" t="str">
            <v>1</v>
          </cell>
          <cell r="N6876" t="str">
            <v>4000</v>
          </cell>
          <cell r="O6876" t="str">
            <v>200</v>
          </cell>
          <cell r="P6876" t="str">
            <v>4200</v>
          </cell>
        </row>
        <row r="6877">
          <cell r="A6877" t="str">
            <v>020</v>
          </cell>
          <cell r="B6877" t="str">
            <v>200850</v>
          </cell>
          <cell r="C6877" t="str">
            <v>サンシティ鳥飼管理組合</v>
          </cell>
          <cell r="D6877" t="str">
            <v>管理委託契約書</v>
          </cell>
          <cell r="E6877" t="str">
            <v>2006-04-01</v>
          </cell>
          <cell r="F6877" t="str">
            <v>2007-03-31</v>
          </cell>
          <cell r="G6877" t="str">
            <v>ＳＣ鳥飼</v>
          </cell>
          <cell r="H6877" t="str">
            <v>サンシティ鳥飼</v>
          </cell>
          <cell r="I6877" t="str">
            <v>設備巡回点検業務</v>
          </cell>
          <cell r="J6877" t="str">
            <v>48000</v>
          </cell>
          <cell r="K6877" t="str">
            <v>2006-07-20</v>
          </cell>
          <cell r="L6877" t="str">
            <v>1</v>
          </cell>
          <cell r="M6877" t="str">
            <v>1</v>
          </cell>
          <cell r="N6877" t="str">
            <v>4000</v>
          </cell>
          <cell r="O6877" t="str">
            <v>200</v>
          </cell>
          <cell r="P6877" t="str">
            <v>4200</v>
          </cell>
        </row>
        <row r="6878">
          <cell r="A6878" t="str">
            <v>020</v>
          </cell>
          <cell r="B6878" t="str">
            <v>200850</v>
          </cell>
          <cell r="C6878" t="str">
            <v>サンシティ鳥飼管理組合</v>
          </cell>
          <cell r="D6878" t="str">
            <v>管理委託契約書</v>
          </cell>
          <cell r="E6878" t="str">
            <v>2006-04-01</v>
          </cell>
          <cell r="F6878" t="str">
            <v>2007-03-31</v>
          </cell>
          <cell r="G6878" t="str">
            <v>ＳＣ鳥飼</v>
          </cell>
          <cell r="H6878" t="str">
            <v>サンシティ鳥飼</v>
          </cell>
          <cell r="I6878" t="str">
            <v>設備巡回点検業務</v>
          </cell>
          <cell r="J6878" t="str">
            <v>48000</v>
          </cell>
          <cell r="K6878" t="str">
            <v>2006-08-20</v>
          </cell>
          <cell r="L6878" t="str">
            <v>1</v>
          </cell>
          <cell r="M6878" t="str">
            <v>1</v>
          </cell>
          <cell r="N6878" t="str">
            <v>4000</v>
          </cell>
          <cell r="O6878" t="str">
            <v>200</v>
          </cell>
          <cell r="P6878" t="str">
            <v>4200</v>
          </cell>
        </row>
        <row r="6879">
          <cell r="A6879" t="str">
            <v>020</v>
          </cell>
          <cell r="B6879" t="str">
            <v>200850</v>
          </cell>
          <cell r="C6879" t="str">
            <v>サンシティ鳥飼管理組合</v>
          </cell>
          <cell r="D6879" t="str">
            <v>管理委託契約書</v>
          </cell>
          <cell r="E6879" t="str">
            <v>2006-04-01</v>
          </cell>
          <cell r="F6879" t="str">
            <v>2007-03-31</v>
          </cell>
          <cell r="G6879" t="str">
            <v>ＳＣ鳥飼</v>
          </cell>
          <cell r="H6879" t="str">
            <v>サンシティ鳥飼</v>
          </cell>
          <cell r="I6879" t="str">
            <v>設備巡回点検業務</v>
          </cell>
          <cell r="J6879" t="str">
            <v>48000</v>
          </cell>
          <cell r="K6879" t="str">
            <v>2006-09-20</v>
          </cell>
          <cell r="L6879" t="str">
            <v>1</v>
          </cell>
          <cell r="M6879" t="str">
            <v>1</v>
          </cell>
          <cell r="N6879" t="str">
            <v>4000</v>
          </cell>
          <cell r="O6879" t="str">
            <v>200</v>
          </cell>
          <cell r="P6879" t="str">
            <v>4200</v>
          </cell>
        </row>
        <row r="6880">
          <cell r="A6880" t="str">
            <v>020</v>
          </cell>
          <cell r="B6880" t="str">
            <v>200850</v>
          </cell>
          <cell r="C6880" t="str">
            <v>サンシティ鳥飼管理組合</v>
          </cell>
          <cell r="D6880" t="str">
            <v>管理委託契約書</v>
          </cell>
          <cell r="E6880" t="str">
            <v>2006-04-01</v>
          </cell>
          <cell r="F6880" t="str">
            <v>2007-03-31</v>
          </cell>
          <cell r="G6880" t="str">
            <v>ＳＣ鳥飼</v>
          </cell>
          <cell r="H6880" t="str">
            <v>サンシティ鳥飼</v>
          </cell>
          <cell r="I6880" t="str">
            <v>設備巡回点検業務</v>
          </cell>
          <cell r="J6880" t="str">
            <v>48000</v>
          </cell>
          <cell r="K6880" t="str">
            <v>2006-10-20</v>
          </cell>
          <cell r="L6880" t="str">
            <v>1</v>
          </cell>
          <cell r="M6880" t="str">
            <v>1</v>
          </cell>
          <cell r="N6880" t="str">
            <v>4000</v>
          </cell>
          <cell r="O6880" t="str">
            <v>200</v>
          </cell>
          <cell r="P6880" t="str">
            <v>4200</v>
          </cell>
        </row>
        <row r="6881">
          <cell r="A6881" t="str">
            <v>020</v>
          </cell>
          <cell r="B6881" t="str">
            <v>200850</v>
          </cell>
          <cell r="C6881" t="str">
            <v>サンシティ鳥飼管理組合</v>
          </cell>
          <cell r="D6881" t="str">
            <v>管理委託契約書</v>
          </cell>
          <cell r="E6881" t="str">
            <v>2006-04-01</v>
          </cell>
          <cell r="F6881" t="str">
            <v>2007-03-31</v>
          </cell>
          <cell r="G6881" t="str">
            <v>ＳＣ鳥飼</v>
          </cell>
          <cell r="H6881" t="str">
            <v>サンシティ鳥飼</v>
          </cell>
          <cell r="I6881" t="str">
            <v>設備巡回点検業務</v>
          </cell>
          <cell r="J6881" t="str">
            <v>48000</v>
          </cell>
          <cell r="K6881" t="str">
            <v>2006-11-20</v>
          </cell>
          <cell r="L6881" t="str">
            <v>1</v>
          </cell>
          <cell r="M6881" t="str">
            <v>1</v>
          </cell>
          <cell r="N6881" t="str">
            <v>4000</v>
          </cell>
          <cell r="O6881" t="str">
            <v>200</v>
          </cell>
          <cell r="P6881" t="str">
            <v>4200</v>
          </cell>
        </row>
        <row r="6882">
          <cell r="A6882" t="str">
            <v>020</v>
          </cell>
          <cell r="B6882" t="str">
            <v>200850</v>
          </cell>
          <cell r="C6882" t="str">
            <v>サンシティ鳥飼管理組合</v>
          </cell>
          <cell r="D6882" t="str">
            <v>管理委託契約書</v>
          </cell>
          <cell r="E6882" t="str">
            <v>2006-04-01</v>
          </cell>
          <cell r="F6882" t="str">
            <v>2007-03-31</v>
          </cell>
          <cell r="G6882" t="str">
            <v>ＳＣ鳥飼</v>
          </cell>
          <cell r="H6882" t="str">
            <v>サンシティ鳥飼</v>
          </cell>
          <cell r="I6882" t="str">
            <v>設備巡回点検業務</v>
          </cell>
          <cell r="J6882" t="str">
            <v>48000</v>
          </cell>
          <cell r="K6882" t="str">
            <v>2006-12-20</v>
          </cell>
          <cell r="L6882" t="str">
            <v>1</v>
          </cell>
          <cell r="M6882" t="str">
            <v>1</v>
          </cell>
          <cell r="N6882" t="str">
            <v>4000</v>
          </cell>
          <cell r="O6882" t="str">
            <v>200</v>
          </cell>
          <cell r="P6882" t="str">
            <v>4200</v>
          </cell>
        </row>
        <row r="6883">
          <cell r="A6883" t="str">
            <v>020</v>
          </cell>
          <cell r="B6883" t="str">
            <v>200850</v>
          </cell>
          <cell r="C6883" t="str">
            <v>サンシティ鳥飼管理組合</v>
          </cell>
          <cell r="D6883" t="str">
            <v>管理委託契約書</v>
          </cell>
          <cell r="E6883" t="str">
            <v>2006-04-01</v>
          </cell>
          <cell r="F6883" t="str">
            <v>2007-03-31</v>
          </cell>
          <cell r="G6883" t="str">
            <v>ＳＣ鳥飼</v>
          </cell>
          <cell r="H6883" t="str">
            <v>サンシティ鳥飼</v>
          </cell>
          <cell r="I6883" t="str">
            <v>設備巡回点検業務</v>
          </cell>
          <cell r="J6883" t="str">
            <v>48000</v>
          </cell>
          <cell r="K6883" t="str">
            <v>2007-01-20</v>
          </cell>
          <cell r="L6883" t="str">
            <v>1</v>
          </cell>
          <cell r="M6883" t="str">
            <v>1</v>
          </cell>
          <cell r="N6883" t="str">
            <v>4000</v>
          </cell>
          <cell r="O6883" t="str">
            <v>200</v>
          </cell>
          <cell r="P6883" t="str">
            <v>4200</v>
          </cell>
        </row>
        <row r="6884">
          <cell r="A6884" t="str">
            <v>020</v>
          </cell>
          <cell r="B6884" t="str">
            <v>200850</v>
          </cell>
          <cell r="C6884" t="str">
            <v>サンシティ鳥飼管理組合</v>
          </cell>
          <cell r="D6884" t="str">
            <v>管理委託契約書</v>
          </cell>
          <cell r="E6884" t="str">
            <v>2006-04-01</v>
          </cell>
          <cell r="F6884" t="str">
            <v>2007-03-31</v>
          </cell>
          <cell r="G6884" t="str">
            <v>ＳＣ鳥飼</v>
          </cell>
          <cell r="H6884" t="str">
            <v>サンシティ鳥飼</v>
          </cell>
          <cell r="I6884" t="str">
            <v>設備巡回点検業務</v>
          </cell>
          <cell r="J6884" t="str">
            <v>48000</v>
          </cell>
          <cell r="K6884" t="str">
            <v>2007-02-20</v>
          </cell>
          <cell r="L6884" t="str">
            <v>1</v>
          </cell>
          <cell r="M6884" t="str">
            <v>1</v>
          </cell>
          <cell r="N6884" t="str">
            <v>4000</v>
          </cell>
          <cell r="O6884" t="str">
            <v>200</v>
          </cell>
          <cell r="P6884" t="str">
            <v>4200</v>
          </cell>
        </row>
        <row r="6885">
          <cell r="A6885" t="str">
            <v>020</v>
          </cell>
          <cell r="B6885" t="str">
            <v>200850</v>
          </cell>
          <cell r="C6885" t="str">
            <v>サンシティ鳥飼管理組合</v>
          </cell>
          <cell r="D6885" t="str">
            <v>管理委託契約書</v>
          </cell>
          <cell r="E6885" t="str">
            <v>2006-04-01</v>
          </cell>
          <cell r="F6885" t="str">
            <v>2007-03-31</v>
          </cell>
          <cell r="G6885" t="str">
            <v>ＳＣ鳥飼</v>
          </cell>
          <cell r="H6885" t="str">
            <v>サンシティ鳥飼</v>
          </cell>
          <cell r="I6885" t="str">
            <v>設備巡回点検業務</v>
          </cell>
          <cell r="J6885" t="str">
            <v>48000</v>
          </cell>
          <cell r="K6885" t="str">
            <v>2007-03-20</v>
          </cell>
          <cell r="L6885" t="str">
            <v>1</v>
          </cell>
          <cell r="M6885" t="str">
            <v>1</v>
          </cell>
          <cell r="N6885" t="str">
            <v>4000</v>
          </cell>
          <cell r="O6885" t="str">
            <v>200</v>
          </cell>
          <cell r="P6885" t="str">
            <v>4200</v>
          </cell>
        </row>
        <row r="6886">
          <cell r="A6886" t="str">
            <v>020</v>
          </cell>
          <cell r="B6886" t="str">
            <v>200850</v>
          </cell>
          <cell r="C6886" t="str">
            <v>サンシティ鳥飼管理組合</v>
          </cell>
          <cell r="D6886" t="str">
            <v>管理委託契約書</v>
          </cell>
          <cell r="E6886" t="str">
            <v>2006-04-01</v>
          </cell>
          <cell r="F6886" t="str">
            <v>2007-03-31</v>
          </cell>
          <cell r="G6886" t="str">
            <v>ＳＣ鳥飼</v>
          </cell>
          <cell r="H6886" t="str">
            <v>サンシティ鳥飼</v>
          </cell>
          <cell r="I6886" t="str">
            <v>貯水槽清掃</v>
          </cell>
          <cell r="J6886" t="str">
            <v>75000</v>
          </cell>
          <cell r="K6886" t="str">
            <v>2006-04-20</v>
          </cell>
          <cell r="L6886" t="str">
            <v>1</v>
          </cell>
          <cell r="M6886" t="str">
            <v>1</v>
          </cell>
          <cell r="N6886" t="str">
            <v>6250</v>
          </cell>
          <cell r="O6886" t="str">
            <v>312</v>
          </cell>
          <cell r="P6886" t="str">
            <v>6562</v>
          </cell>
        </row>
        <row r="6887">
          <cell r="A6887" t="str">
            <v>020</v>
          </cell>
          <cell r="B6887" t="str">
            <v>200850</v>
          </cell>
          <cell r="C6887" t="str">
            <v>サンシティ鳥飼管理組合</v>
          </cell>
          <cell r="D6887" t="str">
            <v>管理委託契約書</v>
          </cell>
          <cell r="E6887" t="str">
            <v>2006-04-01</v>
          </cell>
          <cell r="F6887" t="str">
            <v>2007-03-31</v>
          </cell>
          <cell r="G6887" t="str">
            <v>ＳＣ鳥飼</v>
          </cell>
          <cell r="H6887" t="str">
            <v>サンシティ鳥飼</v>
          </cell>
          <cell r="I6887" t="str">
            <v>貯水槽清掃</v>
          </cell>
          <cell r="J6887" t="str">
            <v>75000</v>
          </cell>
          <cell r="K6887" t="str">
            <v>2006-05-20</v>
          </cell>
          <cell r="L6887" t="str">
            <v>1</v>
          </cell>
          <cell r="M6887" t="str">
            <v>1</v>
          </cell>
          <cell r="N6887" t="str">
            <v>6250</v>
          </cell>
          <cell r="O6887" t="str">
            <v>312</v>
          </cell>
          <cell r="P6887" t="str">
            <v>6562</v>
          </cell>
        </row>
        <row r="6888">
          <cell r="A6888" t="str">
            <v>020</v>
          </cell>
          <cell r="B6888" t="str">
            <v>200850</v>
          </cell>
          <cell r="C6888" t="str">
            <v>サンシティ鳥飼管理組合</v>
          </cell>
          <cell r="D6888" t="str">
            <v>管理委託契約書</v>
          </cell>
          <cell r="E6888" t="str">
            <v>2006-04-01</v>
          </cell>
          <cell r="F6888" t="str">
            <v>2007-03-31</v>
          </cell>
          <cell r="G6888" t="str">
            <v>ＳＣ鳥飼</v>
          </cell>
          <cell r="H6888" t="str">
            <v>サンシティ鳥飼</v>
          </cell>
          <cell r="I6888" t="str">
            <v>貯水槽清掃</v>
          </cell>
          <cell r="J6888" t="str">
            <v>75000</v>
          </cell>
          <cell r="K6888" t="str">
            <v>2006-06-20</v>
          </cell>
          <cell r="L6888" t="str">
            <v>1</v>
          </cell>
          <cell r="M6888" t="str">
            <v>1</v>
          </cell>
          <cell r="N6888" t="str">
            <v>6250</v>
          </cell>
          <cell r="O6888" t="str">
            <v>312</v>
          </cell>
          <cell r="P6888" t="str">
            <v>6562</v>
          </cell>
        </row>
        <row r="6889">
          <cell r="A6889" t="str">
            <v>020</v>
          </cell>
          <cell r="B6889" t="str">
            <v>200850</v>
          </cell>
          <cell r="C6889" t="str">
            <v>サンシティ鳥飼管理組合</v>
          </cell>
          <cell r="D6889" t="str">
            <v>管理委託契約書</v>
          </cell>
          <cell r="E6889" t="str">
            <v>2006-04-01</v>
          </cell>
          <cell r="F6889" t="str">
            <v>2007-03-31</v>
          </cell>
          <cell r="G6889" t="str">
            <v>ＳＣ鳥飼</v>
          </cell>
          <cell r="H6889" t="str">
            <v>サンシティ鳥飼</v>
          </cell>
          <cell r="I6889" t="str">
            <v>貯水槽清掃</v>
          </cell>
          <cell r="J6889" t="str">
            <v>75000</v>
          </cell>
          <cell r="K6889" t="str">
            <v>2006-07-20</v>
          </cell>
          <cell r="L6889" t="str">
            <v>1</v>
          </cell>
          <cell r="M6889" t="str">
            <v>1</v>
          </cell>
          <cell r="N6889" t="str">
            <v>6250</v>
          </cell>
          <cell r="O6889" t="str">
            <v>312</v>
          </cell>
          <cell r="P6889" t="str">
            <v>6562</v>
          </cell>
        </row>
        <row r="6890">
          <cell r="A6890" t="str">
            <v>020</v>
          </cell>
          <cell r="B6890" t="str">
            <v>200850</v>
          </cell>
          <cell r="C6890" t="str">
            <v>サンシティ鳥飼管理組合</v>
          </cell>
          <cell r="D6890" t="str">
            <v>管理委託契約書</v>
          </cell>
          <cell r="E6890" t="str">
            <v>2006-04-01</v>
          </cell>
          <cell r="F6890" t="str">
            <v>2007-03-31</v>
          </cell>
          <cell r="G6890" t="str">
            <v>ＳＣ鳥飼</v>
          </cell>
          <cell r="H6890" t="str">
            <v>サンシティ鳥飼</v>
          </cell>
          <cell r="I6890" t="str">
            <v>貯水槽清掃</v>
          </cell>
          <cell r="J6890" t="str">
            <v>75000</v>
          </cell>
          <cell r="K6890" t="str">
            <v>2006-08-20</v>
          </cell>
          <cell r="L6890" t="str">
            <v>1</v>
          </cell>
          <cell r="M6890" t="str">
            <v>1</v>
          </cell>
          <cell r="N6890" t="str">
            <v>6250</v>
          </cell>
          <cell r="O6890" t="str">
            <v>312</v>
          </cell>
          <cell r="P6890" t="str">
            <v>6562</v>
          </cell>
        </row>
        <row r="6891">
          <cell r="A6891" t="str">
            <v>020</v>
          </cell>
          <cell r="B6891" t="str">
            <v>200850</v>
          </cell>
          <cell r="C6891" t="str">
            <v>サンシティ鳥飼管理組合</v>
          </cell>
          <cell r="D6891" t="str">
            <v>管理委託契約書</v>
          </cell>
          <cell r="E6891" t="str">
            <v>2006-04-01</v>
          </cell>
          <cell r="F6891" t="str">
            <v>2007-03-31</v>
          </cell>
          <cell r="G6891" t="str">
            <v>ＳＣ鳥飼</v>
          </cell>
          <cell r="H6891" t="str">
            <v>サンシティ鳥飼</v>
          </cell>
          <cell r="I6891" t="str">
            <v>貯水槽清掃</v>
          </cell>
          <cell r="J6891" t="str">
            <v>75000</v>
          </cell>
          <cell r="K6891" t="str">
            <v>2006-09-20</v>
          </cell>
          <cell r="L6891" t="str">
            <v>1</v>
          </cell>
          <cell r="M6891" t="str">
            <v>1</v>
          </cell>
          <cell r="N6891" t="str">
            <v>6250</v>
          </cell>
          <cell r="O6891" t="str">
            <v>312</v>
          </cell>
          <cell r="P6891" t="str">
            <v>6562</v>
          </cell>
        </row>
        <row r="6892">
          <cell r="A6892" t="str">
            <v>020</v>
          </cell>
          <cell r="B6892" t="str">
            <v>200850</v>
          </cell>
          <cell r="C6892" t="str">
            <v>サンシティ鳥飼管理組合</v>
          </cell>
          <cell r="D6892" t="str">
            <v>管理委託契約書</v>
          </cell>
          <cell r="E6892" t="str">
            <v>2006-04-01</v>
          </cell>
          <cell r="F6892" t="str">
            <v>2007-03-31</v>
          </cell>
          <cell r="G6892" t="str">
            <v>ＳＣ鳥飼</v>
          </cell>
          <cell r="H6892" t="str">
            <v>サンシティ鳥飼</v>
          </cell>
          <cell r="I6892" t="str">
            <v>貯水槽清掃</v>
          </cell>
          <cell r="J6892" t="str">
            <v>75000</v>
          </cell>
          <cell r="K6892" t="str">
            <v>2006-10-20</v>
          </cell>
          <cell r="L6892" t="str">
            <v>1</v>
          </cell>
          <cell r="M6892" t="str">
            <v>1</v>
          </cell>
          <cell r="N6892" t="str">
            <v>6250</v>
          </cell>
          <cell r="O6892" t="str">
            <v>313</v>
          </cell>
          <cell r="P6892" t="str">
            <v>6563</v>
          </cell>
        </row>
        <row r="6893">
          <cell r="A6893" t="str">
            <v>020</v>
          </cell>
          <cell r="B6893" t="str">
            <v>200850</v>
          </cell>
          <cell r="C6893" t="str">
            <v>サンシティ鳥飼管理組合</v>
          </cell>
          <cell r="D6893" t="str">
            <v>管理委託契約書</v>
          </cell>
          <cell r="E6893" t="str">
            <v>2006-04-01</v>
          </cell>
          <cell r="F6893" t="str">
            <v>2007-03-31</v>
          </cell>
          <cell r="G6893" t="str">
            <v>ＳＣ鳥飼</v>
          </cell>
          <cell r="H6893" t="str">
            <v>サンシティ鳥飼</v>
          </cell>
          <cell r="I6893" t="str">
            <v>貯水槽清掃</v>
          </cell>
          <cell r="J6893" t="str">
            <v>75000</v>
          </cell>
          <cell r="K6893" t="str">
            <v>2006-11-20</v>
          </cell>
          <cell r="L6893" t="str">
            <v>1</v>
          </cell>
          <cell r="M6893" t="str">
            <v>1</v>
          </cell>
          <cell r="N6893" t="str">
            <v>6250</v>
          </cell>
          <cell r="O6893" t="str">
            <v>313</v>
          </cell>
          <cell r="P6893" t="str">
            <v>6563</v>
          </cell>
        </row>
        <row r="6894">
          <cell r="A6894" t="str">
            <v>020</v>
          </cell>
          <cell r="B6894" t="str">
            <v>200850</v>
          </cell>
          <cell r="C6894" t="str">
            <v>サンシティ鳥飼管理組合</v>
          </cell>
          <cell r="D6894" t="str">
            <v>管理委託契約書</v>
          </cell>
          <cell r="E6894" t="str">
            <v>2006-04-01</v>
          </cell>
          <cell r="F6894" t="str">
            <v>2007-03-31</v>
          </cell>
          <cell r="G6894" t="str">
            <v>ＳＣ鳥飼</v>
          </cell>
          <cell r="H6894" t="str">
            <v>サンシティ鳥飼</v>
          </cell>
          <cell r="I6894" t="str">
            <v>貯水槽清掃</v>
          </cell>
          <cell r="J6894" t="str">
            <v>75000</v>
          </cell>
          <cell r="K6894" t="str">
            <v>2006-12-20</v>
          </cell>
          <cell r="L6894" t="str">
            <v>1</v>
          </cell>
          <cell r="M6894" t="str">
            <v>1</v>
          </cell>
          <cell r="N6894" t="str">
            <v>6250</v>
          </cell>
          <cell r="O6894" t="str">
            <v>313</v>
          </cell>
          <cell r="P6894" t="str">
            <v>6563</v>
          </cell>
        </row>
        <row r="6895">
          <cell r="A6895" t="str">
            <v>020</v>
          </cell>
          <cell r="B6895" t="str">
            <v>200850</v>
          </cell>
          <cell r="C6895" t="str">
            <v>サンシティ鳥飼管理組合</v>
          </cell>
          <cell r="D6895" t="str">
            <v>管理委託契約書</v>
          </cell>
          <cell r="E6895" t="str">
            <v>2006-04-01</v>
          </cell>
          <cell r="F6895" t="str">
            <v>2007-03-31</v>
          </cell>
          <cell r="G6895" t="str">
            <v>ＳＣ鳥飼</v>
          </cell>
          <cell r="H6895" t="str">
            <v>サンシティ鳥飼</v>
          </cell>
          <cell r="I6895" t="str">
            <v>貯水槽清掃</v>
          </cell>
          <cell r="J6895" t="str">
            <v>75000</v>
          </cell>
          <cell r="K6895" t="str">
            <v>2007-01-20</v>
          </cell>
          <cell r="L6895" t="str">
            <v>1</v>
          </cell>
          <cell r="M6895" t="str">
            <v>1</v>
          </cell>
          <cell r="N6895" t="str">
            <v>6250</v>
          </cell>
          <cell r="O6895" t="str">
            <v>313</v>
          </cell>
          <cell r="P6895" t="str">
            <v>6563</v>
          </cell>
        </row>
        <row r="6896">
          <cell r="A6896" t="str">
            <v>020</v>
          </cell>
          <cell r="B6896" t="str">
            <v>200850</v>
          </cell>
          <cell r="C6896" t="str">
            <v>サンシティ鳥飼管理組合</v>
          </cell>
          <cell r="D6896" t="str">
            <v>管理委託契約書</v>
          </cell>
          <cell r="E6896" t="str">
            <v>2006-04-01</v>
          </cell>
          <cell r="F6896" t="str">
            <v>2007-03-31</v>
          </cell>
          <cell r="G6896" t="str">
            <v>ＳＣ鳥飼</v>
          </cell>
          <cell r="H6896" t="str">
            <v>サンシティ鳥飼</v>
          </cell>
          <cell r="I6896" t="str">
            <v>貯水槽清掃</v>
          </cell>
          <cell r="J6896" t="str">
            <v>75000</v>
          </cell>
          <cell r="K6896" t="str">
            <v>2007-02-20</v>
          </cell>
          <cell r="L6896" t="str">
            <v>1</v>
          </cell>
          <cell r="M6896" t="str">
            <v>1</v>
          </cell>
          <cell r="N6896" t="str">
            <v>6250</v>
          </cell>
          <cell r="O6896" t="str">
            <v>313</v>
          </cell>
          <cell r="P6896" t="str">
            <v>6563</v>
          </cell>
        </row>
        <row r="6897">
          <cell r="A6897" t="str">
            <v>020</v>
          </cell>
          <cell r="B6897" t="str">
            <v>200850</v>
          </cell>
          <cell r="C6897" t="str">
            <v>サンシティ鳥飼管理組合</v>
          </cell>
          <cell r="D6897" t="str">
            <v>管理委託契約書</v>
          </cell>
          <cell r="E6897" t="str">
            <v>2006-04-01</v>
          </cell>
          <cell r="F6897" t="str">
            <v>2007-03-31</v>
          </cell>
          <cell r="G6897" t="str">
            <v>ＳＣ鳥飼</v>
          </cell>
          <cell r="H6897" t="str">
            <v>サンシティ鳥飼</v>
          </cell>
          <cell r="I6897" t="str">
            <v>貯水槽清掃</v>
          </cell>
          <cell r="J6897" t="str">
            <v>75000</v>
          </cell>
          <cell r="K6897" t="str">
            <v>2007-03-20</v>
          </cell>
          <cell r="L6897" t="str">
            <v>1</v>
          </cell>
          <cell r="M6897" t="str">
            <v>1</v>
          </cell>
          <cell r="N6897" t="str">
            <v>6250</v>
          </cell>
          <cell r="O6897" t="str">
            <v>313</v>
          </cell>
          <cell r="P6897" t="str">
            <v>6563</v>
          </cell>
        </row>
        <row r="6898">
          <cell r="A6898" t="str">
            <v>020</v>
          </cell>
          <cell r="B6898" t="str">
            <v>200850</v>
          </cell>
          <cell r="C6898" t="str">
            <v>サンシティ鳥飼管理組合</v>
          </cell>
          <cell r="D6898" t="str">
            <v>管理委託契約書</v>
          </cell>
          <cell r="E6898" t="str">
            <v>2007-04-01</v>
          </cell>
          <cell r="F6898" t="str">
            <v>2008-03-31</v>
          </cell>
          <cell r="G6898" t="str">
            <v>ＳＣ鳥飼</v>
          </cell>
          <cell r="H6898" t="str">
            <v>サンシティ鳥飼</v>
          </cell>
          <cell r="I6898" t="str">
            <v>管理委託費</v>
          </cell>
          <cell r="J6898" t="str">
            <v>172800</v>
          </cell>
          <cell r="K6898" t="str">
            <v>2007-04-20</v>
          </cell>
          <cell r="L6898" t="str">
            <v>1</v>
          </cell>
          <cell r="M6898" t="str">
            <v>1</v>
          </cell>
          <cell r="N6898" t="str">
            <v>14400</v>
          </cell>
          <cell r="O6898" t="str">
            <v>720</v>
          </cell>
          <cell r="P6898" t="str">
            <v>15120</v>
          </cell>
        </row>
        <row r="6899">
          <cell r="A6899" t="str">
            <v>020</v>
          </cell>
          <cell r="B6899" t="str">
            <v>200850</v>
          </cell>
          <cell r="C6899" t="str">
            <v>サンシティ鳥飼管理組合</v>
          </cell>
          <cell r="D6899" t="str">
            <v>管理委託契約書</v>
          </cell>
          <cell r="E6899" t="str">
            <v>2007-04-01</v>
          </cell>
          <cell r="F6899" t="str">
            <v>2008-03-31</v>
          </cell>
          <cell r="G6899" t="str">
            <v>ＳＣ鳥飼</v>
          </cell>
          <cell r="H6899" t="str">
            <v>サンシティ鳥飼</v>
          </cell>
          <cell r="I6899" t="str">
            <v>管理委託費</v>
          </cell>
          <cell r="J6899" t="str">
            <v>172800</v>
          </cell>
          <cell r="K6899" t="str">
            <v>2007-05-20</v>
          </cell>
          <cell r="L6899" t="str">
            <v>1</v>
          </cell>
          <cell r="M6899" t="str">
            <v>1</v>
          </cell>
          <cell r="N6899" t="str">
            <v>14400</v>
          </cell>
          <cell r="O6899" t="str">
            <v>720</v>
          </cell>
          <cell r="P6899" t="str">
            <v>15120</v>
          </cell>
        </row>
        <row r="6900">
          <cell r="A6900" t="str">
            <v>020</v>
          </cell>
          <cell r="B6900" t="str">
            <v>200850</v>
          </cell>
          <cell r="C6900" t="str">
            <v>サンシティ鳥飼管理組合</v>
          </cell>
          <cell r="D6900" t="str">
            <v>管理委託契約書</v>
          </cell>
          <cell r="E6900" t="str">
            <v>2007-04-01</v>
          </cell>
          <cell r="F6900" t="str">
            <v>2008-03-31</v>
          </cell>
          <cell r="G6900" t="str">
            <v>ＳＣ鳥飼</v>
          </cell>
          <cell r="H6900" t="str">
            <v>サンシティ鳥飼</v>
          </cell>
          <cell r="I6900" t="str">
            <v>管理委託費</v>
          </cell>
          <cell r="J6900" t="str">
            <v>172800</v>
          </cell>
          <cell r="K6900" t="str">
            <v>2007-06-20</v>
          </cell>
          <cell r="L6900" t="str">
            <v>1</v>
          </cell>
          <cell r="M6900" t="str">
            <v>1</v>
          </cell>
          <cell r="N6900" t="str">
            <v>14400</v>
          </cell>
          <cell r="O6900" t="str">
            <v>720</v>
          </cell>
          <cell r="P6900" t="str">
            <v>15120</v>
          </cell>
        </row>
        <row r="6901">
          <cell r="A6901" t="str">
            <v>020</v>
          </cell>
          <cell r="B6901" t="str">
            <v>200850</v>
          </cell>
          <cell r="C6901" t="str">
            <v>サンシティ鳥飼管理組合</v>
          </cell>
          <cell r="D6901" t="str">
            <v>管理委託契約書</v>
          </cell>
          <cell r="E6901" t="str">
            <v>2007-04-01</v>
          </cell>
          <cell r="F6901" t="str">
            <v>2008-03-31</v>
          </cell>
          <cell r="G6901" t="str">
            <v>ＳＣ鳥飼</v>
          </cell>
          <cell r="H6901" t="str">
            <v>サンシティ鳥飼</v>
          </cell>
          <cell r="I6901" t="str">
            <v>管理委託費</v>
          </cell>
          <cell r="J6901" t="str">
            <v>172800</v>
          </cell>
          <cell r="K6901" t="str">
            <v>2007-07-20</v>
          </cell>
          <cell r="L6901" t="str">
            <v>1</v>
          </cell>
          <cell r="M6901" t="str">
            <v>1</v>
          </cell>
          <cell r="N6901" t="str">
            <v>14400</v>
          </cell>
          <cell r="O6901" t="str">
            <v>720</v>
          </cell>
          <cell r="P6901" t="str">
            <v>15120</v>
          </cell>
        </row>
        <row r="6902">
          <cell r="A6902" t="str">
            <v>020</v>
          </cell>
          <cell r="B6902" t="str">
            <v>200850</v>
          </cell>
          <cell r="C6902" t="str">
            <v>サンシティ鳥飼管理組合</v>
          </cell>
          <cell r="D6902" t="str">
            <v>管理委託契約書</v>
          </cell>
          <cell r="E6902" t="str">
            <v>2007-04-01</v>
          </cell>
          <cell r="F6902" t="str">
            <v>2008-03-31</v>
          </cell>
          <cell r="G6902" t="str">
            <v>ＳＣ鳥飼</v>
          </cell>
          <cell r="H6902" t="str">
            <v>サンシティ鳥飼</v>
          </cell>
          <cell r="I6902" t="str">
            <v>管理委託費</v>
          </cell>
          <cell r="J6902" t="str">
            <v>172800</v>
          </cell>
          <cell r="K6902" t="str">
            <v>2007-08-20</v>
          </cell>
          <cell r="L6902" t="str">
            <v>1</v>
          </cell>
          <cell r="M6902" t="str">
            <v>1</v>
          </cell>
          <cell r="N6902" t="str">
            <v>14400</v>
          </cell>
          <cell r="O6902" t="str">
            <v>720</v>
          </cell>
          <cell r="P6902" t="str">
            <v>15120</v>
          </cell>
        </row>
        <row r="6903">
          <cell r="A6903" t="str">
            <v>020</v>
          </cell>
          <cell r="B6903" t="str">
            <v>200850</v>
          </cell>
          <cell r="C6903" t="str">
            <v>サンシティ鳥飼管理組合</v>
          </cell>
          <cell r="D6903" t="str">
            <v>管理委託契約書</v>
          </cell>
          <cell r="E6903" t="str">
            <v>2007-04-01</v>
          </cell>
          <cell r="F6903" t="str">
            <v>2008-03-31</v>
          </cell>
          <cell r="G6903" t="str">
            <v>ＳＣ鳥飼</v>
          </cell>
          <cell r="H6903" t="str">
            <v>サンシティ鳥飼</v>
          </cell>
          <cell r="I6903" t="str">
            <v>管理委託費</v>
          </cell>
          <cell r="J6903" t="str">
            <v>172800</v>
          </cell>
          <cell r="K6903" t="str">
            <v>2007-09-20</v>
          </cell>
          <cell r="L6903" t="str">
            <v>1</v>
          </cell>
          <cell r="M6903" t="str">
            <v>1</v>
          </cell>
          <cell r="N6903" t="str">
            <v>14400</v>
          </cell>
          <cell r="O6903" t="str">
            <v>720</v>
          </cell>
          <cell r="P6903" t="str">
            <v>15120</v>
          </cell>
        </row>
        <row r="6904">
          <cell r="A6904" t="str">
            <v>020</v>
          </cell>
          <cell r="B6904" t="str">
            <v>200850</v>
          </cell>
          <cell r="C6904" t="str">
            <v>サンシティ鳥飼管理組合</v>
          </cell>
          <cell r="D6904" t="str">
            <v>管理委託契約書</v>
          </cell>
          <cell r="E6904" t="str">
            <v>2007-04-01</v>
          </cell>
          <cell r="F6904" t="str">
            <v>2008-03-31</v>
          </cell>
          <cell r="G6904" t="str">
            <v>ＳＣ鳥飼</v>
          </cell>
          <cell r="H6904" t="str">
            <v>サンシティ鳥飼</v>
          </cell>
          <cell r="I6904" t="str">
            <v>管理委託費</v>
          </cell>
          <cell r="J6904" t="str">
            <v>172800</v>
          </cell>
          <cell r="K6904" t="str">
            <v>2007-10-20</v>
          </cell>
          <cell r="L6904" t="str">
            <v>1</v>
          </cell>
          <cell r="M6904" t="str">
            <v>1</v>
          </cell>
          <cell r="N6904" t="str">
            <v>14400</v>
          </cell>
          <cell r="O6904" t="str">
            <v>720</v>
          </cell>
          <cell r="P6904" t="str">
            <v>15120</v>
          </cell>
        </row>
        <row r="6905">
          <cell r="A6905" t="str">
            <v>020</v>
          </cell>
          <cell r="B6905" t="str">
            <v>200850</v>
          </cell>
          <cell r="C6905" t="str">
            <v>サンシティ鳥飼管理組合</v>
          </cell>
          <cell r="D6905" t="str">
            <v>管理委託契約書</v>
          </cell>
          <cell r="E6905" t="str">
            <v>2007-04-01</v>
          </cell>
          <cell r="F6905" t="str">
            <v>2008-03-31</v>
          </cell>
          <cell r="G6905" t="str">
            <v>ＳＣ鳥飼</v>
          </cell>
          <cell r="H6905" t="str">
            <v>サンシティ鳥飼</v>
          </cell>
          <cell r="I6905" t="str">
            <v>管理委託費</v>
          </cell>
          <cell r="J6905" t="str">
            <v>172800</v>
          </cell>
          <cell r="K6905" t="str">
            <v>2007-11-20</v>
          </cell>
          <cell r="L6905" t="str">
            <v>1</v>
          </cell>
          <cell r="M6905" t="str">
            <v>1</v>
          </cell>
          <cell r="N6905" t="str">
            <v>14400</v>
          </cell>
          <cell r="O6905" t="str">
            <v>720</v>
          </cell>
          <cell r="P6905" t="str">
            <v>15120</v>
          </cell>
        </row>
        <row r="6906">
          <cell r="A6906" t="str">
            <v>020</v>
          </cell>
          <cell r="B6906" t="str">
            <v>200850</v>
          </cell>
          <cell r="C6906" t="str">
            <v>サンシティ鳥飼管理組合</v>
          </cell>
          <cell r="D6906" t="str">
            <v>管理委託契約書</v>
          </cell>
          <cell r="E6906" t="str">
            <v>2007-04-01</v>
          </cell>
          <cell r="F6906" t="str">
            <v>2008-03-31</v>
          </cell>
          <cell r="G6906" t="str">
            <v>ＳＣ鳥飼</v>
          </cell>
          <cell r="H6906" t="str">
            <v>サンシティ鳥飼</v>
          </cell>
          <cell r="I6906" t="str">
            <v>管理委託費</v>
          </cell>
          <cell r="J6906" t="str">
            <v>172800</v>
          </cell>
          <cell r="K6906" t="str">
            <v>2007-12-20</v>
          </cell>
          <cell r="L6906" t="str">
            <v>1</v>
          </cell>
          <cell r="M6906" t="str">
            <v>1</v>
          </cell>
          <cell r="N6906" t="str">
            <v>14400</v>
          </cell>
          <cell r="O6906" t="str">
            <v>720</v>
          </cell>
          <cell r="P6906" t="str">
            <v>15120</v>
          </cell>
        </row>
        <row r="6907">
          <cell r="A6907" t="str">
            <v>020</v>
          </cell>
          <cell r="B6907" t="str">
            <v>200850</v>
          </cell>
          <cell r="C6907" t="str">
            <v>サンシティ鳥飼管理組合</v>
          </cell>
          <cell r="D6907" t="str">
            <v>管理委託契約書</v>
          </cell>
          <cell r="E6907" t="str">
            <v>2007-04-01</v>
          </cell>
          <cell r="F6907" t="str">
            <v>2008-03-31</v>
          </cell>
          <cell r="G6907" t="str">
            <v>ＳＣ鳥飼</v>
          </cell>
          <cell r="H6907" t="str">
            <v>サンシティ鳥飼</v>
          </cell>
          <cell r="I6907" t="str">
            <v>管理委託費</v>
          </cell>
          <cell r="J6907" t="str">
            <v>172800</v>
          </cell>
          <cell r="K6907" t="str">
            <v>2008-01-20</v>
          </cell>
          <cell r="L6907" t="str">
            <v>1</v>
          </cell>
          <cell r="M6907" t="str">
            <v>1</v>
          </cell>
          <cell r="N6907" t="str">
            <v>14400</v>
          </cell>
          <cell r="O6907" t="str">
            <v>720</v>
          </cell>
          <cell r="P6907" t="str">
            <v>15120</v>
          </cell>
        </row>
        <row r="6908">
          <cell r="A6908" t="str">
            <v>020</v>
          </cell>
          <cell r="B6908" t="str">
            <v>200850</v>
          </cell>
          <cell r="C6908" t="str">
            <v>サンシティ鳥飼管理組合</v>
          </cell>
          <cell r="D6908" t="str">
            <v>管理委託契約書</v>
          </cell>
          <cell r="E6908" t="str">
            <v>2007-04-01</v>
          </cell>
          <cell r="F6908" t="str">
            <v>2008-03-31</v>
          </cell>
          <cell r="G6908" t="str">
            <v>ＳＣ鳥飼</v>
          </cell>
          <cell r="H6908" t="str">
            <v>サンシティ鳥飼</v>
          </cell>
          <cell r="I6908" t="str">
            <v>管理委託費</v>
          </cell>
          <cell r="J6908" t="str">
            <v>172800</v>
          </cell>
          <cell r="K6908" t="str">
            <v>2008-02-20</v>
          </cell>
          <cell r="L6908" t="str">
            <v>1</v>
          </cell>
          <cell r="M6908" t="str">
            <v>1</v>
          </cell>
          <cell r="N6908" t="str">
            <v>14400</v>
          </cell>
          <cell r="O6908" t="str">
            <v>720</v>
          </cell>
          <cell r="P6908" t="str">
            <v>15120</v>
          </cell>
        </row>
        <row r="6909">
          <cell r="A6909" t="str">
            <v>020</v>
          </cell>
          <cell r="B6909" t="str">
            <v>200850</v>
          </cell>
          <cell r="C6909" t="str">
            <v>サンシティ鳥飼管理組合</v>
          </cell>
          <cell r="D6909" t="str">
            <v>管理委託契約書</v>
          </cell>
          <cell r="E6909" t="str">
            <v>2007-04-01</v>
          </cell>
          <cell r="F6909" t="str">
            <v>2008-03-31</v>
          </cell>
          <cell r="G6909" t="str">
            <v>ＳＣ鳥飼</v>
          </cell>
          <cell r="H6909" t="str">
            <v>サンシティ鳥飼</v>
          </cell>
          <cell r="I6909" t="str">
            <v>管理委託費</v>
          </cell>
          <cell r="J6909" t="str">
            <v>172800</v>
          </cell>
          <cell r="K6909" t="str">
            <v>2008-03-20</v>
          </cell>
          <cell r="L6909" t="str">
            <v>1</v>
          </cell>
          <cell r="M6909" t="str">
            <v>1</v>
          </cell>
          <cell r="N6909" t="str">
            <v>14400</v>
          </cell>
          <cell r="O6909" t="str">
            <v>720</v>
          </cell>
          <cell r="P6909" t="str">
            <v>15120</v>
          </cell>
        </row>
        <row r="6910">
          <cell r="A6910" t="str">
            <v>020</v>
          </cell>
          <cell r="B6910" t="str">
            <v>200850</v>
          </cell>
          <cell r="C6910" t="str">
            <v>サンシティ鳥飼管理組合</v>
          </cell>
          <cell r="D6910" t="str">
            <v>管理委託契約書</v>
          </cell>
          <cell r="E6910" t="str">
            <v>2007-04-01</v>
          </cell>
          <cell r="F6910" t="str">
            <v>2008-03-31</v>
          </cell>
          <cell r="G6910" t="str">
            <v>ＳＣ鳥飼</v>
          </cell>
          <cell r="H6910" t="str">
            <v>サンシティ鳥飼</v>
          </cell>
          <cell r="I6910" t="str">
            <v>管理手数料</v>
          </cell>
          <cell r="J6910" t="str">
            <v>220800</v>
          </cell>
          <cell r="K6910" t="str">
            <v>2007-04-20</v>
          </cell>
          <cell r="L6910" t="str">
            <v>1</v>
          </cell>
          <cell r="M6910" t="str">
            <v>1</v>
          </cell>
          <cell r="N6910" t="str">
            <v>18400</v>
          </cell>
          <cell r="O6910" t="str">
            <v>920</v>
          </cell>
          <cell r="P6910" t="str">
            <v>19320</v>
          </cell>
        </row>
        <row r="6911">
          <cell r="A6911" t="str">
            <v>020</v>
          </cell>
          <cell r="B6911" t="str">
            <v>200850</v>
          </cell>
          <cell r="C6911" t="str">
            <v>サンシティ鳥飼管理組合</v>
          </cell>
          <cell r="D6911" t="str">
            <v>管理委託契約書</v>
          </cell>
          <cell r="E6911" t="str">
            <v>2007-04-01</v>
          </cell>
          <cell r="F6911" t="str">
            <v>2008-03-31</v>
          </cell>
          <cell r="G6911" t="str">
            <v>ＳＣ鳥飼</v>
          </cell>
          <cell r="H6911" t="str">
            <v>サンシティ鳥飼</v>
          </cell>
          <cell r="I6911" t="str">
            <v>管理手数料</v>
          </cell>
          <cell r="J6911" t="str">
            <v>220800</v>
          </cell>
          <cell r="K6911" t="str">
            <v>2007-05-20</v>
          </cell>
          <cell r="L6911" t="str">
            <v>1</v>
          </cell>
          <cell r="M6911" t="str">
            <v>1</v>
          </cell>
          <cell r="N6911" t="str">
            <v>18400</v>
          </cell>
          <cell r="O6911" t="str">
            <v>920</v>
          </cell>
          <cell r="P6911" t="str">
            <v>19320</v>
          </cell>
        </row>
        <row r="6912">
          <cell r="A6912" t="str">
            <v>020</v>
          </cell>
          <cell r="B6912" t="str">
            <v>200850</v>
          </cell>
          <cell r="C6912" t="str">
            <v>サンシティ鳥飼管理組合</v>
          </cell>
          <cell r="D6912" t="str">
            <v>管理委託契約書</v>
          </cell>
          <cell r="E6912" t="str">
            <v>2007-04-01</v>
          </cell>
          <cell r="F6912" t="str">
            <v>2008-03-31</v>
          </cell>
          <cell r="G6912" t="str">
            <v>ＳＣ鳥飼</v>
          </cell>
          <cell r="H6912" t="str">
            <v>サンシティ鳥飼</v>
          </cell>
          <cell r="I6912" t="str">
            <v>管理手数料</v>
          </cell>
          <cell r="J6912" t="str">
            <v>220800</v>
          </cell>
          <cell r="K6912" t="str">
            <v>2007-06-20</v>
          </cell>
          <cell r="L6912" t="str">
            <v>1</v>
          </cell>
          <cell r="M6912" t="str">
            <v>1</v>
          </cell>
          <cell r="N6912" t="str">
            <v>18400</v>
          </cell>
          <cell r="O6912" t="str">
            <v>920</v>
          </cell>
          <cell r="P6912" t="str">
            <v>19320</v>
          </cell>
        </row>
        <row r="6913">
          <cell r="A6913" t="str">
            <v>020</v>
          </cell>
          <cell r="B6913" t="str">
            <v>200850</v>
          </cell>
          <cell r="C6913" t="str">
            <v>サンシティ鳥飼管理組合</v>
          </cell>
          <cell r="D6913" t="str">
            <v>管理委託契約書</v>
          </cell>
          <cell r="E6913" t="str">
            <v>2007-04-01</v>
          </cell>
          <cell r="F6913" t="str">
            <v>2008-03-31</v>
          </cell>
          <cell r="G6913" t="str">
            <v>ＳＣ鳥飼</v>
          </cell>
          <cell r="H6913" t="str">
            <v>サンシティ鳥飼</v>
          </cell>
          <cell r="I6913" t="str">
            <v>管理手数料</v>
          </cell>
          <cell r="J6913" t="str">
            <v>220800</v>
          </cell>
          <cell r="K6913" t="str">
            <v>2007-07-20</v>
          </cell>
          <cell r="L6913" t="str">
            <v>1</v>
          </cell>
          <cell r="M6913" t="str">
            <v>1</v>
          </cell>
          <cell r="N6913" t="str">
            <v>18400</v>
          </cell>
          <cell r="O6913" t="str">
            <v>920</v>
          </cell>
          <cell r="P6913" t="str">
            <v>19320</v>
          </cell>
        </row>
        <row r="6914">
          <cell r="A6914" t="str">
            <v>020</v>
          </cell>
          <cell r="B6914" t="str">
            <v>200850</v>
          </cell>
          <cell r="C6914" t="str">
            <v>サンシティ鳥飼管理組合</v>
          </cell>
          <cell r="D6914" t="str">
            <v>管理委託契約書</v>
          </cell>
          <cell r="E6914" t="str">
            <v>2007-04-01</v>
          </cell>
          <cell r="F6914" t="str">
            <v>2008-03-31</v>
          </cell>
          <cell r="G6914" t="str">
            <v>ＳＣ鳥飼</v>
          </cell>
          <cell r="H6914" t="str">
            <v>サンシティ鳥飼</v>
          </cell>
          <cell r="I6914" t="str">
            <v>管理手数料</v>
          </cell>
          <cell r="J6914" t="str">
            <v>220800</v>
          </cell>
          <cell r="K6914" t="str">
            <v>2007-08-20</v>
          </cell>
          <cell r="L6914" t="str">
            <v>1</v>
          </cell>
          <cell r="M6914" t="str">
            <v>1</v>
          </cell>
          <cell r="N6914" t="str">
            <v>18400</v>
          </cell>
          <cell r="O6914" t="str">
            <v>920</v>
          </cell>
          <cell r="P6914" t="str">
            <v>19320</v>
          </cell>
        </row>
        <row r="6915">
          <cell r="A6915" t="str">
            <v>020</v>
          </cell>
          <cell r="B6915" t="str">
            <v>200850</v>
          </cell>
          <cell r="C6915" t="str">
            <v>サンシティ鳥飼管理組合</v>
          </cell>
          <cell r="D6915" t="str">
            <v>管理委託契約書</v>
          </cell>
          <cell r="E6915" t="str">
            <v>2007-04-01</v>
          </cell>
          <cell r="F6915" t="str">
            <v>2008-03-31</v>
          </cell>
          <cell r="G6915" t="str">
            <v>ＳＣ鳥飼</v>
          </cell>
          <cell r="H6915" t="str">
            <v>サンシティ鳥飼</v>
          </cell>
          <cell r="I6915" t="str">
            <v>管理手数料</v>
          </cell>
          <cell r="J6915" t="str">
            <v>220800</v>
          </cell>
          <cell r="K6915" t="str">
            <v>2007-09-20</v>
          </cell>
          <cell r="L6915" t="str">
            <v>1</v>
          </cell>
          <cell r="M6915" t="str">
            <v>1</v>
          </cell>
          <cell r="N6915" t="str">
            <v>18400</v>
          </cell>
          <cell r="O6915" t="str">
            <v>920</v>
          </cell>
          <cell r="P6915" t="str">
            <v>19320</v>
          </cell>
        </row>
        <row r="6916">
          <cell r="A6916" t="str">
            <v>020</v>
          </cell>
          <cell r="B6916" t="str">
            <v>200850</v>
          </cell>
          <cell r="C6916" t="str">
            <v>サンシティ鳥飼管理組合</v>
          </cell>
          <cell r="D6916" t="str">
            <v>管理委託契約書</v>
          </cell>
          <cell r="E6916" t="str">
            <v>2007-04-01</v>
          </cell>
          <cell r="F6916" t="str">
            <v>2008-03-31</v>
          </cell>
          <cell r="G6916" t="str">
            <v>ＳＣ鳥飼</v>
          </cell>
          <cell r="H6916" t="str">
            <v>サンシティ鳥飼</v>
          </cell>
          <cell r="I6916" t="str">
            <v>管理手数料</v>
          </cell>
          <cell r="J6916" t="str">
            <v>220800</v>
          </cell>
          <cell r="K6916" t="str">
            <v>2007-10-20</v>
          </cell>
          <cell r="L6916" t="str">
            <v>1</v>
          </cell>
          <cell r="M6916" t="str">
            <v>1</v>
          </cell>
          <cell r="N6916" t="str">
            <v>18400</v>
          </cell>
          <cell r="O6916" t="str">
            <v>920</v>
          </cell>
          <cell r="P6916" t="str">
            <v>19320</v>
          </cell>
        </row>
        <row r="6917">
          <cell r="A6917" t="str">
            <v>020</v>
          </cell>
          <cell r="B6917" t="str">
            <v>200850</v>
          </cell>
          <cell r="C6917" t="str">
            <v>サンシティ鳥飼管理組合</v>
          </cell>
          <cell r="D6917" t="str">
            <v>管理委託契約書</v>
          </cell>
          <cell r="E6917" t="str">
            <v>2007-04-01</v>
          </cell>
          <cell r="F6917" t="str">
            <v>2008-03-31</v>
          </cell>
          <cell r="G6917" t="str">
            <v>ＳＣ鳥飼</v>
          </cell>
          <cell r="H6917" t="str">
            <v>サンシティ鳥飼</v>
          </cell>
          <cell r="I6917" t="str">
            <v>管理手数料</v>
          </cell>
          <cell r="J6917" t="str">
            <v>220800</v>
          </cell>
          <cell r="K6917" t="str">
            <v>2007-11-20</v>
          </cell>
          <cell r="L6917" t="str">
            <v>1</v>
          </cell>
          <cell r="M6917" t="str">
            <v>1</v>
          </cell>
          <cell r="N6917" t="str">
            <v>18400</v>
          </cell>
          <cell r="O6917" t="str">
            <v>920</v>
          </cell>
          <cell r="P6917" t="str">
            <v>19320</v>
          </cell>
        </row>
        <row r="6918">
          <cell r="A6918" t="str">
            <v>020</v>
          </cell>
          <cell r="B6918" t="str">
            <v>200850</v>
          </cell>
          <cell r="C6918" t="str">
            <v>サンシティ鳥飼管理組合</v>
          </cell>
          <cell r="D6918" t="str">
            <v>管理委託契約書</v>
          </cell>
          <cell r="E6918" t="str">
            <v>2007-04-01</v>
          </cell>
          <cell r="F6918" t="str">
            <v>2008-03-31</v>
          </cell>
          <cell r="G6918" t="str">
            <v>ＳＣ鳥飼</v>
          </cell>
          <cell r="H6918" t="str">
            <v>サンシティ鳥飼</v>
          </cell>
          <cell r="I6918" t="str">
            <v>管理手数料</v>
          </cell>
          <cell r="J6918" t="str">
            <v>220800</v>
          </cell>
          <cell r="K6918" t="str">
            <v>2007-12-20</v>
          </cell>
          <cell r="L6918" t="str">
            <v>1</v>
          </cell>
          <cell r="M6918" t="str">
            <v>1</v>
          </cell>
          <cell r="N6918" t="str">
            <v>18400</v>
          </cell>
          <cell r="O6918" t="str">
            <v>920</v>
          </cell>
          <cell r="P6918" t="str">
            <v>19320</v>
          </cell>
        </row>
        <row r="6919">
          <cell r="A6919" t="str">
            <v>020</v>
          </cell>
          <cell r="B6919" t="str">
            <v>200850</v>
          </cell>
          <cell r="C6919" t="str">
            <v>サンシティ鳥飼管理組合</v>
          </cell>
          <cell r="D6919" t="str">
            <v>管理委託契約書</v>
          </cell>
          <cell r="E6919" t="str">
            <v>2007-04-01</v>
          </cell>
          <cell r="F6919" t="str">
            <v>2008-03-31</v>
          </cell>
          <cell r="G6919" t="str">
            <v>ＳＣ鳥飼</v>
          </cell>
          <cell r="H6919" t="str">
            <v>サンシティ鳥飼</v>
          </cell>
          <cell r="I6919" t="str">
            <v>管理手数料</v>
          </cell>
          <cell r="J6919" t="str">
            <v>220800</v>
          </cell>
          <cell r="K6919" t="str">
            <v>2008-01-20</v>
          </cell>
          <cell r="L6919" t="str">
            <v>1</v>
          </cell>
          <cell r="M6919" t="str">
            <v>1</v>
          </cell>
          <cell r="N6919" t="str">
            <v>18400</v>
          </cell>
          <cell r="O6919" t="str">
            <v>920</v>
          </cell>
          <cell r="P6919" t="str">
            <v>19320</v>
          </cell>
        </row>
        <row r="6920">
          <cell r="A6920" t="str">
            <v>020</v>
          </cell>
          <cell r="B6920" t="str">
            <v>200850</v>
          </cell>
          <cell r="C6920" t="str">
            <v>サンシティ鳥飼管理組合</v>
          </cell>
          <cell r="D6920" t="str">
            <v>管理委託契約書</v>
          </cell>
          <cell r="E6920" t="str">
            <v>2007-04-01</v>
          </cell>
          <cell r="F6920" t="str">
            <v>2008-03-31</v>
          </cell>
          <cell r="G6920" t="str">
            <v>ＳＣ鳥飼</v>
          </cell>
          <cell r="H6920" t="str">
            <v>サンシティ鳥飼</v>
          </cell>
          <cell r="I6920" t="str">
            <v>管理手数料</v>
          </cell>
          <cell r="J6920" t="str">
            <v>220800</v>
          </cell>
          <cell r="K6920" t="str">
            <v>2008-02-20</v>
          </cell>
          <cell r="L6920" t="str">
            <v>1</v>
          </cell>
          <cell r="M6920" t="str">
            <v>1</v>
          </cell>
          <cell r="N6920" t="str">
            <v>18400</v>
          </cell>
          <cell r="O6920" t="str">
            <v>920</v>
          </cell>
          <cell r="P6920" t="str">
            <v>19320</v>
          </cell>
        </row>
        <row r="6921">
          <cell r="A6921" t="str">
            <v>020</v>
          </cell>
          <cell r="B6921" t="str">
            <v>200850</v>
          </cell>
          <cell r="C6921" t="str">
            <v>サンシティ鳥飼管理組合</v>
          </cell>
          <cell r="D6921" t="str">
            <v>管理委託契約書</v>
          </cell>
          <cell r="E6921" t="str">
            <v>2007-04-01</v>
          </cell>
          <cell r="F6921" t="str">
            <v>2008-03-31</v>
          </cell>
          <cell r="G6921" t="str">
            <v>ＳＣ鳥飼</v>
          </cell>
          <cell r="H6921" t="str">
            <v>サンシティ鳥飼</v>
          </cell>
          <cell r="I6921" t="str">
            <v>管理手数料</v>
          </cell>
          <cell r="J6921" t="str">
            <v>220800</v>
          </cell>
          <cell r="K6921" t="str">
            <v>2008-03-20</v>
          </cell>
          <cell r="L6921" t="str">
            <v>1</v>
          </cell>
          <cell r="M6921" t="str">
            <v>1</v>
          </cell>
          <cell r="N6921" t="str">
            <v>18400</v>
          </cell>
          <cell r="O6921" t="str">
            <v>920</v>
          </cell>
          <cell r="P6921" t="str">
            <v>19320</v>
          </cell>
        </row>
        <row r="6922">
          <cell r="A6922" t="str">
            <v>020</v>
          </cell>
          <cell r="B6922" t="str">
            <v>200850</v>
          </cell>
          <cell r="C6922" t="str">
            <v>サンシティ鳥飼管理組合</v>
          </cell>
          <cell r="D6922" t="str">
            <v>管理委託契約書</v>
          </cell>
          <cell r="E6922" t="str">
            <v>2007-04-01</v>
          </cell>
          <cell r="F6922" t="str">
            <v>2008-03-31</v>
          </cell>
          <cell r="G6922" t="str">
            <v>ＳＣ鳥飼</v>
          </cell>
          <cell r="H6922" t="str">
            <v>サンシティ鳥飼</v>
          </cell>
          <cell r="I6922" t="str">
            <v>機械警備業務</v>
          </cell>
          <cell r="J6922" t="str">
            <v>335400</v>
          </cell>
          <cell r="K6922" t="str">
            <v>2007-04-20</v>
          </cell>
          <cell r="L6922" t="str">
            <v>1</v>
          </cell>
          <cell r="M6922" t="str">
            <v>1</v>
          </cell>
          <cell r="N6922" t="str">
            <v>27950</v>
          </cell>
          <cell r="O6922" t="str">
            <v>1398</v>
          </cell>
          <cell r="P6922" t="str">
            <v>29348</v>
          </cell>
        </row>
        <row r="6923">
          <cell r="A6923" t="str">
            <v>020</v>
          </cell>
          <cell r="B6923" t="str">
            <v>200850</v>
          </cell>
          <cell r="C6923" t="str">
            <v>サンシティ鳥飼管理組合</v>
          </cell>
          <cell r="D6923" t="str">
            <v>管理委託契約書</v>
          </cell>
          <cell r="E6923" t="str">
            <v>2007-04-01</v>
          </cell>
          <cell r="F6923" t="str">
            <v>2008-03-31</v>
          </cell>
          <cell r="G6923" t="str">
            <v>ＳＣ鳥飼</v>
          </cell>
          <cell r="H6923" t="str">
            <v>サンシティ鳥飼</v>
          </cell>
          <cell r="I6923" t="str">
            <v>機械警備業務</v>
          </cell>
          <cell r="J6923" t="str">
            <v>335400</v>
          </cell>
          <cell r="K6923" t="str">
            <v>2007-05-20</v>
          </cell>
          <cell r="L6923" t="str">
            <v>1</v>
          </cell>
          <cell r="M6923" t="str">
            <v>1</v>
          </cell>
          <cell r="N6923" t="str">
            <v>27950</v>
          </cell>
          <cell r="O6923" t="str">
            <v>1398</v>
          </cell>
          <cell r="P6923" t="str">
            <v>29348</v>
          </cell>
        </row>
        <row r="6924">
          <cell r="A6924" t="str">
            <v>020</v>
          </cell>
          <cell r="B6924" t="str">
            <v>200850</v>
          </cell>
          <cell r="C6924" t="str">
            <v>サンシティ鳥飼管理組合</v>
          </cell>
          <cell r="D6924" t="str">
            <v>管理委託契約書</v>
          </cell>
          <cell r="E6924" t="str">
            <v>2007-04-01</v>
          </cell>
          <cell r="F6924" t="str">
            <v>2008-03-31</v>
          </cell>
          <cell r="G6924" t="str">
            <v>ＳＣ鳥飼</v>
          </cell>
          <cell r="H6924" t="str">
            <v>サンシティ鳥飼</v>
          </cell>
          <cell r="I6924" t="str">
            <v>機械警備業務</v>
          </cell>
          <cell r="J6924" t="str">
            <v>335400</v>
          </cell>
          <cell r="K6924" t="str">
            <v>2007-06-20</v>
          </cell>
          <cell r="L6924" t="str">
            <v>1</v>
          </cell>
          <cell r="M6924" t="str">
            <v>1</v>
          </cell>
          <cell r="N6924" t="str">
            <v>27950</v>
          </cell>
          <cell r="O6924" t="str">
            <v>1398</v>
          </cell>
          <cell r="P6924" t="str">
            <v>29348</v>
          </cell>
        </row>
        <row r="6925">
          <cell r="A6925" t="str">
            <v>020</v>
          </cell>
          <cell r="B6925" t="str">
            <v>200850</v>
          </cell>
          <cell r="C6925" t="str">
            <v>サンシティ鳥飼管理組合</v>
          </cell>
          <cell r="D6925" t="str">
            <v>管理委託契約書</v>
          </cell>
          <cell r="E6925" t="str">
            <v>2007-04-01</v>
          </cell>
          <cell r="F6925" t="str">
            <v>2008-03-31</v>
          </cell>
          <cell r="G6925" t="str">
            <v>ＳＣ鳥飼</v>
          </cell>
          <cell r="H6925" t="str">
            <v>サンシティ鳥飼</v>
          </cell>
          <cell r="I6925" t="str">
            <v>機械警備業務</v>
          </cell>
          <cell r="J6925" t="str">
            <v>335400</v>
          </cell>
          <cell r="K6925" t="str">
            <v>2007-07-20</v>
          </cell>
          <cell r="L6925" t="str">
            <v>1</v>
          </cell>
          <cell r="M6925" t="str">
            <v>1</v>
          </cell>
          <cell r="N6925" t="str">
            <v>27950</v>
          </cell>
          <cell r="O6925" t="str">
            <v>1398</v>
          </cell>
          <cell r="P6925" t="str">
            <v>29348</v>
          </cell>
        </row>
        <row r="6926">
          <cell r="A6926" t="str">
            <v>020</v>
          </cell>
          <cell r="B6926" t="str">
            <v>200850</v>
          </cell>
          <cell r="C6926" t="str">
            <v>サンシティ鳥飼管理組合</v>
          </cell>
          <cell r="D6926" t="str">
            <v>管理委託契約書</v>
          </cell>
          <cell r="E6926" t="str">
            <v>2007-04-01</v>
          </cell>
          <cell r="F6926" t="str">
            <v>2008-03-31</v>
          </cell>
          <cell r="G6926" t="str">
            <v>ＳＣ鳥飼</v>
          </cell>
          <cell r="H6926" t="str">
            <v>サンシティ鳥飼</v>
          </cell>
          <cell r="I6926" t="str">
            <v>機械警備業務</v>
          </cell>
          <cell r="J6926" t="str">
            <v>335400</v>
          </cell>
          <cell r="K6926" t="str">
            <v>2007-08-20</v>
          </cell>
          <cell r="L6926" t="str">
            <v>1</v>
          </cell>
          <cell r="M6926" t="str">
            <v>1</v>
          </cell>
          <cell r="N6926" t="str">
            <v>27950</v>
          </cell>
          <cell r="O6926" t="str">
            <v>1398</v>
          </cell>
          <cell r="P6926" t="str">
            <v>29348</v>
          </cell>
        </row>
        <row r="6927">
          <cell r="A6927" t="str">
            <v>020</v>
          </cell>
          <cell r="B6927" t="str">
            <v>200850</v>
          </cell>
          <cell r="C6927" t="str">
            <v>サンシティ鳥飼管理組合</v>
          </cell>
          <cell r="D6927" t="str">
            <v>管理委託契約書</v>
          </cell>
          <cell r="E6927" t="str">
            <v>2007-04-01</v>
          </cell>
          <cell r="F6927" t="str">
            <v>2008-03-31</v>
          </cell>
          <cell r="G6927" t="str">
            <v>ＳＣ鳥飼</v>
          </cell>
          <cell r="H6927" t="str">
            <v>サンシティ鳥飼</v>
          </cell>
          <cell r="I6927" t="str">
            <v>機械警備業務</v>
          </cell>
          <cell r="J6927" t="str">
            <v>335400</v>
          </cell>
          <cell r="K6927" t="str">
            <v>2007-09-20</v>
          </cell>
          <cell r="L6927" t="str">
            <v>1</v>
          </cell>
          <cell r="M6927" t="str">
            <v>1</v>
          </cell>
          <cell r="N6927" t="str">
            <v>27950</v>
          </cell>
          <cell r="O6927" t="str">
            <v>1398</v>
          </cell>
          <cell r="P6927" t="str">
            <v>29348</v>
          </cell>
        </row>
        <row r="6928">
          <cell r="A6928" t="str">
            <v>020</v>
          </cell>
          <cell r="B6928" t="str">
            <v>200850</v>
          </cell>
          <cell r="C6928" t="str">
            <v>サンシティ鳥飼管理組合</v>
          </cell>
          <cell r="D6928" t="str">
            <v>管理委託契約書</v>
          </cell>
          <cell r="E6928" t="str">
            <v>2007-04-01</v>
          </cell>
          <cell r="F6928" t="str">
            <v>2008-03-31</v>
          </cell>
          <cell r="G6928" t="str">
            <v>ＳＣ鳥飼</v>
          </cell>
          <cell r="H6928" t="str">
            <v>サンシティ鳥飼</v>
          </cell>
          <cell r="I6928" t="str">
            <v>機械警備業務</v>
          </cell>
          <cell r="J6928" t="str">
            <v>335400</v>
          </cell>
          <cell r="K6928" t="str">
            <v>2007-10-20</v>
          </cell>
          <cell r="L6928" t="str">
            <v>1</v>
          </cell>
          <cell r="M6928" t="str">
            <v>1</v>
          </cell>
          <cell r="N6928" t="str">
            <v>27950</v>
          </cell>
          <cell r="O6928" t="str">
            <v>1397</v>
          </cell>
          <cell r="P6928" t="str">
            <v>29347</v>
          </cell>
        </row>
        <row r="6929">
          <cell r="A6929" t="str">
            <v>020</v>
          </cell>
          <cell r="B6929" t="str">
            <v>200850</v>
          </cell>
          <cell r="C6929" t="str">
            <v>サンシティ鳥飼管理組合</v>
          </cell>
          <cell r="D6929" t="str">
            <v>管理委託契約書</v>
          </cell>
          <cell r="E6929" t="str">
            <v>2007-04-01</v>
          </cell>
          <cell r="F6929" t="str">
            <v>2008-03-31</v>
          </cell>
          <cell r="G6929" t="str">
            <v>ＳＣ鳥飼</v>
          </cell>
          <cell r="H6929" t="str">
            <v>サンシティ鳥飼</v>
          </cell>
          <cell r="I6929" t="str">
            <v>機械警備業務</v>
          </cell>
          <cell r="J6929" t="str">
            <v>335400</v>
          </cell>
          <cell r="K6929" t="str">
            <v>2007-11-20</v>
          </cell>
          <cell r="L6929" t="str">
            <v>1</v>
          </cell>
          <cell r="M6929" t="str">
            <v>1</v>
          </cell>
          <cell r="N6929" t="str">
            <v>27950</v>
          </cell>
          <cell r="O6929" t="str">
            <v>1397</v>
          </cell>
          <cell r="P6929" t="str">
            <v>29347</v>
          </cell>
        </row>
        <row r="6930">
          <cell r="A6930" t="str">
            <v>020</v>
          </cell>
          <cell r="B6930" t="str">
            <v>200850</v>
          </cell>
          <cell r="C6930" t="str">
            <v>サンシティ鳥飼管理組合</v>
          </cell>
          <cell r="D6930" t="str">
            <v>管理委託契約書</v>
          </cell>
          <cell r="E6930" t="str">
            <v>2007-04-01</v>
          </cell>
          <cell r="F6930" t="str">
            <v>2008-03-31</v>
          </cell>
          <cell r="G6930" t="str">
            <v>ＳＣ鳥飼</v>
          </cell>
          <cell r="H6930" t="str">
            <v>サンシティ鳥飼</v>
          </cell>
          <cell r="I6930" t="str">
            <v>機械警備業務</v>
          </cell>
          <cell r="J6930" t="str">
            <v>335400</v>
          </cell>
          <cell r="K6930" t="str">
            <v>2007-12-20</v>
          </cell>
          <cell r="L6930" t="str">
            <v>1</v>
          </cell>
          <cell r="M6930" t="str">
            <v>1</v>
          </cell>
          <cell r="N6930" t="str">
            <v>27950</v>
          </cell>
          <cell r="O6930" t="str">
            <v>1397</v>
          </cell>
          <cell r="P6930" t="str">
            <v>29347</v>
          </cell>
        </row>
        <row r="6931">
          <cell r="A6931" t="str">
            <v>020</v>
          </cell>
          <cell r="B6931" t="str">
            <v>200850</v>
          </cell>
          <cell r="C6931" t="str">
            <v>サンシティ鳥飼管理組合</v>
          </cell>
          <cell r="D6931" t="str">
            <v>管理委託契約書</v>
          </cell>
          <cell r="E6931" t="str">
            <v>2007-04-01</v>
          </cell>
          <cell r="F6931" t="str">
            <v>2008-03-31</v>
          </cell>
          <cell r="G6931" t="str">
            <v>ＳＣ鳥飼</v>
          </cell>
          <cell r="H6931" t="str">
            <v>サンシティ鳥飼</v>
          </cell>
          <cell r="I6931" t="str">
            <v>機械警備業務</v>
          </cell>
          <cell r="J6931" t="str">
            <v>335400</v>
          </cell>
          <cell r="K6931" t="str">
            <v>2008-01-20</v>
          </cell>
          <cell r="L6931" t="str">
            <v>1</v>
          </cell>
          <cell r="M6931" t="str">
            <v>1</v>
          </cell>
          <cell r="N6931" t="str">
            <v>27950</v>
          </cell>
          <cell r="O6931" t="str">
            <v>1397</v>
          </cell>
          <cell r="P6931" t="str">
            <v>29347</v>
          </cell>
        </row>
        <row r="6932">
          <cell r="A6932" t="str">
            <v>020</v>
          </cell>
          <cell r="B6932" t="str">
            <v>200850</v>
          </cell>
          <cell r="C6932" t="str">
            <v>サンシティ鳥飼管理組合</v>
          </cell>
          <cell r="D6932" t="str">
            <v>管理委託契約書</v>
          </cell>
          <cell r="E6932" t="str">
            <v>2007-04-01</v>
          </cell>
          <cell r="F6932" t="str">
            <v>2008-03-31</v>
          </cell>
          <cell r="G6932" t="str">
            <v>ＳＣ鳥飼</v>
          </cell>
          <cell r="H6932" t="str">
            <v>サンシティ鳥飼</v>
          </cell>
          <cell r="I6932" t="str">
            <v>機械警備業務</v>
          </cell>
          <cell r="J6932" t="str">
            <v>335400</v>
          </cell>
          <cell r="K6932" t="str">
            <v>2008-02-20</v>
          </cell>
          <cell r="L6932" t="str">
            <v>1</v>
          </cell>
          <cell r="M6932" t="str">
            <v>1</v>
          </cell>
          <cell r="N6932" t="str">
            <v>27950</v>
          </cell>
          <cell r="O6932" t="str">
            <v>1397</v>
          </cell>
          <cell r="P6932" t="str">
            <v>29347</v>
          </cell>
        </row>
        <row r="6933">
          <cell r="A6933" t="str">
            <v>020</v>
          </cell>
          <cell r="B6933" t="str">
            <v>200850</v>
          </cell>
          <cell r="C6933" t="str">
            <v>サンシティ鳥飼管理組合</v>
          </cell>
          <cell r="D6933" t="str">
            <v>管理委託契約書</v>
          </cell>
          <cell r="E6933" t="str">
            <v>2007-04-01</v>
          </cell>
          <cell r="F6933" t="str">
            <v>2008-03-31</v>
          </cell>
          <cell r="G6933" t="str">
            <v>ＳＣ鳥飼</v>
          </cell>
          <cell r="H6933" t="str">
            <v>サンシティ鳥飼</v>
          </cell>
          <cell r="I6933" t="str">
            <v>機械警備業務</v>
          </cell>
          <cell r="J6933" t="str">
            <v>335400</v>
          </cell>
          <cell r="K6933" t="str">
            <v>2008-03-20</v>
          </cell>
          <cell r="L6933" t="str">
            <v>1</v>
          </cell>
          <cell r="M6933" t="str">
            <v>1</v>
          </cell>
          <cell r="N6933" t="str">
            <v>27950</v>
          </cell>
          <cell r="O6933" t="str">
            <v>1397</v>
          </cell>
          <cell r="P6933" t="str">
            <v>29347</v>
          </cell>
        </row>
        <row r="6934">
          <cell r="A6934" t="str">
            <v>020</v>
          </cell>
          <cell r="B6934" t="str">
            <v>200850</v>
          </cell>
          <cell r="C6934" t="str">
            <v>サンシティ鳥飼管理組合</v>
          </cell>
          <cell r="D6934" t="str">
            <v>管理委託契約書</v>
          </cell>
          <cell r="E6934" t="str">
            <v>2007-04-01</v>
          </cell>
          <cell r="F6934" t="str">
            <v>2008-03-31</v>
          </cell>
          <cell r="G6934" t="str">
            <v>ＳＣ鳥飼</v>
          </cell>
          <cell r="H6934" t="str">
            <v>サンシティ鳥飼</v>
          </cell>
          <cell r="I6934" t="str">
            <v>昇降機設備</v>
          </cell>
          <cell r="J6934" t="str">
            <v>720000</v>
          </cell>
          <cell r="K6934" t="str">
            <v>2007-04-20</v>
          </cell>
          <cell r="L6934" t="str">
            <v>1</v>
          </cell>
          <cell r="M6934" t="str">
            <v>1</v>
          </cell>
          <cell r="N6934" t="str">
            <v>60000</v>
          </cell>
          <cell r="O6934" t="str">
            <v>3000</v>
          </cell>
          <cell r="P6934" t="str">
            <v>63000</v>
          </cell>
        </row>
        <row r="6935">
          <cell r="A6935" t="str">
            <v>020</v>
          </cell>
          <cell r="B6935" t="str">
            <v>200850</v>
          </cell>
          <cell r="C6935" t="str">
            <v>サンシティ鳥飼管理組合</v>
          </cell>
          <cell r="D6935" t="str">
            <v>管理委託契約書</v>
          </cell>
          <cell r="E6935" t="str">
            <v>2007-04-01</v>
          </cell>
          <cell r="F6935" t="str">
            <v>2008-03-31</v>
          </cell>
          <cell r="G6935" t="str">
            <v>ＳＣ鳥飼</v>
          </cell>
          <cell r="H6935" t="str">
            <v>サンシティ鳥飼</v>
          </cell>
          <cell r="I6935" t="str">
            <v>昇降機設備</v>
          </cell>
          <cell r="J6935" t="str">
            <v>720000</v>
          </cell>
          <cell r="K6935" t="str">
            <v>2007-05-20</v>
          </cell>
          <cell r="L6935" t="str">
            <v>1</v>
          </cell>
          <cell r="M6935" t="str">
            <v>1</v>
          </cell>
          <cell r="N6935" t="str">
            <v>60000</v>
          </cell>
          <cell r="O6935" t="str">
            <v>3000</v>
          </cell>
          <cell r="P6935" t="str">
            <v>63000</v>
          </cell>
        </row>
        <row r="6936">
          <cell r="A6936" t="str">
            <v>020</v>
          </cell>
          <cell r="B6936" t="str">
            <v>200850</v>
          </cell>
          <cell r="C6936" t="str">
            <v>サンシティ鳥飼管理組合</v>
          </cell>
          <cell r="D6936" t="str">
            <v>管理委託契約書</v>
          </cell>
          <cell r="E6936" t="str">
            <v>2007-04-01</v>
          </cell>
          <cell r="F6936" t="str">
            <v>2008-03-31</v>
          </cell>
          <cell r="G6936" t="str">
            <v>ＳＣ鳥飼</v>
          </cell>
          <cell r="H6936" t="str">
            <v>サンシティ鳥飼</v>
          </cell>
          <cell r="I6936" t="str">
            <v>昇降機設備</v>
          </cell>
          <cell r="J6936" t="str">
            <v>720000</v>
          </cell>
          <cell r="K6936" t="str">
            <v>2007-06-20</v>
          </cell>
          <cell r="L6936" t="str">
            <v>1</v>
          </cell>
          <cell r="M6936" t="str">
            <v>1</v>
          </cell>
          <cell r="N6936" t="str">
            <v>60000</v>
          </cell>
          <cell r="O6936" t="str">
            <v>3000</v>
          </cell>
          <cell r="P6936" t="str">
            <v>63000</v>
          </cell>
        </row>
        <row r="6937">
          <cell r="A6937" t="str">
            <v>020</v>
          </cell>
          <cell r="B6937" t="str">
            <v>200850</v>
          </cell>
          <cell r="C6937" t="str">
            <v>サンシティ鳥飼管理組合</v>
          </cell>
          <cell r="D6937" t="str">
            <v>管理委託契約書</v>
          </cell>
          <cell r="E6937" t="str">
            <v>2007-04-01</v>
          </cell>
          <cell r="F6937" t="str">
            <v>2008-03-31</v>
          </cell>
          <cell r="G6937" t="str">
            <v>ＳＣ鳥飼</v>
          </cell>
          <cell r="H6937" t="str">
            <v>サンシティ鳥飼</v>
          </cell>
          <cell r="I6937" t="str">
            <v>昇降機設備</v>
          </cell>
          <cell r="J6937" t="str">
            <v>720000</v>
          </cell>
          <cell r="K6937" t="str">
            <v>2007-07-20</v>
          </cell>
          <cell r="L6937" t="str">
            <v>1</v>
          </cell>
          <cell r="M6937" t="str">
            <v>1</v>
          </cell>
          <cell r="N6937" t="str">
            <v>60000</v>
          </cell>
          <cell r="O6937" t="str">
            <v>3000</v>
          </cell>
          <cell r="P6937" t="str">
            <v>63000</v>
          </cell>
        </row>
        <row r="6938">
          <cell r="A6938" t="str">
            <v>020</v>
          </cell>
          <cell r="B6938" t="str">
            <v>200850</v>
          </cell>
          <cell r="C6938" t="str">
            <v>サンシティ鳥飼管理組合</v>
          </cell>
          <cell r="D6938" t="str">
            <v>管理委託契約書</v>
          </cell>
          <cell r="E6938" t="str">
            <v>2007-04-01</v>
          </cell>
          <cell r="F6938" t="str">
            <v>2008-03-31</v>
          </cell>
          <cell r="G6938" t="str">
            <v>ＳＣ鳥飼</v>
          </cell>
          <cell r="H6938" t="str">
            <v>サンシティ鳥飼</v>
          </cell>
          <cell r="I6938" t="str">
            <v>昇降機設備</v>
          </cell>
          <cell r="J6938" t="str">
            <v>720000</v>
          </cell>
          <cell r="K6938" t="str">
            <v>2007-08-20</v>
          </cell>
          <cell r="L6938" t="str">
            <v>1</v>
          </cell>
          <cell r="M6938" t="str">
            <v>1</v>
          </cell>
          <cell r="N6938" t="str">
            <v>60000</v>
          </cell>
          <cell r="O6938" t="str">
            <v>3000</v>
          </cell>
          <cell r="P6938" t="str">
            <v>63000</v>
          </cell>
        </row>
        <row r="6939">
          <cell r="A6939" t="str">
            <v>020</v>
          </cell>
          <cell r="B6939" t="str">
            <v>200850</v>
          </cell>
          <cell r="C6939" t="str">
            <v>サンシティ鳥飼管理組合</v>
          </cell>
          <cell r="D6939" t="str">
            <v>管理委託契約書</v>
          </cell>
          <cell r="E6939" t="str">
            <v>2007-04-01</v>
          </cell>
          <cell r="F6939" t="str">
            <v>2008-03-31</v>
          </cell>
          <cell r="G6939" t="str">
            <v>ＳＣ鳥飼</v>
          </cell>
          <cell r="H6939" t="str">
            <v>サンシティ鳥飼</v>
          </cell>
          <cell r="I6939" t="str">
            <v>昇降機設備</v>
          </cell>
          <cell r="J6939" t="str">
            <v>720000</v>
          </cell>
          <cell r="K6939" t="str">
            <v>2007-09-20</v>
          </cell>
          <cell r="L6939" t="str">
            <v>1</v>
          </cell>
          <cell r="M6939" t="str">
            <v>1</v>
          </cell>
          <cell r="N6939" t="str">
            <v>60000</v>
          </cell>
          <cell r="O6939" t="str">
            <v>3000</v>
          </cell>
          <cell r="P6939" t="str">
            <v>63000</v>
          </cell>
        </row>
        <row r="6940">
          <cell r="A6940" t="str">
            <v>020</v>
          </cell>
          <cell r="B6940" t="str">
            <v>200850</v>
          </cell>
          <cell r="C6940" t="str">
            <v>サンシティ鳥飼管理組合</v>
          </cell>
          <cell r="D6940" t="str">
            <v>管理委託契約書</v>
          </cell>
          <cell r="E6940" t="str">
            <v>2007-04-01</v>
          </cell>
          <cell r="F6940" t="str">
            <v>2008-03-31</v>
          </cell>
          <cell r="G6940" t="str">
            <v>ＳＣ鳥飼</v>
          </cell>
          <cell r="H6940" t="str">
            <v>サンシティ鳥飼</v>
          </cell>
          <cell r="I6940" t="str">
            <v>昇降機設備</v>
          </cell>
          <cell r="J6940" t="str">
            <v>720000</v>
          </cell>
          <cell r="K6940" t="str">
            <v>2007-10-20</v>
          </cell>
          <cell r="L6940" t="str">
            <v>1</v>
          </cell>
          <cell r="M6940" t="str">
            <v>1</v>
          </cell>
          <cell r="N6940" t="str">
            <v>60000</v>
          </cell>
          <cell r="O6940" t="str">
            <v>3000</v>
          </cell>
          <cell r="P6940" t="str">
            <v>63000</v>
          </cell>
        </row>
        <row r="6941">
          <cell r="A6941" t="str">
            <v>020</v>
          </cell>
          <cell r="B6941" t="str">
            <v>200850</v>
          </cell>
          <cell r="C6941" t="str">
            <v>サンシティ鳥飼管理組合</v>
          </cell>
          <cell r="D6941" t="str">
            <v>管理委託契約書</v>
          </cell>
          <cell r="E6941" t="str">
            <v>2007-04-01</v>
          </cell>
          <cell r="F6941" t="str">
            <v>2008-03-31</v>
          </cell>
          <cell r="G6941" t="str">
            <v>ＳＣ鳥飼</v>
          </cell>
          <cell r="H6941" t="str">
            <v>サンシティ鳥飼</v>
          </cell>
          <cell r="I6941" t="str">
            <v>昇降機設備</v>
          </cell>
          <cell r="J6941" t="str">
            <v>720000</v>
          </cell>
          <cell r="K6941" t="str">
            <v>2007-11-20</v>
          </cell>
          <cell r="L6941" t="str">
            <v>1</v>
          </cell>
          <cell r="M6941" t="str">
            <v>1</v>
          </cell>
          <cell r="N6941" t="str">
            <v>60000</v>
          </cell>
          <cell r="O6941" t="str">
            <v>3000</v>
          </cell>
          <cell r="P6941" t="str">
            <v>63000</v>
          </cell>
        </row>
        <row r="6942">
          <cell r="A6942" t="str">
            <v>020</v>
          </cell>
          <cell r="B6942" t="str">
            <v>200850</v>
          </cell>
          <cell r="C6942" t="str">
            <v>サンシティ鳥飼管理組合</v>
          </cell>
          <cell r="D6942" t="str">
            <v>管理委託契約書</v>
          </cell>
          <cell r="E6942" t="str">
            <v>2007-04-01</v>
          </cell>
          <cell r="F6942" t="str">
            <v>2008-03-31</v>
          </cell>
          <cell r="G6942" t="str">
            <v>ＳＣ鳥飼</v>
          </cell>
          <cell r="H6942" t="str">
            <v>サンシティ鳥飼</v>
          </cell>
          <cell r="I6942" t="str">
            <v>昇降機設備</v>
          </cell>
          <cell r="J6942" t="str">
            <v>720000</v>
          </cell>
          <cell r="K6942" t="str">
            <v>2007-12-20</v>
          </cell>
          <cell r="L6942" t="str">
            <v>1</v>
          </cell>
          <cell r="M6942" t="str">
            <v>1</v>
          </cell>
          <cell r="N6942" t="str">
            <v>60000</v>
          </cell>
          <cell r="O6942" t="str">
            <v>3000</v>
          </cell>
          <cell r="P6942" t="str">
            <v>63000</v>
          </cell>
        </row>
        <row r="6943">
          <cell r="A6943" t="str">
            <v>020</v>
          </cell>
          <cell r="B6943" t="str">
            <v>200850</v>
          </cell>
          <cell r="C6943" t="str">
            <v>サンシティ鳥飼管理組合</v>
          </cell>
          <cell r="D6943" t="str">
            <v>管理委託契約書</v>
          </cell>
          <cell r="E6943" t="str">
            <v>2007-04-01</v>
          </cell>
          <cell r="F6943" t="str">
            <v>2008-03-31</v>
          </cell>
          <cell r="G6943" t="str">
            <v>ＳＣ鳥飼</v>
          </cell>
          <cell r="H6943" t="str">
            <v>サンシティ鳥飼</v>
          </cell>
          <cell r="I6943" t="str">
            <v>昇降機設備</v>
          </cell>
          <cell r="J6943" t="str">
            <v>720000</v>
          </cell>
          <cell r="K6943" t="str">
            <v>2008-01-20</v>
          </cell>
          <cell r="L6943" t="str">
            <v>1</v>
          </cell>
          <cell r="M6943" t="str">
            <v>1</v>
          </cell>
          <cell r="N6943" t="str">
            <v>60000</v>
          </cell>
          <cell r="O6943" t="str">
            <v>3000</v>
          </cell>
          <cell r="P6943" t="str">
            <v>63000</v>
          </cell>
        </row>
        <row r="6944">
          <cell r="A6944" t="str">
            <v>020</v>
          </cell>
          <cell r="B6944" t="str">
            <v>200850</v>
          </cell>
          <cell r="C6944" t="str">
            <v>サンシティ鳥飼管理組合</v>
          </cell>
          <cell r="D6944" t="str">
            <v>管理委託契約書</v>
          </cell>
          <cell r="E6944" t="str">
            <v>2007-04-01</v>
          </cell>
          <cell r="F6944" t="str">
            <v>2008-03-31</v>
          </cell>
          <cell r="G6944" t="str">
            <v>ＳＣ鳥飼</v>
          </cell>
          <cell r="H6944" t="str">
            <v>サンシティ鳥飼</v>
          </cell>
          <cell r="I6944" t="str">
            <v>昇降機設備</v>
          </cell>
          <cell r="J6944" t="str">
            <v>720000</v>
          </cell>
          <cell r="K6944" t="str">
            <v>2008-02-20</v>
          </cell>
          <cell r="L6944" t="str">
            <v>1</v>
          </cell>
          <cell r="M6944" t="str">
            <v>1</v>
          </cell>
          <cell r="N6944" t="str">
            <v>60000</v>
          </cell>
          <cell r="O6944" t="str">
            <v>3000</v>
          </cell>
          <cell r="P6944" t="str">
            <v>63000</v>
          </cell>
        </row>
        <row r="6945">
          <cell r="A6945" t="str">
            <v>020</v>
          </cell>
          <cell r="B6945" t="str">
            <v>200850</v>
          </cell>
          <cell r="C6945" t="str">
            <v>サンシティ鳥飼管理組合</v>
          </cell>
          <cell r="D6945" t="str">
            <v>管理委託契約書</v>
          </cell>
          <cell r="E6945" t="str">
            <v>2007-04-01</v>
          </cell>
          <cell r="F6945" t="str">
            <v>2008-03-31</v>
          </cell>
          <cell r="G6945" t="str">
            <v>ＳＣ鳥飼</v>
          </cell>
          <cell r="H6945" t="str">
            <v>サンシティ鳥飼</v>
          </cell>
          <cell r="I6945" t="str">
            <v>昇降機設備</v>
          </cell>
          <cell r="J6945" t="str">
            <v>720000</v>
          </cell>
          <cell r="K6945" t="str">
            <v>2008-03-20</v>
          </cell>
          <cell r="L6945" t="str">
            <v>1</v>
          </cell>
          <cell r="M6945" t="str">
            <v>1</v>
          </cell>
          <cell r="N6945" t="str">
            <v>60000</v>
          </cell>
          <cell r="O6945" t="str">
            <v>3000</v>
          </cell>
          <cell r="P6945" t="str">
            <v>63000</v>
          </cell>
        </row>
        <row r="6946">
          <cell r="A6946" t="str">
            <v>020</v>
          </cell>
          <cell r="B6946" t="str">
            <v>200850</v>
          </cell>
          <cell r="C6946" t="str">
            <v>サンシティ鳥飼管理組合</v>
          </cell>
          <cell r="D6946" t="str">
            <v>管理委託契約書</v>
          </cell>
          <cell r="E6946" t="str">
            <v>2007-04-01</v>
          </cell>
          <cell r="F6946" t="str">
            <v>2008-03-31</v>
          </cell>
          <cell r="G6946" t="str">
            <v>ＳＣ鳥飼</v>
          </cell>
          <cell r="H6946" t="str">
            <v>サンシティ鳥飼</v>
          </cell>
          <cell r="I6946" t="str">
            <v>消防用設備</v>
          </cell>
          <cell r="J6946" t="str">
            <v>86400</v>
          </cell>
          <cell r="K6946" t="str">
            <v>2007-04-20</v>
          </cell>
          <cell r="L6946" t="str">
            <v>1</v>
          </cell>
          <cell r="M6946" t="str">
            <v>1</v>
          </cell>
          <cell r="N6946" t="str">
            <v>7200</v>
          </cell>
          <cell r="O6946" t="str">
            <v>360</v>
          </cell>
          <cell r="P6946" t="str">
            <v>7560</v>
          </cell>
        </row>
        <row r="6947">
          <cell r="A6947" t="str">
            <v>020</v>
          </cell>
          <cell r="B6947" t="str">
            <v>200850</v>
          </cell>
          <cell r="C6947" t="str">
            <v>サンシティ鳥飼管理組合</v>
          </cell>
          <cell r="D6947" t="str">
            <v>管理委託契約書</v>
          </cell>
          <cell r="E6947" t="str">
            <v>2007-04-01</v>
          </cell>
          <cell r="F6947" t="str">
            <v>2008-03-31</v>
          </cell>
          <cell r="G6947" t="str">
            <v>ＳＣ鳥飼</v>
          </cell>
          <cell r="H6947" t="str">
            <v>サンシティ鳥飼</v>
          </cell>
          <cell r="I6947" t="str">
            <v>消防用設備</v>
          </cell>
          <cell r="J6947" t="str">
            <v>86400</v>
          </cell>
          <cell r="K6947" t="str">
            <v>2007-05-20</v>
          </cell>
          <cell r="L6947" t="str">
            <v>1</v>
          </cell>
          <cell r="M6947" t="str">
            <v>1</v>
          </cell>
          <cell r="N6947" t="str">
            <v>7200</v>
          </cell>
          <cell r="O6947" t="str">
            <v>360</v>
          </cell>
          <cell r="P6947" t="str">
            <v>7560</v>
          </cell>
        </row>
        <row r="6948">
          <cell r="A6948" t="str">
            <v>020</v>
          </cell>
          <cell r="B6948" t="str">
            <v>200850</v>
          </cell>
          <cell r="C6948" t="str">
            <v>サンシティ鳥飼管理組合</v>
          </cell>
          <cell r="D6948" t="str">
            <v>管理委託契約書</v>
          </cell>
          <cell r="E6948" t="str">
            <v>2007-04-01</v>
          </cell>
          <cell r="F6948" t="str">
            <v>2008-03-31</v>
          </cell>
          <cell r="G6948" t="str">
            <v>ＳＣ鳥飼</v>
          </cell>
          <cell r="H6948" t="str">
            <v>サンシティ鳥飼</v>
          </cell>
          <cell r="I6948" t="str">
            <v>消防用設備</v>
          </cell>
          <cell r="J6948" t="str">
            <v>86400</v>
          </cell>
          <cell r="K6948" t="str">
            <v>2007-06-20</v>
          </cell>
          <cell r="L6948" t="str">
            <v>1</v>
          </cell>
          <cell r="M6948" t="str">
            <v>1</v>
          </cell>
          <cell r="N6948" t="str">
            <v>7200</v>
          </cell>
          <cell r="O6948" t="str">
            <v>360</v>
          </cell>
          <cell r="P6948" t="str">
            <v>7560</v>
          </cell>
        </row>
        <row r="6949">
          <cell r="A6949" t="str">
            <v>020</v>
          </cell>
          <cell r="B6949" t="str">
            <v>200850</v>
          </cell>
          <cell r="C6949" t="str">
            <v>サンシティ鳥飼管理組合</v>
          </cell>
          <cell r="D6949" t="str">
            <v>管理委託契約書</v>
          </cell>
          <cell r="E6949" t="str">
            <v>2007-04-01</v>
          </cell>
          <cell r="F6949" t="str">
            <v>2008-03-31</v>
          </cell>
          <cell r="G6949" t="str">
            <v>ＳＣ鳥飼</v>
          </cell>
          <cell r="H6949" t="str">
            <v>サンシティ鳥飼</v>
          </cell>
          <cell r="I6949" t="str">
            <v>消防用設備</v>
          </cell>
          <cell r="J6949" t="str">
            <v>86400</v>
          </cell>
          <cell r="K6949" t="str">
            <v>2007-07-20</v>
          </cell>
          <cell r="L6949" t="str">
            <v>1</v>
          </cell>
          <cell r="M6949" t="str">
            <v>1</v>
          </cell>
          <cell r="N6949" t="str">
            <v>7200</v>
          </cell>
          <cell r="O6949" t="str">
            <v>360</v>
          </cell>
          <cell r="P6949" t="str">
            <v>7560</v>
          </cell>
        </row>
        <row r="6950">
          <cell r="A6950" t="str">
            <v>020</v>
          </cell>
          <cell r="B6950" t="str">
            <v>200850</v>
          </cell>
          <cell r="C6950" t="str">
            <v>サンシティ鳥飼管理組合</v>
          </cell>
          <cell r="D6950" t="str">
            <v>管理委託契約書</v>
          </cell>
          <cell r="E6950" t="str">
            <v>2007-04-01</v>
          </cell>
          <cell r="F6950" t="str">
            <v>2008-03-31</v>
          </cell>
          <cell r="G6950" t="str">
            <v>ＳＣ鳥飼</v>
          </cell>
          <cell r="H6950" t="str">
            <v>サンシティ鳥飼</v>
          </cell>
          <cell r="I6950" t="str">
            <v>消防用設備</v>
          </cell>
          <cell r="J6950" t="str">
            <v>86400</v>
          </cell>
          <cell r="K6950" t="str">
            <v>2007-08-20</v>
          </cell>
          <cell r="L6950" t="str">
            <v>1</v>
          </cell>
          <cell r="M6950" t="str">
            <v>1</v>
          </cell>
          <cell r="N6950" t="str">
            <v>7200</v>
          </cell>
          <cell r="O6950" t="str">
            <v>360</v>
          </cell>
          <cell r="P6950" t="str">
            <v>7560</v>
          </cell>
        </row>
        <row r="6951">
          <cell r="A6951" t="str">
            <v>020</v>
          </cell>
          <cell r="B6951" t="str">
            <v>200850</v>
          </cell>
          <cell r="C6951" t="str">
            <v>サンシティ鳥飼管理組合</v>
          </cell>
          <cell r="D6951" t="str">
            <v>管理委託契約書</v>
          </cell>
          <cell r="E6951" t="str">
            <v>2007-04-01</v>
          </cell>
          <cell r="F6951" t="str">
            <v>2008-03-31</v>
          </cell>
          <cell r="G6951" t="str">
            <v>ＳＣ鳥飼</v>
          </cell>
          <cell r="H6951" t="str">
            <v>サンシティ鳥飼</v>
          </cell>
          <cell r="I6951" t="str">
            <v>消防用設備</v>
          </cell>
          <cell r="J6951" t="str">
            <v>86400</v>
          </cell>
          <cell r="K6951" t="str">
            <v>2007-09-20</v>
          </cell>
          <cell r="L6951" t="str">
            <v>1</v>
          </cell>
          <cell r="M6951" t="str">
            <v>1</v>
          </cell>
          <cell r="N6951" t="str">
            <v>7200</v>
          </cell>
          <cell r="O6951" t="str">
            <v>360</v>
          </cell>
          <cell r="P6951" t="str">
            <v>7560</v>
          </cell>
        </row>
        <row r="6952">
          <cell r="A6952" t="str">
            <v>020</v>
          </cell>
          <cell r="B6952" t="str">
            <v>200850</v>
          </cell>
          <cell r="C6952" t="str">
            <v>サンシティ鳥飼管理組合</v>
          </cell>
          <cell r="D6952" t="str">
            <v>管理委託契約書</v>
          </cell>
          <cell r="E6952" t="str">
            <v>2007-04-01</v>
          </cell>
          <cell r="F6952" t="str">
            <v>2008-03-31</v>
          </cell>
          <cell r="G6952" t="str">
            <v>ＳＣ鳥飼</v>
          </cell>
          <cell r="H6952" t="str">
            <v>サンシティ鳥飼</v>
          </cell>
          <cell r="I6952" t="str">
            <v>消防用設備</v>
          </cell>
          <cell r="J6952" t="str">
            <v>86400</v>
          </cell>
          <cell r="K6952" t="str">
            <v>2007-10-20</v>
          </cell>
          <cell r="L6952" t="str">
            <v>1</v>
          </cell>
          <cell r="M6952" t="str">
            <v>1</v>
          </cell>
          <cell r="N6952" t="str">
            <v>7200</v>
          </cell>
          <cell r="O6952" t="str">
            <v>360</v>
          </cell>
          <cell r="P6952" t="str">
            <v>7560</v>
          </cell>
        </row>
        <row r="6953">
          <cell r="A6953" t="str">
            <v>020</v>
          </cell>
          <cell r="B6953" t="str">
            <v>200850</v>
          </cell>
          <cell r="C6953" t="str">
            <v>サンシティ鳥飼管理組合</v>
          </cell>
          <cell r="D6953" t="str">
            <v>管理委託契約書</v>
          </cell>
          <cell r="E6953" t="str">
            <v>2007-04-01</v>
          </cell>
          <cell r="F6953" t="str">
            <v>2008-03-31</v>
          </cell>
          <cell r="G6953" t="str">
            <v>ＳＣ鳥飼</v>
          </cell>
          <cell r="H6953" t="str">
            <v>サンシティ鳥飼</v>
          </cell>
          <cell r="I6953" t="str">
            <v>消防用設備</v>
          </cell>
          <cell r="J6953" t="str">
            <v>86400</v>
          </cell>
          <cell r="K6953" t="str">
            <v>2007-11-20</v>
          </cell>
          <cell r="L6953" t="str">
            <v>1</v>
          </cell>
          <cell r="M6953" t="str">
            <v>1</v>
          </cell>
          <cell r="N6953" t="str">
            <v>7200</v>
          </cell>
          <cell r="O6953" t="str">
            <v>360</v>
          </cell>
          <cell r="P6953" t="str">
            <v>7560</v>
          </cell>
        </row>
        <row r="6954">
          <cell r="A6954" t="str">
            <v>020</v>
          </cell>
          <cell r="B6954" t="str">
            <v>200850</v>
          </cell>
          <cell r="C6954" t="str">
            <v>サンシティ鳥飼管理組合</v>
          </cell>
          <cell r="D6954" t="str">
            <v>管理委託契約書</v>
          </cell>
          <cell r="E6954" t="str">
            <v>2007-04-01</v>
          </cell>
          <cell r="F6954" t="str">
            <v>2008-03-31</v>
          </cell>
          <cell r="G6954" t="str">
            <v>ＳＣ鳥飼</v>
          </cell>
          <cell r="H6954" t="str">
            <v>サンシティ鳥飼</v>
          </cell>
          <cell r="I6954" t="str">
            <v>消防用設備</v>
          </cell>
          <cell r="J6954" t="str">
            <v>86400</v>
          </cell>
          <cell r="K6954" t="str">
            <v>2007-12-20</v>
          </cell>
          <cell r="L6954" t="str">
            <v>1</v>
          </cell>
          <cell r="M6954" t="str">
            <v>1</v>
          </cell>
          <cell r="N6954" t="str">
            <v>7200</v>
          </cell>
          <cell r="O6954" t="str">
            <v>360</v>
          </cell>
          <cell r="P6954" t="str">
            <v>7560</v>
          </cell>
        </row>
        <row r="6955">
          <cell r="A6955" t="str">
            <v>020</v>
          </cell>
          <cell r="B6955" t="str">
            <v>200850</v>
          </cell>
          <cell r="C6955" t="str">
            <v>サンシティ鳥飼管理組合</v>
          </cell>
          <cell r="D6955" t="str">
            <v>管理委託契約書</v>
          </cell>
          <cell r="E6955" t="str">
            <v>2007-04-01</v>
          </cell>
          <cell r="F6955" t="str">
            <v>2008-03-31</v>
          </cell>
          <cell r="G6955" t="str">
            <v>ＳＣ鳥飼</v>
          </cell>
          <cell r="H6955" t="str">
            <v>サンシティ鳥飼</v>
          </cell>
          <cell r="I6955" t="str">
            <v>消防用設備</v>
          </cell>
          <cell r="J6955" t="str">
            <v>86400</v>
          </cell>
          <cell r="K6955" t="str">
            <v>2008-01-20</v>
          </cell>
          <cell r="L6955" t="str">
            <v>1</v>
          </cell>
          <cell r="M6955" t="str">
            <v>1</v>
          </cell>
          <cell r="N6955" t="str">
            <v>7200</v>
          </cell>
          <cell r="O6955" t="str">
            <v>360</v>
          </cell>
          <cell r="P6955" t="str">
            <v>7560</v>
          </cell>
        </row>
        <row r="6956">
          <cell r="A6956" t="str">
            <v>020</v>
          </cell>
          <cell r="B6956" t="str">
            <v>200850</v>
          </cell>
          <cell r="C6956" t="str">
            <v>サンシティ鳥飼管理組合</v>
          </cell>
          <cell r="D6956" t="str">
            <v>管理委託契約書</v>
          </cell>
          <cell r="E6956" t="str">
            <v>2007-04-01</v>
          </cell>
          <cell r="F6956" t="str">
            <v>2008-03-31</v>
          </cell>
          <cell r="G6956" t="str">
            <v>ＳＣ鳥飼</v>
          </cell>
          <cell r="H6956" t="str">
            <v>サンシティ鳥飼</v>
          </cell>
          <cell r="I6956" t="str">
            <v>消防用設備</v>
          </cell>
          <cell r="J6956" t="str">
            <v>86400</v>
          </cell>
          <cell r="K6956" t="str">
            <v>2008-02-20</v>
          </cell>
          <cell r="L6956" t="str">
            <v>1</v>
          </cell>
          <cell r="M6956" t="str">
            <v>1</v>
          </cell>
          <cell r="N6956" t="str">
            <v>7200</v>
          </cell>
          <cell r="O6956" t="str">
            <v>360</v>
          </cell>
          <cell r="P6956" t="str">
            <v>7560</v>
          </cell>
        </row>
        <row r="6957">
          <cell r="A6957" t="str">
            <v>020</v>
          </cell>
          <cell r="B6957" t="str">
            <v>200850</v>
          </cell>
          <cell r="C6957" t="str">
            <v>サンシティ鳥飼管理組合</v>
          </cell>
          <cell r="D6957" t="str">
            <v>管理委託契約書</v>
          </cell>
          <cell r="E6957" t="str">
            <v>2007-04-01</v>
          </cell>
          <cell r="F6957" t="str">
            <v>2008-03-31</v>
          </cell>
          <cell r="G6957" t="str">
            <v>ＳＣ鳥飼</v>
          </cell>
          <cell r="H6957" t="str">
            <v>サンシティ鳥飼</v>
          </cell>
          <cell r="I6957" t="str">
            <v>消防用設備</v>
          </cell>
          <cell r="J6957" t="str">
            <v>86400</v>
          </cell>
          <cell r="K6957" t="str">
            <v>2008-03-20</v>
          </cell>
          <cell r="L6957" t="str">
            <v>1</v>
          </cell>
          <cell r="M6957" t="str">
            <v>1</v>
          </cell>
          <cell r="N6957" t="str">
            <v>7200</v>
          </cell>
          <cell r="O6957" t="str">
            <v>360</v>
          </cell>
          <cell r="P6957" t="str">
            <v>7560</v>
          </cell>
        </row>
        <row r="6958">
          <cell r="A6958" t="str">
            <v>020</v>
          </cell>
          <cell r="B6958" t="str">
            <v>200850</v>
          </cell>
          <cell r="C6958" t="str">
            <v>サンシティ鳥飼管理組合</v>
          </cell>
          <cell r="D6958" t="str">
            <v>管理委託契約書</v>
          </cell>
          <cell r="E6958" t="str">
            <v>2007-04-01</v>
          </cell>
          <cell r="F6958" t="str">
            <v>2008-03-31</v>
          </cell>
          <cell r="G6958" t="str">
            <v>ＳＣ鳥飼</v>
          </cell>
          <cell r="H6958" t="str">
            <v>サンシティ鳥飼</v>
          </cell>
          <cell r="I6958" t="str">
            <v>清掃管理業務</v>
          </cell>
          <cell r="J6958" t="str">
            <v>501600</v>
          </cell>
          <cell r="K6958" t="str">
            <v>2007-04-20</v>
          </cell>
          <cell r="L6958" t="str">
            <v>1</v>
          </cell>
          <cell r="M6958" t="str">
            <v>1</v>
          </cell>
          <cell r="N6958" t="str">
            <v>41800</v>
          </cell>
          <cell r="O6958" t="str">
            <v>2090</v>
          </cell>
          <cell r="P6958" t="str">
            <v>43890</v>
          </cell>
        </row>
        <row r="6959">
          <cell r="A6959" t="str">
            <v>020</v>
          </cell>
          <cell r="B6959" t="str">
            <v>200850</v>
          </cell>
          <cell r="C6959" t="str">
            <v>サンシティ鳥飼管理組合</v>
          </cell>
          <cell r="D6959" t="str">
            <v>管理委託契約書</v>
          </cell>
          <cell r="E6959" t="str">
            <v>2007-04-01</v>
          </cell>
          <cell r="F6959" t="str">
            <v>2008-03-31</v>
          </cell>
          <cell r="G6959" t="str">
            <v>ＳＣ鳥飼</v>
          </cell>
          <cell r="H6959" t="str">
            <v>サンシティ鳥飼</v>
          </cell>
          <cell r="I6959" t="str">
            <v>清掃管理業務</v>
          </cell>
          <cell r="J6959" t="str">
            <v>501600</v>
          </cell>
          <cell r="K6959" t="str">
            <v>2007-05-20</v>
          </cell>
          <cell r="L6959" t="str">
            <v>1</v>
          </cell>
          <cell r="M6959" t="str">
            <v>1</v>
          </cell>
          <cell r="N6959" t="str">
            <v>41800</v>
          </cell>
          <cell r="O6959" t="str">
            <v>2090</v>
          </cell>
          <cell r="P6959" t="str">
            <v>43890</v>
          </cell>
        </row>
        <row r="6960">
          <cell r="A6960" t="str">
            <v>020</v>
          </cell>
          <cell r="B6960" t="str">
            <v>200850</v>
          </cell>
          <cell r="C6960" t="str">
            <v>サンシティ鳥飼管理組合</v>
          </cell>
          <cell r="D6960" t="str">
            <v>管理委託契約書</v>
          </cell>
          <cell r="E6960" t="str">
            <v>2007-04-01</v>
          </cell>
          <cell r="F6960" t="str">
            <v>2008-03-31</v>
          </cell>
          <cell r="G6960" t="str">
            <v>ＳＣ鳥飼</v>
          </cell>
          <cell r="H6960" t="str">
            <v>サンシティ鳥飼</v>
          </cell>
          <cell r="I6960" t="str">
            <v>清掃管理業務</v>
          </cell>
          <cell r="J6960" t="str">
            <v>501600</v>
          </cell>
          <cell r="K6960" t="str">
            <v>2007-06-20</v>
          </cell>
          <cell r="L6960" t="str">
            <v>1</v>
          </cell>
          <cell r="M6960" t="str">
            <v>1</v>
          </cell>
          <cell r="N6960" t="str">
            <v>41800</v>
          </cell>
          <cell r="O6960" t="str">
            <v>2090</v>
          </cell>
          <cell r="P6960" t="str">
            <v>43890</v>
          </cell>
        </row>
        <row r="6961">
          <cell r="A6961" t="str">
            <v>020</v>
          </cell>
          <cell r="B6961" t="str">
            <v>200850</v>
          </cell>
          <cell r="C6961" t="str">
            <v>サンシティ鳥飼管理組合</v>
          </cell>
          <cell r="D6961" t="str">
            <v>管理委託契約書</v>
          </cell>
          <cell r="E6961" t="str">
            <v>2007-04-01</v>
          </cell>
          <cell r="F6961" t="str">
            <v>2008-03-31</v>
          </cell>
          <cell r="G6961" t="str">
            <v>ＳＣ鳥飼</v>
          </cell>
          <cell r="H6961" t="str">
            <v>サンシティ鳥飼</v>
          </cell>
          <cell r="I6961" t="str">
            <v>清掃管理業務</v>
          </cell>
          <cell r="J6961" t="str">
            <v>501600</v>
          </cell>
          <cell r="K6961" t="str">
            <v>2007-07-20</v>
          </cell>
          <cell r="L6961" t="str">
            <v>1</v>
          </cell>
          <cell r="M6961" t="str">
            <v>1</v>
          </cell>
          <cell r="N6961" t="str">
            <v>41800</v>
          </cell>
          <cell r="O6961" t="str">
            <v>2090</v>
          </cell>
          <cell r="P6961" t="str">
            <v>43890</v>
          </cell>
        </row>
        <row r="6962">
          <cell r="A6962" t="str">
            <v>020</v>
          </cell>
          <cell r="B6962" t="str">
            <v>200850</v>
          </cell>
          <cell r="C6962" t="str">
            <v>サンシティ鳥飼管理組合</v>
          </cell>
          <cell r="D6962" t="str">
            <v>管理委託契約書</v>
          </cell>
          <cell r="E6962" t="str">
            <v>2007-04-01</v>
          </cell>
          <cell r="F6962" t="str">
            <v>2008-03-31</v>
          </cell>
          <cell r="G6962" t="str">
            <v>ＳＣ鳥飼</v>
          </cell>
          <cell r="H6962" t="str">
            <v>サンシティ鳥飼</v>
          </cell>
          <cell r="I6962" t="str">
            <v>清掃管理業務</v>
          </cell>
          <cell r="J6962" t="str">
            <v>501600</v>
          </cell>
          <cell r="K6962" t="str">
            <v>2007-08-20</v>
          </cell>
          <cell r="L6962" t="str">
            <v>1</v>
          </cell>
          <cell r="M6962" t="str">
            <v>1</v>
          </cell>
          <cell r="N6962" t="str">
            <v>41800</v>
          </cell>
          <cell r="O6962" t="str">
            <v>2090</v>
          </cell>
          <cell r="P6962" t="str">
            <v>43890</v>
          </cell>
        </row>
        <row r="6963">
          <cell r="A6963" t="str">
            <v>020</v>
          </cell>
          <cell r="B6963" t="str">
            <v>200850</v>
          </cell>
          <cell r="C6963" t="str">
            <v>サンシティ鳥飼管理組合</v>
          </cell>
          <cell r="D6963" t="str">
            <v>管理委託契約書</v>
          </cell>
          <cell r="E6963" t="str">
            <v>2007-04-01</v>
          </cell>
          <cell r="F6963" t="str">
            <v>2008-03-31</v>
          </cell>
          <cell r="G6963" t="str">
            <v>ＳＣ鳥飼</v>
          </cell>
          <cell r="H6963" t="str">
            <v>サンシティ鳥飼</v>
          </cell>
          <cell r="I6963" t="str">
            <v>清掃管理業務</v>
          </cell>
          <cell r="J6963" t="str">
            <v>501600</v>
          </cell>
          <cell r="K6963" t="str">
            <v>2007-09-20</v>
          </cell>
          <cell r="L6963" t="str">
            <v>1</v>
          </cell>
          <cell r="M6963" t="str">
            <v>1</v>
          </cell>
          <cell r="N6963" t="str">
            <v>41800</v>
          </cell>
          <cell r="O6963" t="str">
            <v>2090</v>
          </cell>
          <cell r="P6963" t="str">
            <v>43890</v>
          </cell>
        </row>
        <row r="6964">
          <cell r="A6964" t="str">
            <v>020</v>
          </cell>
          <cell r="B6964" t="str">
            <v>200850</v>
          </cell>
          <cell r="C6964" t="str">
            <v>サンシティ鳥飼管理組合</v>
          </cell>
          <cell r="D6964" t="str">
            <v>管理委託契約書</v>
          </cell>
          <cell r="E6964" t="str">
            <v>2007-04-01</v>
          </cell>
          <cell r="F6964" t="str">
            <v>2008-03-31</v>
          </cell>
          <cell r="G6964" t="str">
            <v>ＳＣ鳥飼</v>
          </cell>
          <cell r="H6964" t="str">
            <v>サンシティ鳥飼</v>
          </cell>
          <cell r="I6964" t="str">
            <v>清掃管理業務</v>
          </cell>
          <cell r="J6964" t="str">
            <v>501600</v>
          </cell>
          <cell r="K6964" t="str">
            <v>2007-10-20</v>
          </cell>
          <cell r="L6964" t="str">
            <v>1</v>
          </cell>
          <cell r="M6964" t="str">
            <v>1</v>
          </cell>
          <cell r="N6964" t="str">
            <v>41800</v>
          </cell>
          <cell r="O6964" t="str">
            <v>2090</v>
          </cell>
          <cell r="P6964" t="str">
            <v>43890</v>
          </cell>
        </row>
        <row r="6965">
          <cell r="A6965" t="str">
            <v>020</v>
          </cell>
          <cell r="B6965" t="str">
            <v>200850</v>
          </cell>
          <cell r="C6965" t="str">
            <v>サンシティ鳥飼管理組合</v>
          </cell>
          <cell r="D6965" t="str">
            <v>管理委託契約書</v>
          </cell>
          <cell r="E6965" t="str">
            <v>2007-04-01</v>
          </cell>
          <cell r="F6965" t="str">
            <v>2008-03-31</v>
          </cell>
          <cell r="G6965" t="str">
            <v>ＳＣ鳥飼</v>
          </cell>
          <cell r="H6965" t="str">
            <v>サンシティ鳥飼</v>
          </cell>
          <cell r="I6965" t="str">
            <v>清掃管理業務</v>
          </cell>
          <cell r="J6965" t="str">
            <v>501600</v>
          </cell>
          <cell r="K6965" t="str">
            <v>2007-11-20</v>
          </cell>
          <cell r="L6965" t="str">
            <v>1</v>
          </cell>
          <cell r="M6965" t="str">
            <v>1</v>
          </cell>
          <cell r="N6965" t="str">
            <v>41800</v>
          </cell>
          <cell r="O6965" t="str">
            <v>2090</v>
          </cell>
          <cell r="P6965" t="str">
            <v>43890</v>
          </cell>
        </row>
        <row r="6966">
          <cell r="A6966" t="str">
            <v>020</v>
          </cell>
          <cell r="B6966" t="str">
            <v>200850</v>
          </cell>
          <cell r="C6966" t="str">
            <v>サンシティ鳥飼管理組合</v>
          </cell>
          <cell r="D6966" t="str">
            <v>管理委託契約書</v>
          </cell>
          <cell r="E6966" t="str">
            <v>2007-04-01</v>
          </cell>
          <cell r="F6966" t="str">
            <v>2008-03-31</v>
          </cell>
          <cell r="G6966" t="str">
            <v>ＳＣ鳥飼</v>
          </cell>
          <cell r="H6966" t="str">
            <v>サンシティ鳥飼</v>
          </cell>
          <cell r="I6966" t="str">
            <v>清掃管理業務</v>
          </cell>
          <cell r="J6966" t="str">
            <v>501600</v>
          </cell>
          <cell r="K6966" t="str">
            <v>2007-12-20</v>
          </cell>
          <cell r="L6966" t="str">
            <v>1</v>
          </cell>
          <cell r="M6966" t="str">
            <v>1</v>
          </cell>
          <cell r="N6966" t="str">
            <v>41800</v>
          </cell>
          <cell r="O6966" t="str">
            <v>2090</v>
          </cell>
          <cell r="P6966" t="str">
            <v>43890</v>
          </cell>
        </row>
        <row r="6967">
          <cell r="A6967" t="str">
            <v>020</v>
          </cell>
          <cell r="B6967" t="str">
            <v>200850</v>
          </cell>
          <cell r="C6967" t="str">
            <v>サンシティ鳥飼管理組合</v>
          </cell>
          <cell r="D6967" t="str">
            <v>管理委託契約書</v>
          </cell>
          <cell r="E6967" t="str">
            <v>2007-04-01</v>
          </cell>
          <cell r="F6967" t="str">
            <v>2008-03-31</v>
          </cell>
          <cell r="G6967" t="str">
            <v>ＳＣ鳥飼</v>
          </cell>
          <cell r="H6967" t="str">
            <v>サンシティ鳥飼</v>
          </cell>
          <cell r="I6967" t="str">
            <v>清掃管理業務</v>
          </cell>
          <cell r="J6967" t="str">
            <v>501600</v>
          </cell>
          <cell r="K6967" t="str">
            <v>2008-01-20</v>
          </cell>
          <cell r="L6967" t="str">
            <v>1</v>
          </cell>
          <cell r="M6967" t="str">
            <v>1</v>
          </cell>
          <cell r="N6967" t="str">
            <v>41800</v>
          </cell>
          <cell r="O6967" t="str">
            <v>2090</v>
          </cell>
          <cell r="P6967" t="str">
            <v>43890</v>
          </cell>
        </row>
        <row r="6968">
          <cell r="A6968" t="str">
            <v>020</v>
          </cell>
          <cell r="B6968" t="str">
            <v>200850</v>
          </cell>
          <cell r="C6968" t="str">
            <v>サンシティ鳥飼管理組合</v>
          </cell>
          <cell r="D6968" t="str">
            <v>管理委託契約書</v>
          </cell>
          <cell r="E6968" t="str">
            <v>2007-04-01</v>
          </cell>
          <cell r="F6968" t="str">
            <v>2008-03-31</v>
          </cell>
          <cell r="G6968" t="str">
            <v>ＳＣ鳥飼</v>
          </cell>
          <cell r="H6968" t="str">
            <v>サンシティ鳥飼</v>
          </cell>
          <cell r="I6968" t="str">
            <v>清掃管理業務</v>
          </cell>
          <cell r="J6968" t="str">
            <v>501600</v>
          </cell>
          <cell r="K6968" t="str">
            <v>2008-02-20</v>
          </cell>
          <cell r="L6968" t="str">
            <v>1</v>
          </cell>
          <cell r="M6968" t="str">
            <v>1</v>
          </cell>
          <cell r="N6968" t="str">
            <v>41800</v>
          </cell>
          <cell r="O6968" t="str">
            <v>2090</v>
          </cell>
          <cell r="P6968" t="str">
            <v>43890</v>
          </cell>
        </row>
        <row r="6969">
          <cell r="A6969" t="str">
            <v>020</v>
          </cell>
          <cell r="B6969" t="str">
            <v>200850</v>
          </cell>
          <cell r="C6969" t="str">
            <v>サンシティ鳥飼管理組合</v>
          </cell>
          <cell r="D6969" t="str">
            <v>管理委託契約書</v>
          </cell>
          <cell r="E6969" t="str">
            <v>2007-04-01</v>
          </cell>
          <cell r="F6969" t="str">
            <v>2008-03-31</v>
          </cell>
          <cell r="G6969" t="str">
            <v>ＳＣ鳥飼</v>
          </cell>
          <cell r="H6969" t="str">
            <v>サンシティ鳥飼</v>
          </cell>
          <cell r="I6969" t="str">
            <v>清掃管理業務</v>
          </cell>
          <cell r="J6969" t="str">
            <v>501600</v>
          </cell>
          <cell r="K6969" t="str">
            <v>2008-03-20</v>
          </cell>
          <cell r="L6969" t="str">
            <v>1</v>
          </cell>
          <cell r="M6969" t="str">
            <v>1</v>
          </cell>
          <cell r="N6969" t="str">
            <v>41800</v>
          </cell>
          <cell r="O6969" t="str">
            <v>2090</v>
          </cell>
          <cell r="P6969" t="str">
            <v>43890</v>
          </cell>
        </row>
        <row r="6970">
          <cell r="A6970" t="str">
            <v>020</v>
          </cell>
          <cell r="B6970" t="str">
            <v>200850</v>
          </cell>
          <cell r="C6970" t="str">
            <v>サンシティ鳥飼管理組合</v>
          </cell>
          <cell r="D6970" t="str">
            <v>管理委託契約書</v>
          </cell>
          <cell r="E6970" t="str">
            <v>2007-04-01</v>
          </cell>
          <cell r="F6970" t="str">
            <v>2008-03-31</v>
          </cell>
          <cell r="G6970" t="str">
            <v>ＳＣ鳥飼</v>
          </cell>
          <cell r="H6970" t="str">
            <v>サンシティ鳥飼</v>
          </cell>
          <cell r="I6970" t="str">
            <v>設備巡回点検業務</v>
          </cell>
          <cell r="J6970" t="str">
            <v>48000</v>
          </cell>
          <cell r="K6970" t="str">
            <v>2007-04-20</v>
          </cell>
          <cell r="L6970" t="str">
            <v>1</v>
          </cell>
          <cell r="M6970" t="str">
            <v>1</v>
          </cell>
          <cell r="N6970" t="str">
            <v>4000</v>
          </cell>
          <cell r="O6970" t="str">
            <v>200</v>
          </cell>
          <cell r="P6970" t="str">
            <v>4200</v>
          </cell>
        </row>
        <row r="6971">
          <cell r="A6971" t="str">
            <v>020</v>
          </cell>
          <cell r="B6971" t="str">
            <v>200850</v>
          </cell>
          <cell r="C6971" t="str">
            <v>サンシティ鳥飼管理組合</v>
          </cell>
          <cell r="D6971" t="str">
            <v>管理委託契約書</v>
          </cell>
          <cell r="E6971" t="str">
            <v>2007-04-01</v>
          </cell>
          <cell r="F6971" t="str">
            <v>2008-03-31</v>
          </cell>
          <cell r="G6971" t="str">
            <v>ＳＣ鳥飼</v>
          </cell>
          <cell r="H6971" t="str">
            <v>サンシティ鳥飼</v>
          </cell>
          <cell r="I6971" t="str">
            <v>設備巡回点検業務</v>
          </cell>
          <cell r="J6971" t="str">
            <v>48000</v>
          </cell>
          <cell r="K6971" t="str">
            <v>2007-05-20</v>
          </cell>
          <cell r="L6971" t="str">
            <v>1</v>
          </cell>
          <cell r="M6971" t="str">
            <v>1</v>
          </cell>
          <cell r="N6971" t="str">
            <v>4000</v>
          </cell>
          <cell r="O6971" t="str">
            <v>200</v>
          </cell>
          <cell r="P6971" t="str">
            <v>4200</v>
          </cell>
        </row>
        <row r="6972">
          <cell r="A6972" t="str">
            <v>020</v>
          </cell>
          <cell r="B6972" t="str">
            <v>200850</v>
          </cell>
          <cell r="C6972" t="str">
            <v>サンシティ鳥飼管理組合</v>
          </cell>
          <cell r="D6972" t="str">
            <v>管理委託契約書</v>
          </cell>
          <cell r="E6972" t="str">
            <v>2007-04-01</v>
          </cell>
          <cell r="F6972" t="str">
            <v>2008-03-31</v>
          </cell>
          <cell r="G6972" t="str">
            <v>ＳＣ鳥飼</v>
          </cell>
          <cell r="H6972" t="str">
            <v>サンシティ鳥飼</v>
          </cell>
          <cell r="I6972" t="str">
            <v>設備巡回点検業務</v>
          </cell>
          <cell r="J6972" t="str">
            <v>48000</v>
          </cell>
          <cell r="K6972" t="str">
            <v>2007-06-20</v>
          </cell>
          <cell r="L6972" t="str">
            <v>1</v>
          </cell>
          <cell r="M6972" t="str">
            <v>1</v>
          </cell>
          <cell r="N6972" t="str">
            <v>4000</v>
          </cell>
          <cell r="O6972" t="str">
            <v>200</v>
          </cell>
          <cell r="P6972" t="str">
            <v>4200</v>
          </cell>
        </row>
        <row r="6973">
          <cell r="A6973" t="str">
            <v>020</v>
          </cell>
          <cell r="B6973" t="str">
            <v>200850</v>
          </cell>
          <cell r="C6973" t="str">
            <v>サンシティ鳥飼管理組合</v>
          </cell>
          <cell r="D6973" t="str">
            <v>管理委託契約書</v>
          </cell>
          <cell r="E6973" t="str">
            <v>2007-04-01</v>
          </cell>
          <cell r="F6973" t="str">
            <v>2008-03-31</v>
          </cell>
          <cell r="G6973" t="str">
            <v>ＳＣ鳥飼</v>
          </cell>
          <cell r="H6973" t="str">
            <v>サンシティ鳥飼</v>
          </cell>
          <cell r="I6973" t="str">
            <v>設備巡回点検業務</v>
          </cell>
          <cell r="J6973" t="str">
            <v>48000</v>
          </cell>
          <cell r="K6973" t="str">
            <v>2007-07-20</v>
          </cell>
          <cell r="L6973" t="str">
            <v>1</v>
          </cell>
          <cell r="M6973" t="str">
            <v>1</v>
          </cell>
          <cell r="N6973" t="str">
            <v>4000</v>
          </cell>
          <cell r="O6973" t="str">
            <v>200</v>
          </cell>
          <cell r="P6973" t="str">
            <v>4200</v>
          </cell>
        </row>
        <row r="6974">
          <cell r="A6974" t="str">
            <v>020</v>
          </cell>
          <cell r="B6974" t="str">
            <v>200850</v>
          </cell>
          <cell r="C6974" t="str">
            <v>サンシティ鳥飼管理組合</v>
          </cell>
          <cell r="D6974" t="str">
            <v>管理委託契約書</v>
          </cell>
          <cell r="E6974" t="str">
            <v>2007-04-01</v>
          </cell>
          <cell r="F6974" t="str">
            <v>2008-03-31</v>
          </cell>
          <cell r="G6974" t="str">
            <v>ＳＣ鳥飼</v>
          </cell>
          <cell r="H6974" t="str">
            <v>サンシティ鳥飼</v>
          </cell>
          <cell r="I6974" t="str">
            <v>設備巡回点検業務</v>
          </cell>
          <cell r="J6974" t="str">
            <v>48000</v>
          </cell>
          <cell r="K6974" t="str">
            <v>2007-08-20</v>
          </cell>
          <cell r="L6974" t="str">
            <v>1</v>
          </cell>
          <cell r="M6974" t="str">
            <v>1</v>
          </cell>
          <cell r="N6974" t="str">
            <v>4000</v>
          </cell>
          <cell r="O6974" t="str">
            <v>200</v>
          </cell>
          <cell r="P6974" t="str">
            <v>4200</v>
          </cell>
        </row>
        <row r="6975">
          <cell r="A6975" t="str">
            <v>020</v>
          </cell>
          <cell r="B6975" t="str">
            <v>200850</v>
          </cell>
          <cell r="C6975" t="str">
            <v>サンシティ鳥飼管理組合</v>
          </cell>
          <cell r="D6975" t="str">
            <v>管理委託契約書</v>
          </cell>
          <cell r="E6975" t="str">
            <v>2007-04-01</v>
          </cell>
          <cell r="F6975" t="str">
            <v>2008-03-31</v>
          </cell>
          <cell r="G6975" t="str">
            <v>ＳＣ鳥飼</v>
          </cell>
          <cell r="H6975" t="str">
            <v>サンシティ鳥飼</v>
          </cell>
          <cell r="I6975" t="str">
            <v>設備巡回点検業務</v>
          </cell>
          <cell r="J6975" t="str">
            <v>48000</v>
          </cell>
          <cell r="K6975" t="str">
            <v>2007-09-20</v>
          </cell>
          <cell r="L6975" t="str">
            <v>1</v>
          </cell>
          <cell r="M6975" t="str">
            <v>1</v>
          </cell>
          <cell r="N6975" t="str">
            <v>4000</v>
          </cell>
          <cell r="O6975" t="str">
            <v>200</v>
          </cell>
          <cell r="P6975" t="str">
            <v>4200</v>
          </cell>
        </row>
        <row r="6976">
          <cell r="A6976" t="str">
            <v>020</v>
          </cell>
          <cell r="B6976" t="str">
            <v>200850</v>
          </cell>
          <cell r="C6976" t="str">
            <v>サンシティ鳥飼管理組合</v>
          </cell>
          <cell r="D6976" t="str">
            <v>管理委託契約書</v>
          </cell>
          <cell r="E6976" t="str">
            <v>2007-04-01</v>
          </cell>
          <cell r="F6976" t="str">
            <v>2008-03-31</v>
          </cell>
          <cell r="G6976" t="str">
            <v>ＳＣ鳥飼</v>
          </cell>
          <cell r="H6976" t="str">
            <v>サンシティ鳥飼</v>
          </cell>
          <cell r="I6976" t="str">
            <v>設備巡回点検業務</v>
          </cell>
          <cell r="J6976" t="str">
            <v>48000</v>
          </cell>
          <cell r="K6976" t="str">
            <v>2007-10-20</v>
          </cell>
          <cell r="L6976" t="str">
            <v>1</v>
          </cell>
          <cell r="M6976" t="str">
            <v>1</v>
          </cell>
          <cell r="N6976" t="str">
            <v>4000</v>
          </cell>
          <cell r="O6976" t="str">
            <v>200</v>
          </cell>
          <cell r="P6976" t="str">
            <v>4200</v>
          </cell>
        </row>
        <row r="6977">
          <cell r="A6977" t="str">
            <v>020</v>
          </cell>
          <cell r="B6977" t="str">
            <v>200850</v>
          </cell>
          <cell r="C6977" t="str">
            <v>サンシティ鳥飼管理組合</v>
          </cell>
          <cell r="D6977" t="str">
            <v>管理委託契約書</v>
          </cell>
          <cell r="E6977" t="str">
            <v>2007-04-01</v>
          </cell>
          <cell r="F6977" t="str">
            <v>2008-03-31</v>
          </cell>
          <cell r="G6977" t="str">
            <v>ＳＣ鳥飼</v>
          </cell>
          <cell r="H6977" t="str">
            <v>サンシティ鳥飼</v>
          </cell>
          <cell r="I6977" t="str">
            <v>設備巡回点検業務</v>
          </cell>
          <cell r="J6977" t="str">
            <v>48000</v>
          </cell>
          <cell r="K6977" t="str">
            <v>2007-11-20</v>
          </cell>
          <cell r="L6977" t="str">
            <v>1</v>
          </cell>
          <cell r="M6977" t="str">
            <v>1</v>
          </cell>
          <cell r="N6977" t="str">
            <v>4000</v>
          </cell>
          <cell r="O6977" t="str">
            <v>200</v>
          </cell>
          <cell r="P6977" t="str">
            <v>4200</v>
          </cell>
        </row>
        <row r="6978">
          <cell r="A6978" t="str">
            <v>020</v>
          </cell>
          <cell r="B6978" t="str">
            <v>200850</v>
          </cell>
          <cell r="C6978" t="str">
            <v>サンシティ鳥飼管理組合</v>
          </cell>
          <cell r="D6978" t="str">
            <v>管理委託契約書</v>
          </cell>
          <cell r="E6978" t="str">
            <v>2007-04-01</v>
          </cell>
          <cell r="F6978" t="str">
            <v>2008-03-31</v>
          </cell>
          <cell r="G6978" t="str">
            <v>ＳＣ鳥飼</v>
          </cell>
          <cell r="H6978" t="str">
            <v>サンシティ鳥飼</v>
          </cell>
          <cell r="I6978" t="str">
            <v>設備巡回点検業務</v>
          </cell>
          <cell r="J6978" t="str">
            <v>48000</v>
          </cell>
          <cell r="K6978" t="str">
            <v>2007-12-20</v>
          </cell>
          <cell r="L6978" t="str">
            <v>1</v>
          </cell>
          <cell r="M6978" t="str">
            <v>1</v>
          </cell>
          <cell r="N6978" t="str">
            <v>4000</v>
          </cell>
          <cell r="O6978" t="str">
            <v>200</v>
          </cell>
          <cell r="P6978" t="str">
            <v>4200</v>
          </cell>
        </row>
        <row r="6979">
          <cell r="A6979" t="str">
            <v>020</v>
          </cell>
          <cell r="B6979" t="str">
            <v>200850</v>
          </cell>
          <cell r="C6979" t="str">
            <v>サンシティ鳥飼管理組合</v>
          </cell>
          <cell r="D6979" t="str">
            <v>管理委託契約書</v>
          </cell>
          <cell r="E6979" t="str">
            <v>2007-04-01</v>
          </cell>
          <cell r="F6979" t="str">
            <v>2008-03-31</v>
          </cell>
          <cell r="G6979" t="str">
            <v>ＳＣ鳥飼</v>
          </cell>
          <cell r="H6979" t="str">
            <v>サンシティ鳥飼</v>
          </cell>
          <cell r="I6979" t="str">
            <v>設備巡回点検業務</v>
          </cell>
          <cell r="J6979" t="str">
            <v>48000</v>
          </cell>
          <cell r="K6979" t="str">
            <v>2008-01-20</v>
          </cell>
          <cell r="L6979" t="str">
            <v>1</v>
          </cell>
          <cell r="M6979" t="str">
            <v>1</v>
          </cell>
          <cell r="N6979" t="str">
            <v>4000</v>
          </cell>
          <cell r="O6979" t="str">
            <v>200</v>
          </cell>
          <cell r="P6979" t="str">
            <v>4200</v>
          </cell>
        </row>
        <row r="6980">
          <cell r="A6980" t="str">
            <v>020</v>
          </cell>
          <cell r="B6980" t="str">
            <v>200850</v>
          </cell>
          <cell r="C6980" t="str">
            <v>サンシティ鳥飼管理組合</v>
          </cell>
          <cell r="D6980" t="str">
            <v>管理委託契約書</v>
          </cell>
          <cell r="E6980" t="str">
            <v>2007-04-01</v>
          </cell>
          <cell r="F6980" t="str">
            <v>2008-03-31</v>
          </cell>
          <cell r="G6980" t="str">
            <v>ＳＣ鳥飼</v>
          </cell>
          <cell r="H6980" t="str">
            <v>サンシティ鳥飼</v>
          </cell>
          <cell r="I6980" t="str">
            <v>設備巡回点検業務</v>
          </cell>
          <cell r="J6980" t="str">
            <v>48000</v>
          </cell>
          <cell r="K6980" t="str">
            <v>2008-02-20</v>
          </cell>
          <cell r="L6980" t="str">
            <v>1</v>
          </cell>
          <cell r="M6980" t="str">
            <v>1</v>
          </cell>
          <cell r="N6980" t="str">
            <v>4000</v>
          </cell>
          <cell r="O6980" t="str">
            <v>200</v>
          </cell>
          <cell r="P6980" t="str">
            <v>4200</v>
          </cell>
        </row>
        <row r="6981">
          <cell r="A6981" t="str">
            <v>020</v>
          </cell>
          <cell r="B6981" t="str">
            <v>200850</v>
          </cell>
          <cell r="C6981" t="str">
            <v>サンシティ鳥飼管理組合</v>
          </cell>
          <cell r="D6981" t="str">
            <v>管理委託契約書</v>
          </cell>
          <cell r="E6981" t="str">
            <v>2007-04-01</v>
          </cell>
          <cell r="F6981" t="str">
            <v>2008-03-31</v>
          </cell>
          <cell r="G6981" t="str">
            <v>ＳＣ鳥飼</v>
          </cell>
          <cell r="H6981" t="str">
            <v>サンシティ鳥飼</v>
          </cell>
          <cell r="I6981" t="str">
            <v>設備巡回点検業務</v>
          </cell>
          <cell r="J6981" t="str">
            <v>48000</v>
          </cell>
          <cell r="K6981" t="str">
            <v>2008-03-20</v>
          </cell>
          <cell r="L6981" t="str">
            <v>1</v>
          </cell>
          <cell r="M6981" t="str">
            <v>1</v>
          </cell>
          <cell r="N6981" t="str">
            <v>4000</v>
          </cell>
          <cell r="O6981" t="str">
            <v>200</v>
          </cell>
          <cell r="P6981" t="str">
            <v>4200</v>
          </cell>
        </row>
        <row r="6982">
          <cell r="A6982" t="str">
            <v>020</v>
          </cell>
          <cell r="B6982" t="str">
            <v>200850</v>
          </cell>
          <cell r="C6982" t="str">
            <v>サンシティ鳥飼管理組合</v>
          </cell>
          <cell r="D6982" t="str">
            <v>管理委託契約書</v>
          </cell>
          <cell r="E6982" t="str">
            <v>2007-04-01</v>
          </cell>
          <cell r="F6982" t="str">
            <v>2008-03-31</v>
          </cell>
          <cell r="G6982" t="str">
            <v>ＳＣ鳥飼</v>
          </cell>
          <cell r="H6982" t="str">
            <v>サンシティ鳥飼</v>
          </cell>
          <cell r="I6982" t="str">
            <v>貯水槽清掃</v>
          </cell>
          <cell r="J6982" t="str">
            <v>75000</v>
          </cell>
          <cell r="K6982" t="str">
            <v>2007-04-20</v>
          </cell>
          <cell r="L6982" t="str">
            <v>1</v>
          </cell>
          <cell r="M6982" t="str">
            <v>1</v>
          </cell>
          <cell r="N6982" t="str">
            <v>6250</v>
          </cell>
          <cell r="O6982" t="str">
            <v>312</v>
          </cell>
          <cell r="P6982" t="str">
            <v>6562</v>
          </cell>
        </row>
        <row r="6983">
          <cell r="A6983" t="str">
            <v>020</v>
          </cell>
          <cell r="B6983" t="str">
            <v>200850</v>
          </cell>
          <cell r="C6983" t="str">
            <v>サンシティ鳥飼管理組合</v>
          </cell>
          <cell r="D6983" t="str">
            <v>管理委託契約書</v>
          </cell>
          <cell r="E6983" t="str">
            <v>2007-04-01</v>
          </cell>
          <cell r="F6983" t="str">
            <v>2008-03-31</v>
          </cell>
          <cell r="G6983" t="str">
            <v>ＳＣ鳥飼</v>
          </cell>
          <cell r="H6983" t="str">
            <v>サンシティ鳥飼</v>
          </cell>
          <cell r="I6983" t="str">
            <v>貯水槽清掃</v>
          </cell>
          <cell r="J6983" t="str">
            <v>75000</v>
          </cell>
          <cell r="K6983" t="str">
            <v>2007-05-20</v>
          </cell>
          <cell r="L6983" t="str">
            <v>1</v>
          </cell>
          <cell r="M6983" t="str">
            <v>1</v>
          </cell>
          <cell r="N6983" t="str">
            <v>6250</v>
          </cell>
          <cell r="O6983" t="str">
            <v>312</v>
          </cell>
          <cell r="P6983" t="str">
            <v>6562</v>
          </cell>
        </row>
        <row r="6984">
          <cell r="A6984" t="str">
            <v>020</v>
          </cell>
          <cell r="B6984" t="str">
            <v>200850</v>
          </cell>
          <cell r="C6984" t="str">
            <v>サンシティ鳥飼管理組合</v>
          </cell>
          <cell r="D6984" t="str">
            <v>管理委託契約書</v>
          </cell>
          <cell r="E6984" t="str">
            <v>2007-04-01</v>
          </cell>
          <cell r="F6984" t="str">
            <v>2008-03-31</v>
          </cell>
          <cell r="G6984" t="str">
            <v>ＳＣ鳥飼</v>
          </cell>
          <cell r="H6984" t="str">
            <v>サンシティ鳥飼</v>
          </cell>
          <cell r="I6984" t="str">
            <v>貯水槽清掃</v>
          </cell>
          <cell r="J6984" t="str">
            <v>75000</v>
          </cell>
          <cell r="K6984" t="str">
            <v>2007-06-20</v>
          </cell>
          <cell r="L6984" t="str">
            <v>1</v>
          </cell>
          <cell r="M6984" t="str">
            <v>1</v>
          </cell>
          <cell r="N6984" t="str">
            <v>6250</v>
          </cell>
          <cell r="O6984" t="str">
            <v>312</v>
          </cell>
          <cell r="P6984" t="str">
            <v>6562</v>
          </cell>
        </row>
        <row r="6985">
          <cell r="A6985" t="str">
            <v>020</v>
          </cell>
          <cell r="B6985" t="str">
            <v>200850</v>
          </cell>
          <cell r="C6985" t="str">
            <v>サンシティ鳥飼管理組合</v>
          </cell>
          <cell r="D6985" t="str">
            <v>管理委託契約書</v>
          </cell>
          <cell r="E6985" t="str">
            <v>2007-04-01</v>
          </cell>
          <cell r="F6985" t="str">
            <v>2008-03-31</v>
          </cell>
          <cell r="G6985" t="str">
            <v>ＳＣ鳥飼</v>
          </cell>
          <cell r="H6985" t="str">
            <v>サンシティ鳥飼</v>
          </cell>
          <cell r="I6985" t="str">
            <v>貯水槽清掃</v>
          </cell>
          <cell r="J6985" t="str">
            <v>75000</v>
          </cell>
          <cell r="K6985" t="str">
            <v>2007-07-20</v>
          </cell>
          <cell r="L6985" t="str">
            <v>1</v>
          </cell>
          <cell r="M6985" t="str">
            <v>1</v>
          </cell>
          <cell r="N6985" t="str">
            <v>6250</v>
          </cell>
          <cell r="O6985" t="str">
            <v>312</v>
          </cell>
          <cell r="P6985" t="str">
            <v>6562</v>
          </cell>
        </row>
        <row r="6986">
          <cell r="A6986" t="str">
            <v>020</v>
          </cell>
          <cell r="B6986" t="str">
            <v>200850</v>
          </cell>
          <cell r="C6986" t="str">
            <v>サンシティ鳥飼管理組合</v>
          </cell>
          <cell r="D6986" t="str">
            <v>管理委託契約書</v>
          </cell>
          <cell r="E6986" t="str">
            <v>2007-04-01</v>
          </cell>
          <cell r="F6986" t="str">
            <v>2008-03-31</v>
          </cell>
          <cell r="G6986" t="str">
            <v>ＳＣ鳥飼</v>
          </cell>
          <cell r="H6986" t="str">
            <v>サンシティ鳥飼</v>
          </cell>
          <cell r="I6986" t="str">
            <v>貯水槽清掃</v>
          </cell>
          <cell r="J6986" t="str">
            <v>75000</v>
          </cell>
          <cell r="K6986" t="str">
            <v>2007-08-20</v>
          </cell>
          <cell r="L6986" t="str">
            <v>1</v>
          </cell>
          <cell r="M6986" t="str">
            <v>1</v>
          </cell>
          <cell r="N6986" t="str">
            <v>6250</v>
          </cell>
          <cell r="O6986" t="str">
            <v>312</v>
          </cell>
          <cell r="P6986" t="str">
            <v>6562</v>
          </cell>
        </row>
        <row r="6987">
          <cell r="A6987" t="str">
            <v>020</v>
          </cell>
          <cell r="B6987" t="str">
            <v>200850</v>
          </cell>
          <cell r="C6987" t="str">
            <v>サンシティ鳥飼管理組合</v>
          </cell>
          <cell r="D6987" t="str">
            <v>管理委託契約書</v>
          </cell>
          <cell r="E6987" t="str">
            <v>2007-04-01</v>
          </cell>
          <cell r="F6987" t="str">
            <v>2008-03-31</v>
          </cell>
          <cell r="G6987" t="str">
            <v>ＳＣ鳥飼</v>
          </cell>
          <cell r="H6987" t="str">
            <v>サンシティ鳥飼</v>
          </cell>
          <cell r="I6987" t="str">
            <v>貯水槽清掃</v>
          </cell>
          <cell r="J6987" t="str">
            <v>75000</v>
          </cell>
          <cell r="K6987" t="str">
            <v>2007-09-20</v>
          </cell>
          <cell r="L6987" t="str">
            <v>1</v>
          </cell>
          <cell r="M6987" t="str">
            <v>1</v>
          </cell>
          <cell r="N6987" t="str">
            <v>6250</v>
          </cell>
          <cell r="O6987" t="str">
            <v>312</v>
          </cell>
          <cell r="P6987" t="str">
            <v>6562</v>
          </cell>
        </row>
        <row r="6988">
          <cell r="A6988" t="str">
            <v>020</v>
          </cell>
          <cell r="B6988" t="str">
            <v>200850</v>
          </cell>
          <cell r="C6988" t="str">
            <v>サンシティ鳥飼管理組合</v>
          </cell>
          <cell r="D6988" t="str">
            <v>管理委託契約書</v>
          </cell>
          <cell r="E6988" t="str">
            <v>2007-04-01</v>
          </cell>
          <cell r="F6988" t="str">
            <v>2008-03-31</v>
          </cell>
          <cell r="G6988" t="str">
            <v>ＳＣ鳥飼</v>
          </cell>
          <cell r="H6988" t="str">
            <v>サンシティ鳥飼</v>
          </cell>
          <cell r="I6988" t="str">
            <v>貯水槽清掃</v>
          </cell>
          <cell r="J6988" t="str">
            <v>75000</v>
          </cell>
          <cell r="K6988" t="str">
            <v>2007-10-20</v>
          </cell>
          <cell r="L6988" t="str">
            <v>1</v>
          </cell>
          <cell r="M6988" t="str">
            <v>1</v>
          </cell>
          <cell r="N6988" t="str">
            <v>6250</v>
          </cell>
          <cell r="O6988" t="str">
            <v>313</v>
          </cell>
          <cell r="P6988" t="str">
            <v>6563</v>
          </cell>
        </row>
        <row r="6989">
          <cell r="A6989" t="str">
            <v>020</v>
          </cell>
          <cell r="B6989" t="str">
            <v>200850</v>
          </cell>
          <cell r="C6989" t="str">
            <v>サンシティ鳥飼管理組合</v>
          </cell>
          <cell r="D6989" t="str">
            <v>管理委託契約書</v>
          </cell>
          <cell r="E6989" t="str">
            <v>2007-04-01</v>
          </cell>
          <cell r="F6989" t="str">
            <v>2008-03-31</v>
          </cell>
          <cell r="G6989" t="str">
            <v>ＳＣ鳥飼</v>
          </cell>
          <cell r="H6989" t="str">
            <v>サンシティ鳥飼</v>
          </cell>
          <cell r="I6989" t="str">
            <v>貯水槽清掃</v>
          </cell>
          <cell r="J6989" t="str">
            <v>75000</v>
          </cell>
          <cell r="K6989" t="str">
            <v>2007-11-20</v>
          </cell>
          <cell r="L6989" t="str">
            <v>1</v>
          </cell>
          <cell r="M6989" t="str">
            <v>1</v>
          </cell>
          <cell r="N6989" t="str">
            <v>6250</v>
          </cell>
          <cell r="O6989" t="str">
            <v>313</v>
          </cell>
          <cell r="P6989" t="str">
            <v>6563</v>
          </cell>
        </row>
        <row r="6990">
          <cell r="A6990" t="str">
            <v>020</v>
          </cell>
          <cell r="B6990" t="str">
            <v>200850</v>
          </cell>
          <cell r="C6990" t="str">
            <v>サンシティ鳥飼管理組合</v>
          </cell>
          <cell r="D6990" t="str">
            <v>管理委託契約書</v>
          </cell>
          <cell r="E6990" t="str">
            <v>2007-04-01</v>
          </cell>
          <cell r="F6990" t="str">
            <v>2008-03-31</v>
          </cell>
          <cell r="G6990" t="str">
            <v>ＳＣ鳥飼</v>
          </cell>
          <cell r="H6990" t="str">
            <v>サンシティ鳥飼</v>
          </cell>
          <cell r="I6990" t="str">
            <v>貯水槽清掃</v>
          </cell>
          <cell r="J6990" t="str">
            <v>75000</v>
          </cell>
          <cell r="K6990" t="str">
            <v>2007-12-20</v>
          </cell>
          <cell r="L6990" t="str">
            <v>1</v>
          </cell>
          <cell r="M6990" t="str">
            <v>1</v>
          </cell>
          <cell r="N6990" t="str">
            <v>6250</v>
          </cell>
          <cell r="O6990" t="str">
            <v>313</v>
          </cell>
          <cell r="P6990" t="str">
            <v>6563</v>
          </cell>
        </row>
        <row r="6991">
          <cell r="A6991" t="str">
            <v>020</v>
          </cell>
          <cell r="B6991" t="str">
            <v>200850</v>
          </cell>
          <cell r="C6991" t="str">
            <v>サンシティ鳥飼管理組合</v>
          </cell>
          <cell r="D6991" t="str">
            <v>管理委託契約書</v>
          </cell>
          <cell r="E6991" t="str">
            <v>2007-04-01</v>
          </cell>
          <cell r="F6991" t="str">
            <v>2008-03-31</v>
          </cell>
          <cell r="G6991" t="str">
            <v>ＳＣ鳥飼</v>
          </cell>
          <cell r="H6991" t="str">
            <v>サンシティ鳥飼</v>
          </cell>
          <cell r="I6991" t="str">
            <v>貯水槽清掃</v>
          </cell>
          <cell r="J6991" t="str">
            <v>75000</v>
          </cell>
          <cell r="K6991" t="str">
            <v>2008-01-20</v>
          </cell>
          <cell r="L6991" t="str">
            <v>1</v>
          </cell>
          <cell r="M6991" t="str">
            <v>1</v>
          </cell>
          <cell r="N6991" t="str">
            <v>6250</v>
          </cell>
          <cell r="O6991" t="str">
            <v>313</v>
          </cell>
          <cell r="P6991" t="str">
            <v>6563</v>
          </cell>
        </row>
        <row r="6992">
          <cell r="A6992" t="str">
            <v>020</v>
          </cell>
          <cell r="B6992" t="str">
            <v>200850</v>
          </cell>
          <cell r="C6992" t="str">
            <v>サンシティ鳥飼管理組合</v>
          </cell>
          <cell r="D6992" t="str">
            <v>管理委託契約書</v>
          </cell>
          <cell r="E6992" t="str">
            <v>2007-04-01</v>
          </cell>
          <cell r="F6992" t="str">
            <v>2008-03-31</v>
          </cell>
          <cell r="G6992" t="str">
            <v>ＳＣ鳥飼</v>
          </cell>
          <cell r="H6992" t="str">
            <v>サンシティ鳥飼</v>
          </cell>
          <cell r="I6992" t="str">
            <v>貯水槽清掃</v>
          </cell>
          <cell r="J6992" t="str">
            <v>75000</v>
          </cell>
          <cell r="K6992" t="str">
            <v>2008-02-20</v>
          </cell>
          <cell r="L6992" t="str">
            <v>1</v>
          </cell>
          <cell r="M6992" t="str">
            <v>1</v>
          </cell>
          <cell r="N6992" t="str">
            <v>6250</v>
          </cell>
          <cell r="O6992" t="str">
            <v>313</v>
          </cell>
          <cell r="P6992" t="str">
            <v>6563</v>
          </cell>
        </row>
        <row r="6993">
          <cell r="A6993" t="str">
            <v>020</v>
          </cell>
          <cell r="B6993" t="str">
            <v>200850</v>
          </cell>
          <cell r="C6993" t="str">
            <v>サンシティ鳥飼管理組合</v>
          </cell>
          <cell r="D6993" t="str">
            <v>管理委託契約書</v>
          </cell>
          <cell r="E6993" t="str">
            <v>2007-04-01</v>
          </cell>
          <cell r="F6993" t="str">
            <v>2008-03-31</v>
          </cell>
          <cell r="G6993" t="str">
            <v>ＳＣ鳥飼</v>
          </cell>
          <cell r="H6993" t="str">
            <v>サンシティ鳥飼</v>
          </cell>
          <cell r="I6993" t="str">
            <v>貯水槽清掃</v>
          </cell>
          <cell r="J6993" t="str">
            <v>75000</v>
          </cell>
          <cell r="K6993" t="str">
            <v>2008-03-20</v>
          </cell>
          <cell r="L6993" t="str">
            <v>1</v>
          </cell>
          <cell r="M6993" t="str">
            <v>1</v>
          </cell>
          <cell r="N6993" t="str">
            <v>6250</v>
          </cell>
          <cell r="O6993" t="str">
            <v>313</v>
          </cell>
          <cell r="P6993" t="str">
            <v>6563</v>
          </cell>
        </row>
        <row r="6994">
          <cell r="A6994" t="str">
            <v>020</v>
          </cell>
          <cell r="B6994" t="str">
            <v>200860</v>
          </cell>
          <cell r="C6994" t="str">
            <v>ＪＧＭエーマス和白駅前管理組合</v>
          </cell>
          <cell r="D6994" t="str">
            <v>管理委託契約書</v>
          </cell>
          <cell r="E6994" t="str">
            <v>2006-04-01</v>
          </cell>
          <cell r="F6994" t="str">
            <v>2007-03-31</v>
          </cell>
          <cell r="G6994" t="str">
            <v>ＪＧＭエーマス和白駅</v>
          </cell>
          <cell r="H6994" t="str">
            <v>ＪＧＭエーマス和白駅</v>
          </cell>
          <cell r="I6994" t="str">
            <v>ＥＶ保守料</v>
          </cell>
          <cell r="J6994" t="str">
            <v>576000</v>
          </cell>
          <cell r="K6994" t="str">
            <v>2006-04-20</v>
          </cell>
          <cell r="L6994" t="str">
            <v>1</v>
          </cell>
          <cell r="M6994" t="str">
            <v>1</v>
          </cell>
          <cell r="N6994" t="str">
            <v>48000</v>
          </cell>
          <cell r="O6994" t="str">
            <v>2400</v>
          </cell>
          <cell r="P6994" t="str">
            <v>50400</v>
          </cell>
        </row>
        <row r="6995">
          <cell r="A6995" t="str">
            <v>020</v>
          </cell>
          <cell r="B6995" t="str">
            <v>200860</v>
          </cell>
          <cell r="C6995" t="str">
            <v>ＪＧＭエーマス和白駅前管理組合</v>
          </cell>
          <cell r="D6995" t="str">
            <v>管理委託契約書</v>
          </cell>
          <cell r="E6995" t="str">
            <v>2006-04-01</v>
          </cell>
          <cell r="F6995" t="str">
            <v>2007-03-31</v>
          </cell>
          <cell r="G6995" t="str">
            <v>ＪＧＭエーマス和白駅</v>
          </cell>
          <cell r="H6995" t="str">
            <v>ＪＧＭエーマス和白駅</v>
          </cell>
          <cell r="I6995" t="str">
            <v>ＥＶ保守料</v>
          </cell>
          <cell r="J6995" t="str">
            <v>576000</v>
          </cell>
          <cell r="K6995" t="str">
            <v>2006-07-20</v>
          </cell>
          <cell r="L6995" t="str">
            <v>1</v>
          </cell>
          <cell r="M6995" t="str">
            <v>1</v>
          </cell>
          <cell r="N6995" t="str">
            <v>38000</v>
          </cell>
          <cell r="O6995" t="str">
            <v>1900</v>
          </cell>
          <cell r="P6995" t="str">
            <v>39900</v>
          </cell>
        </row>
        <row r="6996">
          <cell r="A6996" t="str">
            <v>020</v>
          </cell>
          <cell r="B6996" t="str">
            <v>200860</v>
          </cell>
          <cell r="C6996" t="str">
            <v>ＪＧＭエーマス和白駅前管理組合</v>
          </cell>
          <cell r="D6996" t="str">
            <v>管理委託契約書</v>
          </cell>
          <cell r="E6996" t="str">
            <v>2006-04-01</v>
          </cell>
          <cell r="F6996" t="str">
            <v>2007-03-31</v>
          </cell>
          <cell r="G6996" t="str">
            <v>ＪＧＭエーマス和白駅</v>
          </cell>
          <cell r="H6996" t="str">
            <v>ＪＧＭエーマス和白駅</v>
          </cell>
          <cell r="I6996" t="str">
            <v>ＥＶ保守料</v>
          </cell>
          <cell r="J6996" t="str">
            <v>576000</v>
          </cell>
          <cell r="K6996" t="str">
            <v>2006-08-20</v>
          </cell>
          <cell r="L6996" t="str">
            <v>1</v>
          </cell>
          <cell r="M6996" t="str">
            <v>1</v>
          </cell>
          <cell r="N6996" t="str">
            <v>38000</v>
          </cell>
          <cell r="O6996" t="str">
            <v>1900</v>
          </cell>
          <cell r="P6996" t="str">
            <v>39900</v>
          </cell>
        </row>
        <row r="6997">
          <cell r="A6997" t="str">
            <v>020</v>
          </cell>
          <cell r="B6997" t="str">
            <v>200860</v>
          </cell>
          <cell r="C6997" t="str">
            <v>ＪＧＭエーマス和白駅前管理組合</v>
          </cell>
          <cell r="D6997" t="str">
            <v>管理委託契約書</v>
          </cell>
          <cell r="E6997" t="str">
            <v>2006-04-01</v>
          </cell>
          <cell r="F6997" t="str">
            <v>2007-03-31</v>
          </cell>
          <cell r="G6997" t="str">
            <v>ＪＧＭエーマス和白駅</v>
          </cell>
          <cell r="H6997" t="str">
            <v>ＪＧＭエーマス和白駅</v>
          </cell>
          <cell r="I6997" t="str">
            <v>ＥＶ保守料</v>
          </cell>
          <cell r="J6997" t="str">
            <v>576000</v>
          </cell>
          <cell r="K6997" t="str">
            <v>2006-09-20</v>
          </cell>
          <cell r="L6997" t="str">
            <v>1</v>
          </cell>
          <cell r="M6997" t="str">
            <v>1</v>
          </cell>
          <cell r="N6997" t="str">
            <v>38000</v>
          </cell>
          <cell r="O6997" t="str">
            <v>1900</v>
          </cell>
          <cell r="P6997" t="str">
            <v>39900</v>
          </cell>
        </row>
        <row r="6998">
          <cell r="A6998" t="str">
            <v>020</v>
          </cell>
          <cell r="B6998" t="str">
            <v>200860</v>
          </cell>
          <cell r="C6998" t="str">
            <v>ＪＧＭエーマス和白駅前管理組合</v>
          </cell>
          <cell r="D6998" t="str">
            <v>管理委託契約書</v>
          </cell>
          <cell r="E6998" t="str">
            <v>2006-04-01</v>
          </cell>
          <cell r="F6998" t="str">
            <v>2007-03-31</v>
          </cell>
          <cell r="G6998" t="str">
            <v>ＪＧＭエーマス和白駅</v>
          </cell>
          <cell r="H6998" t="str">
            <v>ＪＧＭエーマス和白駅</v>
          </cell>
          <cell r="I6998" t="str">
            <v>ＥＶ保守料</v>
          </cell>
          <cell r="J6998" t="str">
            <v>576000</v>
          </cell>
          <cell r="K6998" t="str">
            <v>2006-10-20</v>
          </cell>
          <cell r="L6998" t="str">
            <v>1</v>
          </cell>
          <cell r="M6998" t="str">
            <v>1</v>
          </cell>
          <cell r="N6998" t="str">
            <v>38000</v>
          </cell>
          <cell r="O6998" t="str">
            <v>1900</v>
          </cell>
          <cell r="P6998" t="str">
            <v>39900</v>
          </cell>
        </row>
        <row r="6999">
          <cell r="A6999" t="str">
            <v>020</v>
          </cell>
          <cell r="B6999" t="str">
            <v>200860</v>
          </cell>
          <cell r="C6999" t="str">
            <v>ＪＧＭエーマス和白駅前管理組合</v>
          </cell>
          <cell r="D6999" t="str">
            <v>管理委託契約書</v>
          </cell>
          <cell r="E6999" t="str">
            <v>2006-04-01</v>
          </cell>
          <cell r="F6999" t="str">
            <v>2007-03-31</v>
          </cell>
          <cell r="G6999" t="str">
            <v>ＪＧＭエーマス和白駅</v>
          </cell>
          <cell r="H6999" t="str">
            <v>ＪＧＭエーマス和白駅</v>
          </cell>
          <cell r="I6999" t="str">
            <v>ＥＶ保守料</v>
          </cell>
          <cell r="J6999" t="str">
            <v>576000</v>
          </cell>
          <cell r="K6999" t="str">
            <v>2006-11-20</v>
          </cell>
          <cell r="L6999" t="str">
            <v>1</v>
          </cell>
          <cell r="M6999" t="str">
            <v>1</v>
          </cell>
          <cell r="N6999" t="str">
            <v>38000</v>
          </cell>
          <cell r="O6999" t="str">
            <v>1900</v>
          </cell>
          <cell r="P6999" t="str">
            <v>39900</v>
          </cell>
        </row>
        <row r="7000">
          <cell r="A7000" t="str">
            <v>020</v>
          </cell>
          <cell r="B7000" t="str">
            <v>200860</v>
          </cell>
          <cell r="C7000" t="str">
            <v>ＪＧＭエーマス和白駅前管理組合</v>
          </cell>
          <cell r="D7000" t="str">
            <v>管理委託契約書</v>
          </cell>
          <cell r="E7000" t="str">
            <v>2006-04-01</v>
          </cell>
          <cell r="F7000" t="str">
            <v>2007-03-31</v>
          </cell>
          <cell r="G7000" t="str">
            <v>ＪＧＭエーマス和白駅</v>
          </cell>
          <cell r="H7000" t="str">
            <v>ＪＧＭエーマス和白駅</v>
          </cell>
          <cell r="I7000" t="str">
            <v>ＥＶ保守料</v>
          </cell>
          <cell r="J7000" t="str">
            <v>576000</v>
          </cell>
          <cell r="K7000" t="str">
            <v>2006-12-20</v>
          </cell>
          <cell r="L7000" t="str">
            <v>1</v>
          </cell>
          <cell r="M7000" t="str">
            <v>1</v>
          </cell>
          <cell r="N7000" t="str">
            <v>38000</v>
          </cell>
          <cell r="O7000" t="str">
            <v>1900</v>
          </cell>
          <cell r="P7000" t="str">
            <v>39900</v>
          </cell>
        </row>
        <row r="7001">
          <cell r="A7001" t="str">
            <v>020</v>
          </cell>
          <cell r="B7001" t="str">
            <v>200860</v>
          </cell>
          <cell r="C7001" t="str">
            <v>ＪＧＭエーマス和白駅前管理組合</v>
          </cell>
          <cell r="D7001" t="str">
            <v>管理委託契約書</v>
          </cell>
          <cell r="E7001" t="str">
            <v>2006-04-01</v>
          </cell>
          <cell r="F7001" t="str">
            <v>2007-03-31</v>
          </cell>
          <cell r="G7001" t="str">
            <v>ＪＧＭエーマス和白駅</v>
          </cell>
          <cell r="H7001" t="str">
            <v>ＪＧＭエーマス和白駅</v>
          </cell>
          <cell r="I7001" t="str">
            <v>ＥＶ保守料</v>
          </cell>
          <cell r="J7001" t="str">
            <v>576000</v>
          </cell>
          <cell r="K7001" t="str">
            <v>2007-01-20</v>
          </cell>
          <cell r="L7001" t="str">
            <v>1</v>
          </cell>
          <cell r="M7001" t="str">
            <v>1</v>
          </cell>
          <cell r="N7001" t="str">
            <v>38000</v>
          </cell>
          <cell r="O7001" t="str">
            <v>1900</v>
          </cell>
          <cell r="P7001" t="str">
            <v>39900</v>
          </cell>
        </row>
        <row r="7002">
          <cell r="A7002" t="str">
            <v>020</v>
          </cell>
          <cell r="B7002" t="str">
            <v>200860</v>
          </cell>
          <cell r="C7002" t="str">
            <v>ＪＧＭエーマス和白駅前管理組合</v>
          </cell>
          <cell r="D7002" t="str">
            <v>管理委託契約書</v>
          </cell>
          <cell r="E7002" t="str">
            <v>2006-04-01</v>
          </cell>
          <cell r="F7002" t="str">
            <v>2007-03-31</v>
          </cell>
          <cell r="G7002" t="str">
            <v>ＪＧＭエーマス和白駅</v>
          </cell>
          <cell r="H7002" t="str">
            <v>ＪＧＭエーマス和白駅</v>
          </cell>
          <cell r="I7002" t="str">
            <v>ＥＶ保守料</v>
          </cell>
          <cell r="J7002" t="str">
            <v>576000</v>
          </cell>
          <cell r="K7002" t="str">
            <v>2007-02-20</v>
          </cell>
          <cell r="L7002" t="str">
            <v>1</v>
          </cell>
          <cell r="M7002" t="str">
            <v>1</v>
          </cell>
          <cell r="N7002" t="str">
            <v>38000</v>
          </cell>
          <cell r="O7002" t="str">
            <v>1900</v>
          </cell>
          <cell r="P7002" t="str">
            <v>39900</v>
          </cell>
        </row>
        <row r="7003">
          <cell r="A7003" t="str">
            <v>020</v>
          </cell>
          <cell r="B7003" t="str">
            <v>200860</v>
          </cell>
          <cell r="C7003" t="str">
            <v>ＪＧＭエーマス和白駅前管理組合</v>
          </cell>
          <cell r="D7003" t="str">
            <v>管理委託契約書</v>
          </cell>
          <cell r="E7003" t="str">
            <v>2006-04-01</v>
          </cell>
          <cell r="F7003" t="str">
            <v>2007-03-31</v>
          </cell>
          <cell r="G7003" t="str">
            <v>ＪＧＭエーマス和白駅</v>
          </cell>
          <cell r="H7003" t="str">
            <v>ＪＧＭエーマス和白駅</v>
          </cell>
          <cell r="I7003" t="str">
            <v>ＥＶ保守料</v>
          </cell>
          <cell r="J7003" t="str">
            <v>576000</v>
          </cell>
          <cell r="K7003" t="str">
            <v>2007-03-20</v>
          </cell>
          <cell r="L7003" t="str">
            <v>1</v>
          </cell>
          <cell r="M7003" t="str">
            <v>1</v>
          </cell>
          <cell r="N7003" t="str">
            <v>38000</v>
          </cell>
          <cell r="O7003" t="str">
            <v>1900</v>
          </cell>
          <cell r="P7003" t="str">
            <v>39900</v>
          </cell>
        </row>
        <row r="7004">
          <cell r="A7004" t="str">
            <v>020</v>
          </cell>
          <cell r="B7004" t="str">
            <v>200860</v>
          </cell>
          <cell r="C7004" t="str">
            <v>ＪＧＭエーマス和白駅前管理組合</v>
          </cell>
          <cell r="D7004" t="str">
            <v>管理委託契約書</v>
          </cell>
          <cell r="E7004" t="str">
            <v>2006-04-01</v>
          </cell>
          <cell r="F7004" t="str">
            <v>2007-03-31</v>
          </cell>
          <cell r="G7004" t="str">
            <v>ＪＧＭエーマス和白駅</v>
          </cell>
          <cell r="H7004" t="str">
            <v>ＪＧＭエーマス和白駅</v>
          </cell>
          <cell r="I7004" t="str">
            <v>管理員費</v>
          </cell>
          <cell r="J7004" t="str">
            <v>1920000</v>
          </cell>
          <cell r="K7004" t="str">
            <v>2006-04-20</v>
          </cell>
          <cell r="L7004" t="str">
            <v>1</v>
          </cell>
          <cell r="M7004" t="str">
            <v>1</v>
          </cell>
          <cell r="N7004" t="str">
            <v>160000</v>
          </cell>
          <cell r="O7004" t="str">
            <v>8000</v>
          </cell>
          <cell r="P7004" t="str">
            <v>168000</v>
          </cell>
        </row>
        <row r="7005">
          <cell r="A7005" t="str">
            <v>020</v>
          </cell>
          <cell r="B7005" t="str">
            <v>200860</v>
          </cell>
          <cell r="C7005" t="str">
            <v>ＪＧＭエーマス和白駅前管理組合</v>
          </cell>
          <cell r="D7005" t="str">
            <v>管理委託契約書</v>
          </cell>
          <cell r="E7005" t="str">
            <v>2006-04-01</v>
          </cell>
          <cell r="F7005" t="str">
            <v>2007-03-31</v>
          </cell>
          <cell r="G7005" t="str">
            <v>ＪＧＭエーマス和白駅</v>
          </cell>
          <cell r="H7005" t="str">
            <v>ＪＧＭエーマス和白駅</v>
          </cell>
          <cell r="I7005" t="str">
            <v>管理員費</v>
          </cell>
          <cell r="J7005" t="str">
            <v>1920000</v>
          </cell>
          <cell r="K7005" t="str">
            <v>2006-05-20</v>
          </cell>
          <cell r="L7005" t="str">
            <v>1</v>
          </cell>
          <cell r="M7005" t="str">
            <v>1</v>
          </cell>
          <cell r="N7005" t="str">
            <v>125000</v>
          </cell>
          <cell r="O7005" t="str">
            <v>6250</v>
          </cell>
          <cell r="P7005" t="str">
            <v>131250</v>
          </cell>
        </row>
        <row r="7006">
          <cell r="A7006" t="str">
            <v>020</v>
          </cell>
          <cell r="B7006" t="str">
            <v>200860</v>
          </cell>
          <cell r="C7006" t="str">
            <v>ＪＧＭエーマス和白駅前管理組合</v>
          </cell>
          <cell r="D7006" t="str">
            <v>管理委託契約書</v>
          </cell>
          <cell r="E7006" t="str">
            <v>2006-04-01</v>
          </cell>
          <cell r="F7006" t="str">
            <v>2007-03-31</v>
          </cell>
          <cell r="G7006" t="str">
            <v>ＪＧＭエーマス和白駅</v>
          </cell>
          <cell r="H7006" t="str">
            <v>ＪＧＭエーマス和白駅</v>
          </cell>
          <cell r="I7006" t="str">
            <v>管理員費</v>
          </cell>
          <cell r="J7006" t="str">
            <v>1920000</v>
          </cell>
          <cell r="K7006" t="str">
            <v>2006-06-20</v>
          </cell>
          <cell r="L7006" t="str">
            <v>1</v>
          </cell>
          <cell r="M7006" t="str">
            <v>1</v>
          </cell>
          <cell r="N7006" t="str">
            <v>125000</v>
          </cell>
          <cell r="O7006" t="str">
            <v>6250</v>
          </cell>
          <cell r="P7006" t="str">
            <v>131250</v>
          </cell>
        </row>
        <row r="7007">
          <cell r="A7007" t="str">
            <v>020</v>
          </cell>
          <cell r="B7007" t="str">
            <v>200860</v>
          </cell>
          <cell r="C7007" t="str">
            <v>ＪＧＭエーマス和白駅前管理組合</v>
          </cell>
          <cell r="D7007" t="str">
            <v>管理委託契約書</v>
          </cell>
          <cell r="E7007" t="str">
            <v>2006-04-01</v>
          </cell>
          <cell r="F7007" t="str">
            <v>2007-03-31</v>
          </cell>
          <cell r="G7007" t="str">
            <v>ＪＧＭエーマス和白駅</v>
          </cell>
          <cell r="H7007" t="str">
            <v>ＪＧＭエーマス和白駅</v>
          </cell>
          <cell r="I7007" t="str">
            <v>管理員費</v>
          </cell>
          <cell r="J7007" t="str">
            <v>1920000</v>
          </cell>
          <cell r="K7007" t="str">
            <v>2006-07-20</v>
          </cell>
          <cell r="L7007" t="str">
            <v>1</v>
          </cell>
          <cell r="M7007" t="str">
            <v>1</v>
          </cell>
          <cell r="N7007" t="str">
            <v>125000</v>
          </cell>
          <cell r="O7007" t="str">
            <v>6250</v>
          </cell>
          <cell r="P7007" t="str">
            <v>131250</v>
          </cell>
        </row>
        <row r="7008">
          <cell r="A7008" t="str">
            <v>020</v>
          </cell>
          <cell r="B7008" t="str">
            <v>200860</v>
          </cell>
          <cell r="C7008" t="str">
            <v>ＪＧＭエーマス和白駅前管理組合</v>
          </cell>
          <cell r="D7008" t="str">
            <v>管理委託契約書</v>
          </cell>
          <cell r="E7008" t="str">
            <v>2006-04-01</v>
          </cell>
          <cell r="F7008" t="str">
            <v>2007-03-31</v>
          </cell>
          <cell r="G7008" t="str">
            <v>ＪＧＭエーマス和白駅</v>
          </cell>
          <cell r="H7008" t="str">
            <v>ＪＧＭエーマス和白駅</v>
          </cell>
          <cell r="I7008" t="str">
            <v>管理員費</v>
          </cell>
          <cell r="J7008" t="str">
            <v>1920000</v>
          </cell>
          <cell r="K7008" t="str">
            <v>2006-08-20</v>
          </cell>
          <cell r="L7008" t="str">
            <v>1</v>
          </cell>
          <cell r="M7008" t="str">
            <v>1</v>
          </cell>
          <cell r="N7008" t="str">
            <v>125000</v>
          </cell>
          <cell r="O7008" t="str">
            <v>6250</v>
          </cell>
          <cell r="P7008" t="str">
            <v>131250</v>
          </cell>
        </row>
        <row r="7009">
          <cell r="A7009" t="str">
            <v>020</v>
          </cell>
          <cell r="B7009" t="str">
            <v>200860</v>
          </cell>
          <cell r="C7009" t="str">
            <v>ＪＧＭエーマス和白駅前管理組合</v>
          </cell>
          <cell r="D7009" t="str">
            <v>管理委託契約書</v>
          </cell>
          <cell r="E7009" t="str">
            <v>2006-04-01</v>
          </cell>
          <cell r="F7009" t="str">
            <v>2007-03-31</v>
          </cell>
          <cell r="G7009" t="str">
            <v>ＪＧＭエーマス和白駅</v>
          </cell>
          <cell r="H7009" t="str">
            <v>ＪＧＭエーマス和白駅</v>
          </cell>
          <cell r="I7009" t="str">
            <v>管理員費</v>
          </cell>
          <cell r="J7009" t="str">
            <v>1920000</v>
          </cell>
          <cell r="K7009" t="str">
            <v>2006-09-20</v>
          </cell>
          <cell r="L7009" t="str">
            <v>1</v>
          </cell>
          <cell r="M7009" t="str">
            <v>1</v>
          </cell>
          <cell r="N7009" t="str">
            <v>125000</v>
          </cell>
          <cell r="O7009" t="str">
            <v>6250</v>
          </cell>
          <cell r="P7009" t="str">
            <v>131250</v>
          </cell>
        </row>
        <row r="7010">
          <cell r="A7010" t="str">
            <v>020</v>
          </cell>
          <cell r="B7010" t="str">
            <v>200860</v>
          </cell>
          <cell r="C7010" t="str">
            <v>ＪＧＭエーマス和白駅前管理組合</v>
          </cell>
          <cell r="D7010" t="str">
            <v>管理委託契約書</v>
          </cell>
          <cell r="E7010" t="str">
            <v>2006-04-01</v>
          </cell>
          <cell r="F7010" t="str">
            <v>2007-03-31</v>
          </cell>
          <cell r="G7010" t="str">
            <v>ＪＧＭエーマス和白駅</v>
          </cell>
          <cell r="H7010" t="str">
            <v>ＪＧＭエーマス和白駅</v>
          </cell>
          <cell r="I7010" t="str">
            <v>管理員費</v>
          </cell>
          <cell r="J7010" t="str">
            <v>1920000</v>
          </cell>
          <cell r="K7010" t="str">
            <v>2006-10-20</v>
          </cell>
          <cell r="L7010" t="str">
            <v>1</v>
          </cell>
          <cell r="M7010" t="str">
            <v>1</v>
          </cell>
          <cell r="N7010" t="str">
            <v>125000</v>
          </cell>
          <cell r="O7010" t="str">
            <v>6250</v>
          </cell>
          <cell r="P7010" t="str">
            <v>131250</v>
          </cell>
        </row>
        <row r="7011">
          <cell r="A7011" t="str">
            <v>020</v>
          </cell>
          <cell r="B7011" t="str">
            <v>200860</v>
          </cell>
          <cell r="C7011" t="str">
            <v>ＪＧＭエーマス和白駅前管理組合</v>
          </cell>
          <cell r="D7011" t="str">
            <v>管理委託契約書</v>
          </cell>
          <cell r="E7011" t="str">
            <v>2006-04-01</v>
          </cell>
          <cell r="F7011" t="str">
            <v>2007-03-31</v>
          </cell>
          <cell r="G7011" t="str">
            <v>ＪＧＭエーマス和白駅</v>
          </cell>
          <cell r="H7011" t="str">
            <v>ＪＧＭエーマス和白駅</v>
          </cell>
          <cell r="I7011" t="str">
            <v>管理員費</v>
          </cell>
          <cell r="J7011" t="str">
            <v>1920000</v>
          </cell>
          <cell r="K7011" t="str">
            <v>2006-11-20</v>
          </cell>
          <cell r="L7011" t="str">
            <v>1</v>
          </cell>
          <cell r="M7011" t="str">
            <v>1</v>
          </cell>
          <cell r="N7011" t="str">
            <v>125000</v>
          </cell>
          <cell r="O7011" t="str">
            <v>6250</v>
          </cell>
          <cell r="P7011" t="str">
            <v>131250</v>
          </cell>
        </row>
        <row r="7012">
          <cell r="A7012" t="str">
            <v>020</v>
          </cell>
          <cell r="B7012" t="str">
            <v>200860</v>
          </cell>
          <cell r="C7012" t="str">
            <v>ＪＧＭエーマス和白駅前管理組合</v>
          </cell>
          <cell r="D7012" t="str">
            <v>管理委託契約書</v>
          </cell>
          <cell r="E7012" t="str">
            <v>2006-04-01</v>
          </cell>
          <cell r="F7012" t="str">
            <v>2007-03-31</v>
          </cell>
          <cell r="G7012" t="str">
            <v>ＪＧＭエーマス和白駅</v>
          </cell>
          <cell r="H7012" t="str">
            <v>ＪＧＭエーマス和白駅</v>
          </cell>
          <cell r="I7012" t="str">
            <v>管理員費</v>
          </cell>
          <cell r="J7012" t="str">
            <v>1920000</v>
          </cell>
          <cell r="K7012" t="str">
            <v>2006-12-20</v>
          </cell>
          <cell r="L7012" t="str">
            <v>1</v>
          </cell>
          <cell r="M7012" t="str">
            <v>1</v>
          </cell>
          <cell r="N7012" t="str">
            <v>125000</v>
          </cell>
          <cell r="O7012" t="str">
            <v>6250</v>
          </cell>
          <cell r="P7012" t="str">
            <v>131250</v>
          </cell>
        </row>
        <row r="7013">
          <cell r="A7013" t="str">
            <v>020</v>
          </cell>
          <cell r="B7013" t="str">
            <v>200860</v>
          </cell>
          <cell r="C7013" t="str">
            <v>ＪＧＭエーマス和白駅前管理組合</v>
          </cell>
          <cell r="D7013" t="str">
            <v>管理委託契約書</v>
          </cell>
          <cell r="E7013" t="str">
            <v>2006-04-01</v>
          </cell>
          <cell r="F7013" t="str">
            <v>2007-03-31</v>
          </cell>
          <cell r="G7013" t="str">
            <v>ＪＧＭエーマス和白駅</v>
          </cell>
          <cell r="H7013" t="str">
            <v>ＪＧＭエーマス和白駅</v>
          </cell>
          <cell r="I7013" t="str">
            <v>管理員費</v>
          </cell>
          <cell r="J7013" t="str">
            <v>1920000</v>
          </cell>
          <cell r="K7013" t="str">
            <v>2007-01-20</v>
          </cell>
          <cell r="L7013" t="str">
            <v>1</v>
          </cell>
          <cell r="M7013" t="str">
            <v>1</v>
          </cell>
          <cell r="N7013" t="str">
            <v>125000</v>
          </cell>
          <cell r="O7013" t="str">
            <v>6250</v>
          </cell>
          <cell r="P7013" t="str">
            <v>131250</v>
          </cell>
        </row>
        <row r="7014">
          <cell r="A7014" t="str">
            <v>020</v>
          </cell>
          <cell r="B7014" t="str">
            <v>200860</v>
          </cell>
          <cell r="C7014" t="str">
            <v>ＪＧＭエーマス和白駅前管理組合</v>
          </cell>
          <cell r="D7014" t="str">
            <v>管理委託契約書</v>
          </cell>
          <cell r="E7014" t="str">
            <v>2006-04-01</v>
          </cell>
          <cell r="F7014" t="str">
            <v>2007-03-31</v>
          </cell>
          <cell r="G7014" t="str">
            <v>ＪＧＭエーマス和白駅</v>
          </cell>
          <cell r="H7014" t="str">
            <v>ＪＧＭエーマス和白駅</v>
          </cell>
          <cell r="I7014" t="str">
            <v>管理員費</v>
          </cell>
          <cell r="J7014" t="str">
            <v>1920000</v>
          </cell>
          <cell r="K7014" t="str">
            <v>2007-02-20</v>
          </cell>
          <cell r="L7014" t="str">
            <v>1</v>
          </cell>
          <cell r="M7014" t="str">
            <v>1</v>
          </cell>
          <cell r="N7014" t="str">
            <v>125000</v>
          </cell>
          <cell r="O7014" t="str">
            <v>6250</v>
          </cell>
          <cell r="P7014" t="str">
            <v>131250</v>
          </cell>
        </row>
        <row r="7015">
          <cell r="A7015" t="str">
            <v>020</v>
          </cell>
          <cell r="B7015" t="str">
            <v>200860</v>
          </cell>
          <cell r="C7015" t="str">
            <v>ＪＧＭエーマス和白駅前管理組合</v>
          </cell>
          <cell r="D7015" t="str">
            <v>管理委託契約書</v>
          </cell>
          <cell r="E7015" t="str">
            <v>2006-04-01</v>
          </cell>
          <cell r="F7015" t="str">
            <v>2007-03-31</v>
          </cell>
          <cell r="G7015" t="str">
            <v>ＪＧＭエーマス和白駅</v>
          </cell>
          <cell r="H7015" t="str">
            <v>ＪＧＭエーマス和白駅</v>
          </cell>
          <cell r="I7015" t="str">
            <v>管理員費</v>
          </cell>
          <cell r="J7015" t="str">
            <v>1920000</v>
          </cell>
          <cell r="K7015" t="str">
            <v>2007-03-20</v>
          </cell>
          <cell r="L7015" t="str">
            <v>1</v>
          </cell>
          <cell r="M7015" t="str">
            <v>1</v>
          </cell>
          <cell r="N7015" t="str">
            <v>125000</v>
          </cell>
          <cell r="O7015" t="str">
            <v>6250</v>
          </cell>
          <cell r="P7015" t="str">
            <v>131250</v>
          </cell>
        </row>
        <row r="7016">
          <cell r="A7016" t="str">
            <v>020</v>
          </cell>
          <cell r="B7016" t="str">
            <v>200860</v>
          </cell>
          <cell r="C7016" t="str">
            <v>ＪＧＭエーマス和白駅前管理組合</v>
          </cell>
          <cell r="D7016" t="str">
            <v>管理委託契約書</v>
          </cell>
          <cell r="E7016" t="str">
            <v>2006-04-01</v>
          </cell>
          <cell r="F7016" t="str">
            <v>2007-03-31</v>
          </cell>
          <cell r="G7016" t="str">
            <v>ＪＧＭエーマス和白駅</v>
          </cell>
          <cell r="H7016" t="str">
            <v>ＪＧＭエーマス和白駅</v>
          </cell>
          <cell r="I7016" t="str">
            <v>管理運営業務</v>
          </cell>
          <cell r="J7016" t="str">
            <v>360000</v>
          </cell>
          <cell r="K7016" t="str">
            <v>2006-04-20</v>
          </cell>
          <cell r="L7016" t="str">
            <v>1</v>
          </cell>
          <cell r="M7016" t="str">
            <v>1</v>
          </cell>
          <cell r="N7016" t="str">
            <v>30000</v>
          </cell>
          <cell r="O7016" t="str">
            <v>1500</v>
          </cell>
          <cell r="P7016" t="str">
            <v>31500</v>
          </cell>
        </row>
        <row r="7017">
          <cell r="A7017" t="str">
            <v>020</v>
          </cell>
          <cell r="B7017" t="str">
            <v>200860</v>
          </cell>
          <cell r="C7017" t="str">
            <v>ＪＧＭエーマス和白駅前管理組合</v>
          </cell>
          <cell r="D7017" t="str">
            <v>管理委託契約書</v>
          </cell>
          <cell r="E7017" t="str">
            <v>2006-04-01</v>
          </cell>
          <cell r="F7017" t="str">
            <v>2007-03-31</v>
          </cell>
          <cell r="G7017" t="str">
            <v>ＪＧＭエーマス和白駅</v>
          </cell>
          <cell r="H7017" t="str">
            <v>ＪＧＭエーマス和白駅</v>
          </cell>
          <cell r="I7017" t="str">
            <v>事務管理費</v>
          </cell>
          <cell r="J7017" t="str">
            <v>480000</v>
          </cell>
          <cell r="K7017" t="str">
            <v>2006-04-20</v>
          </cell>
          <cell r="L7017" t="str">
            <v>1</v>
          </cell>
          <cell r="M7017" t="str">
            <v>1</v>
          </cell>
          <cell r="N7017" t="str">
            <v>40000</v>
          </cell>
          <cell r="O7017" t="str">
            <v>2000</v>
          </cell>
          <cell r="P7017" t="str">
            <v>42000</v>
          </cell>
        </row>
        <row r="7018">
          <cell r="A7018" t="str">
            <v>020</v>
          </cell>
          <cell r="B7018" t="str">
            <v>200860</v>
          </cell>
          <cell r="C7018" t="str">
            <v>ＪＧＭエーマス和白駅前管理組合</v>
          </cell>
          <cell r="D7018" t="str">
            <v>管理委託契約書</v>
          </cell>
          <cell r="E7018" t="str">
            <v>2006-04-01</v>
          </cell>
          <cell r="F7018" t="str">
            <v>2007-03-31</v>
          </cell>
          <cell r="G7018" t="str">
            <v>ＪＧＭエーマス和白駅</v>
          </cell>
          <cell r="H7018" t="str">
            <v>ＪＧＭエーマス和白駅</v>
          </cell>
          <cell r="I7018" t="str">
            <v>事務管理費</v>
          </cell>
          <cell r="J7018" t="str">
            <v>480000</v>
          </cell>
          <cell r="K7018" t="str">
            <v>2006-05-20</v>
          </cell>
          <cell r="L7018" t="str">
            <v>1</v>
          </cell>
          <cell r="M7018" t="str">
            <v>1</v>
          </cell>
          <cell r="N7018" t="str">
            <v>41000</v>
          </cell>
          <cell r="O7018" t="str">
            <v>2050</v>
          </cell>
          <cell r="P7018" t="str">
            <v>43050</v>
          </cell>
        </row>
        <row r="7019">
          <cell r="A7019" t="str">
            <v>020</v>
          </cell>
          <cell r="B7019" t="str">
            <v>200860</v>
          </cell>
          <cell r="C7019" t="str">
            <v>ＪＧＭエーマス和白駅前管理組合</v>
          </cell>
          <cell r="D7019" t="str">
            <v>管理委託契約書</v>
          </cell>
          <cell r="E7019" t="str">
            <v>2006-04-01</v>
          </cell>
          <cell r="F7019" t="str">
            <v>2007-03-31</v>
          </cell>
          <cell r="G7019" t="str">
            <v>ＪＧＭエーマス和白駅</v>
          </cell>
          <cell r="H7019" t="str">
            <v>ＪＧＭエーマス和白駅</v>
          </cell>
          <cell r="I7019" t="str">
            <v>事務管理費</v>
          </cell>
          <cell r="J7019" t="str">
            <v>480000</v>
          </cell>
          <cell r="K7019" t="str">
            <v>2006-06-20</v>
          </cell>
          <cell r="L7019" t="str">
            <v>1</v>
          </cell>
          <cell r="M7019" t="str">
            <v>1</v>
          </cell>
          <cell r="N7019" t="str">
            <v>41000</v>
          </cell>
          <cell r="O7019" t="str">
            <v>2050</v>
          </cell>
          <cell r="P7019" t="str">
            <v>43050</v>
          </cell>
        </row>
        <row r="7020">
          <cell r="A7020" t="str">
            <v>020</v>
          </cell>
          <cell r="B7020" t="str">
            <v>200860</v>
          </cell>
          <cell r="C7020" t="str">
            <v>ＪＧＭエーマス和白駅前管理組合</v>
          </cell>
          <cell r="D7020" t="str">
            <v>管理委託契約書</v>
          </cell>
          <cell r="E7020" t="str">
            <v>2006-04-01</v>
          </cell>
          <cell r="F7020" t="str">
            <v>2007-03-31</v>
          </cell>
          <cell r="G7020" t="str">
            <v>ＪＧＭエーマス和白駅</v>
          </cell>
          <cell r="H7020" t="str">
            <v>ＪＧＭエーマス和白駅</v>
          </cell>
          <cell r="I7020" t="str">
            <v>事務管理費</v>
          </cell>
          <cell r="J7020" t="str">
            <v>480000</v>
          </cell>
          <cell r="K7020" t="str">
            <v>2006-07-20</v>
          </cell>
          <cell r="L7020" t="str">
            <v>1</v>
          </cell>
          <cell r="M7020" t="str">
            <v>1</v>
          </cell>
          <cell r="N7020" t="str">
            <v>41000</v>
          </cell>
          <cell r="O7020" t="str">
            <v>2050</v>
          </cell>
          <cell r="P7020" t="str">
            <v>43050</v>
          </cell>
        </row>
        <row r="7021">
          <cell r="A7021" t="str">
            <v>020</v>
          </cell>
          <cell r="B7021" t="str">
            <v>200860</v>
          </cell>
          <cell r="C7021" t="str">
            <v>ＪＧＭエーマス和白駅前管理組合</v>
          </cell>
          <cell r="D7021" t="str">
            <v>管理委託契約書</v>
          </cell>
          <cell r="E7021" t="str">
            <v>2006-04-01</v>
          </cell>
          <cell r="F7021" t="str">
            <v>2007-03-31</v>
          </cell>
          <cell r="G7021" t="str">
            <v>ＪＧＭエーマス和白駅</v>
          </cell>
          <cell r="H7021" t="str">
            <v>ＪＧＭエーマス和白駅</v>
          </cell>
          <cell r="I7021" t="str">
            <v>事務管理費</v>
          </cell>
          <cell r="J7021" t="str">
            <v>480000</v>
          </cell>
          <cell r="K7021" t="str">
            <v>2006-08-20</v>
          </cell>
          <cell r="L7021" t="str">
            <v>1</v>
          </cell>
          <cell r="M7021" t="str">
            <v>1</v>
          </cell>
          <cell r="N7021" t="str">
            <v>41000</v>
          </cell>
          <cell r="O7021" t="str">
            <v>2050</v>
          </cell>
          <cell r="P7021" t="str">
            <v>43050</v>
          </cell>
        </row>
        <row r="7022">
          <cell r="A7022" t="str">
            <v>020</v>
          </cell>
          <cell r="B7022" t="str">
            <v>200860</v>
          </cell>
          <cell r="C7022" t="str">
            <v>ＪＧＭエーマス和白駅前管理組合</v>
          </cell>
          <cell r="D7022" t="str">
            <v>管理委託契約書</v>
          </cell>
          <cell r="E7022" t="str">
            <v>2006-04-01</v>
          </cell>
          <cell r="F7022" t="str">
            <v>2007-03-31</v>
          </cell>
          <cell r="G7022" t="str">
            <v>ＪＧＭエーマス和白駅</v>
          </cell>
          <cell r="H7022" t="str">
            <v>ＪＧＭエーマス和白駅</v>
          </cell>
          <cell r="I7022" t="str">
            <v>事務管理費</v>
          </cell>
          <cell r="J7022" t="str">
            <v>480000</v>
          </cell>
          <cell r="K7022" t="str">
            <v>2006-09-20</v>
          </cell>
          <cell r="L7022" t="str">
            <v>1</v>
          </cell>
          <cell r="M7022" t="str">
            <v>1</v>
          </cell>
          <cell r="N7022" t="str">
            <v>41000</v>
          </cell>
          <cell r="O7022" t="str">
            <v>2050</v>
          </cell>
          <cell r="P7022" t="str">
            <v>43050</v>
          </cell>
        </row>
        <row r="7023">
          <cell r="A7023" t="str">
            <v>020</v>
          </cell>
          <cell r="B7023" t="str">
            <v>200860</v>
          </cell>
          <cell r="C7023" t="str">
            <v>ＪＧＭエーマス和白駅前管理組合</v>
          </cell>
          <cell r="D7023" t="str">
            <v>管理委託契約書</v>
          </cell>
          <cell r="E7023" t="str">
            <v>2006-04-01</v>
          </cell>
          <cell r="F7023" t="str">
            <v>2007-03-31</v>
          </cell>
          <cell r="G7023" t="str">
            <v>ＪＧＭエーマス和白駅</v>
          </cell>
          <cell r="H7023" t="str">
            <v>ＪＧＭエーマス和白駅</v>
          </cell>
          <cell r="I7023" t="str">
            <v>事務管理費</v>
          </cell>
          <cell r="J7023" t="str">
            <v>480000</v>
          </cell>
          <cell r="K7023" t="str">
            <v>2006-10-20</v>
          </cell>
          <cell r="L7023" t="str">
            <v>1</v>
          </cell>
          <cell r="M7023" t="str">
            <v>1</v>
          </cell>
          <cell r="N7023" t="str">
            <v>41000</v>
          </cell>
          <cell r="O7023" t="str">
            <v>2050</v>
          </cell>
          <cell r="P7023" t="str">
            <v>43050</v>
          </cell>
        </row>
        <row r="7024">
          <cell r="A7024" t="str">
            <v>020</v>
          </cell>
          <cell r="B7024" t="str">
            <v>200860</v>
          </cell>
          <cell r="C7024" t="str">
            <v>ＪＧＭエーマス和白駅前管理組合</v>
          </cell>
          <cell r="D7024" t="str">
            <v>管理委託契約書</v>
          </cell>
          <cell r="E7024" t="str">
            <v>2006-04-01</v>
          </cell>
          <cell r="F7024" t="str">
            <v>2007-03-31</v>
          </cell>
          <cell r="G7024" t="str">
            <v>ＪＧＭエーマス和白駅</v>
          </cell>
          <cell r="H7024" t="str">
            <v>ＪＧＭエーマス和白駅</v>
          </cell>
          <cell r="I7024" t="str">
            <v>事務管理費</v>
          </cell>
          <cell r="J7024" t="str">
            <v>480000</v>
          </cell>
          <cell r="K7024" t="str">
            <v>2006-11-20</v>
          </cell>
          <cell r="L7024" t="str">
            <v>1</v>
          </cell>
          <cell r="M7024" t="str">
            <v>1</v>
          </cell>
          <cell r="N7024" t="str">
            <v>41000</v>
          </cell>
          <cell r="O7024" t="str">
            <v>2050</v>
          </cell>
          <cell r="P7024" t="str">
            <v>43050</v>
          </cell>
        </row>
        <row r="7025">
          <cell r="A7025" t="str">
            <v>020</v>
          </cell>
          <cell r="B7025" t="str">
            <v>200860</v>
          </cell>
          <cell r="C7025" t="str">
            <v>ＪＧＭエーマス和白駅前管理組合</v>
          </cell>
          <cell r="D7025" t="str">
            <v>管理委託契約書</v>
          </cell>
          <cell r="E7025" t="str">
            <v>2006-04-01</v>
          </cell>
          <cell r="F7025" t="str">
            <v>2007-03-31</v>
          </cell>
          <cell r="G7025" t="str">
            <v>ＪＧＭエーマス和白駅</v>
          </cell>
          <cell r="H7025" t="str">
            <v>ＪＧＭエーマス和白駅</v>
          </cell>
          <cell r="I7025" t="str">
            <v>事務管理費</v>
          </cell>
          <cell r="J7025" t="str">
            <v>480000</v>
          </cell>
          <cell r="K7025" t="str">
            <v>2006-12-20</v>
          </cell>
          <cell r="L7025" t="str">
            <v>1</v>
          </cell>
          <cell r="M7025" t="str">
            <v>1</v>
          </cell>
          <cell r="N7025" t="str">
            <v>41000</v>
          </cell>
          <cell r="O7025" t="str">
            <v>2050</v>
          </cell>
          <cell r="P7025" t="str">
            <v>43050</v>
          </cell>
        </row>
        <row r="7026">
          <cell r="A7026" t="str">
            <v>020</v>
          </cell>
          <cell r="B7026" t="str">
            <v>200860</v>
          </cell>
          <cell r="C7026" t="str">
            <v>ＪＧＭエーマス和白駅前管理組合</v>
          </cell>
          <cell r="D7026" t="str">
            <v>管理委託契約書</v>
          </cell>
          <cell r="E7026" t="str">
            <v>2006-04-01</v>
          </cell>
          <cell r="F7026" t="str">
            <v>2007-03-31</v>
          </cell>
          <cell r="G7026" t="str">
            <v>ＪＧＭエーマス和白駅</v>
          </cell>
          <cell r="H7026" t="str">
            <v>ＪＧＭエーマス和白駅</v>
          </cell>
          <cell r="I7026" t="str">
            <v>事務管理費</v>
          </cell>
          <cell r="J7026" t="str">
            <v>480000</v>
          </cell>
          <cell r="K7026" t="str">
            <v>2007-01-20</v>
          </cell>
          <cell r="L7026" t="str">
            <v>1</v>
          </cell>
          <cell r="M7026" t="str">
            <v>1</v>
          </cell>
          <cell r="N7026" t="str">
            <v>41000</v>
          </cell>
          <cell r="O7026" t="str">
            <v>2050</v>
          </cell>
          <cell r="P7026" t="str">
            <v>43050</v>
          </cell>
        </row>
        <row r="7027">
          <cell r="A7027" t="str">
            <v>020</v>
          </cell>
          <cell r="B7027" t="str">
            <v>200860</v>
          </cell>
          <cell r="C7027" t="str">
            <v>ＪＧＭエーマス和白駅前管理組合</v>
          </cell>
          <cell r="D7027" t="str">
            <v>管理委託契約書</v>
          </cell>
          <cell r="E7027" t="str">
            <v>2006-04-01</v>
          </cell>
          <cell r="F7027" t="str">
            <v>2007-03-31</v>
          </cell>
          <cell r="G7027" t="str">
            <v>ＪＧＭエーマス和白駅</v>
          </cell>
          <cell r="H7027" t="str">
            <v>ＪＧＭエーマス和白駅</v>
          </cell>
          <cell r="I7027" t="str">
            <v>事務管理費</v>
          </cell>
          <cell r="J7027" t="str">
            <v>480000</v>
          </cell>
          <cell r="K7027" t="str">
            <v>2007-02-20</v>
          </cell>
          <cell r="L7027" t="str">
            <v>1</v>
          </cell>
          <cell r="M7027" t="str">
            <v>1</v>
          </cell>
          <cell r="N7027" t="str">
            <v>41000</v>
          </cell>
          <cell r="O7027" t="str">
            <v>2050</v>
          </cell>
          <cell r="P7027" t="str">
            <v>43050</v>
          </cell>
        </row>
        <row r="7028">
          <cell r="A7028" t="str">
            <v>020</v>
          </cell>
          <cell r="B7028" t="str">
            <v>200860</v>
          </cell>
          <cell r="C7028" t="str">
            <v>ＪＧＭエーマス和白駅前管理組合</v>
          </cell>
          <cell r="D7028" t="str">
            <v>管理委託契約書</v>
          </cell>
          <cell r="E7028" t="str">
            <v>2006-04-01</v>
          </cell>
          <cell r="F7028" t="str">
            <v>2007-03-31</v>
          </cell>
          <cell r="G7028" t="str">
            <v>ＪＧＭエーマス和白駅</v>
          </cell>
          <cell r="H7028" t="str">
            <v>ＪＧＭエーマス和白駅</v>
          </cell>
          <cell r="I7028" t="str">
            <v>事務管理費</v>
          </cell>
          <cell r="J7028" t="str">
            <v>480000</v>
          </cell>
          <cell r="K7028" t="str">
            <v>2007-03-20</v>
          </cell>
          <cell r="L7028" t="str">
            <v>1</v>
          </cell>
          <cell r="M7028" t="str">
            <v>1</v>
          </cell>
          <cell r="N7028" t="str">
            <v>41000</v>
          </cell>
          <cell r="O7028" t="str">
            <v>2050</v>
          </cell>
          <cell r="P7028" t="str">
            <v>43050</v>
          </cell>
        </row>
        <row r="7029">
          <cell r="A7029" t="str">
            <v>020</v>
          </cell>
          <cell r="B7029" t="str">
            <v>200860</v>
          </cell>
          <cell r="C7029" t="str">
            <v>ＪＧＭエーマス和白駅前管理組合</v>
          </cell>
          <cell r="D7029" t="str">
            <v>管理委託契約書</v>
          </cell>
          <cell r="E7029" t="str">
            <v>2006-04-01</v>
          </cell>
          <cell r="F7029" t="str">
            <v>2007-03-31</v>
          </cell>
          <cell r="G7029" t="str">
            <v>ＪＧＭエーマス和白駅</v>
          </cell>
          <cell r="H7029" t="str">
            <v>ＪＧＭエーマス和白駅</v>
          </cell>
          <cell r="I7029" t="str">
            <v>消防設備保守点検</v>
          </cell>
          <cell r="J7029" t="str">
            <v>120000</v>
          </cell>
          <cell r="K7029" t="str">
            <v>2006-04-20</v>
          </cell>
          <cell r="L7029" t="str">
            <v>1</v>
          </cell>
          <cell r="M7029" t="str">
            <v>1</v>
          </cell>
          <cell r="N7029" t="str">
            <v>10000</v>
          </cell>
          <cell r="O7029" t="str">
            <v>500</v>
          </cell>
          <cell r="P7029" t="str">
            <v>10500</v>
          </cell>
        </row>
        <row r="7030">
          <cell r="A7030" t="str">
            <v>020</v>
          </cell>
          <cell r="B7030" t="str">
            <v>200860</v>
          </cell>
          <cell r="C7030" t="str">
            <v>ＪＧＭエーマス和白駅前管理組合</v>
          </cell>
          <cell r="D7030" t="str">
            <v>管理委託契約書</v>
          </cell>
          <cell r="E7030" t="str">
            <v>2006-04-01</v>
          </cell>
          <cell r="F7030" t="str">
            <v>2007-03-31</v>
          </cell>
          <cell r="G7030" t="str">
            <v>ＪＧＭエーマス和白駅</v>
          </cell>
          <cell r="H7030" t="str">
            <v>ＪＧＭエーマス和白駅</v>
          </cell>
          <cell r="I7030" t="str">
            <v>消防設備保守点検</v>
          </cell>
          <cell r="J7030" t="str">
            <v>120000</v>
          </cell>
          <cell r="K7030" t="str">
            <v>2006-05-20</v>
          </cell>
          <cell r="L7030" t="str">
            <v>1</v>
          </cell>
          <cell r="M7030" t="str">
            <v>1</v>
          </cell>
          <cell r="N7030" t="str">
            <v>7000</v>
          </cell>
          <cell r="O7030" t="str">
            <v>350</v>
          </cell>
          <cell r="P7030" t="str">
            <v>7350</v>
          </cell>
        </row>
        <row r="7031">
          <cell r="A7031" t="str">
            <v>020</v>
          </cell>
          <cell r="B7031" t="str">
            <v>200860</v>
          </cell>
          <cell r="C7031" t="str">
            <v>ＪＧＭエーマス和白駅前管理組合</v>
          </cell>
          <cell r="D7031" t="str">
            <v>管理委託契約書</v>
          </cell>
          <cell r="E7031" t="str">
            <v>2006-04-01</v>
          </cell>
          <cell r="F7031" t="str">
            <v>2007-03-31</v>
          </cell>
          <cell r="G7031" t="str">
            <v>ＪＧＭエーマス和白駅</v>
          </cell>
          <cell r="H7031" t="str">
            <v>ＪＧＭエーマス和白駅</v>
          </cell>
          <cell r="I7031" t="str">
            <v>消防設備保守点検</v>
          </cell>
          <cell r="J7031" t="str">
            <v>120000</v>
          </cell>
          <cell r="K7031" t="str">
            <v>2006-06-20</v>
          </cell>
          <cell r="L7031" t="str">
            <v>1</v>
          </cell>
          <cell r="M7031" t="str">
            <v>1</v>
          </cell>
          <cell r="N7031" t="str">
            <v>7000</v>
          </cell>
          <cell r="O7031" t="str">
            <v>350</v>
          </cell>
          <cell r="P7031" t="str">
            <v>7350</v>
          </cell>
        </row>
        <row r="7032">
          <cell r="A7032" t="str">
            <v>020</v>
          </cell>
          <cell r="B7032" t="str">
            <v>200860</v>
          </cell>
          <cell r="C7032" t="str">
            <v>ＪＧＭエーマス和白駅前管理組合</v>
          </cell>
          <cell r="D7032" t="str">
            <v>管理委託契約書</v>
          </cell>
          <cell r="E7032" t="str">
            <v>2006-04-01</v>
          </cell>
          <cell r="F7032" t="str">
            <v>2007-03-31</v>
          </cell>
          <cell r="G7032" t="str">
            <v>ＪＧＭエーマス和白駅</v>
          </cell>
          <cell r="H7032" t="str">
            <v>ＪＧＭエーマス和白駅</v>
          </cell>
          <cell r="I7032" t="str">
            <v>消防設備保守点検</v>
          </cell>
          <cell r="J7032" t="str">
            <v>120000</v>
          </cell>
          <cell r="K7032" t="str">
            <v>2006-07-20</v>
          </cell>
          <cell r="L7032" t="str">
            <v>1</v>
          </cell>
          <cell r="M7032" t="str">
            <v>1</v>
          </cell>
          <cell r="N7032" t="str">
            <v>7000</v>
          </cell>
          <cell r="O7032" t="str">
            <v>350</v>
          </cell>
          <cell r="P7032" t="str">
            <v>7350</v>
          </cell>
        </row>
        <row r="7033">
          <cell r="A7033" t="str">
            <v>020</v>
          </cell>
          <cell r="B7033" t="str">
            <v>200860</v>
          </cell>
          <cell r="C7033" t="str">
            <v>ＪＧＭエーマス和白駅前管理組合</v>
          </cell>
          <cell r="D7033" t="str">
            <v>管理委託契約書</v>
          </cell>
          <cell r="E7033" t="str">
            <v>2006-04-01</v>
          </cell>
          <cell r="F7033" t="str">
            <v>2007-03-31</v>
          </cell>
          <cell r="G7033" t="str">
            <v>ＪＧＭエーマス和白駅</v>
          </cell>
          <cell r="H7033" t="str">
            <v>ＪＧＭエーマス和白駅</v>
          </cell>
          <cell r="I7033" t="str">
            <v>消防設備保守点検</v>
          </cell>
          <cell r="J7033" t="str">
            <v>120000</v>
          </cell>
          <cell r="K7033" t="str">
            <v>2006-08-20</v>
          </cell>
          <cell r="L7033" t="str">
            <v>1</v>
          </cell>
          <cell r="M7033" t="str">
            <v>1</v>
          </cell>
          <cell r="N7033" t="str">
            <v>7000</v>
          </cell>
          <cell r="O7033" t="str">
            <v>350</v>
          </cell>
          <cell r="P7033" t="str">
            <v>7350</v>
          </cell>
        </row>
        <row r="7034">
          <cell r="A7034" t="str">
            <v>020</v>
          </cell>
          <cell r="B7034" t="str">
            <v>200860</v>
          </cell>
          <cell r="C7034" t="str">
            <v>ＪＧＭエーマス和白駅前管理組合</v>
          </cell>
          <cell r="D7034" t="str">
            <v>管理委託契約書</v>
          </cell>
          <cell r="E7034" t="str">
            <v>2006-04-01</v>
          </cell>
          <cell r="F7034" t="str">
            <v>2007-03-31</v>
          </cell>
          <cell r="G7034" t="str">
            <v>ＪＧＭエーマス和白駅</v>
          </cell>
          <cell r="H7034" t="str">
            <v>ＪＧＭエーマス和白駅</v>
          </cell>
          <cell r="I7034" t="str">
            <v>消防設備保守点検</v>
          </cell>
          <cell r="J7034" t="str">
            <v>120000</v>
          </cell>
          <cell r="K7034" t="str">
            <v>2006-09-20</v>
          </cell>
          <cell r="L7034" t="str">
            <v>1</v>
          </cell>
          <cell r="M7034" t="str">
            <v>1</v>
          </cell>
          <cell r="N7034" t="str">
            <v>7000</v>
          </cell>
          <cell r="O7034" t="str">
            <v>350</v>
          </cell>
          <cell r="P7034" t="str">
            <v>7350</v>
          </cell>
        </row>
        <row r="7035">
          <cell r="A7035" t="str">
            <v>020</v>
          </cell>
          <cell r="B7035" t="str">
            <v>200860</v>
          </cell>
          <cell r="C7035" t="str">
            <v>ＪＧＭエーマス和白駅前管理組合</v>
          </cell>
          <cell r="D7035" t="str">
            <v>管理委託契約書</v>
          </cell>
          <cell r="E7035" t="str">
            <v>2006-04-01</v>
          </cell>
          <cell r="F7035" t="str">
            <v>2007-03-31</v>
          </cell>
          <cell r="G7035" t="str">
            <v>ＪＧＭエーマス和白駅</v>
          </cell>
          <cell r="H7035" t="str">
            <v>ＪＧＭエーマス和白駅</v>
          </cell>
          <cell r="I7035" t="str">
            <v>消防設備保守点検</v>
          </cell>
          <cell r="J7035" t="str">
            <v>120000</v>
          </cell>
          <cell r="K7035" t="str">
            <v>2006-10-20</v>
          </cell>
          <cell r="L7035" t="str">
            <v>1</v>
          </cell>
          <cell r="M7035" t="str">
            <v>1</v>
          </cell>
          <cell r="N7035" t="str">
            <v>7000</v>
          </cell>
          <cell r="O7035" t="str">
            <v>350</v>
          </cell>
          <cell r="P7035" t="str">
            <v>7350</v>
          </cell>
        </row>
        <row r="7036">
          <cell r="A7036" t="str">
            <v>020</v>
          </cell>
          <cell r="B7036" t="str">
            <v>200860</v>
          </cell>
          <cell r="C7036" t="str">
            <v>ＪＧＭエーマス和白駅前管理組合</v>
          </cell>
          <cell r="D7036" t="str">
            <v>管理委託契約書</v>
          </cell>
          <cell r="E7036" t="str">
            <v>2006-04-01</v>
          </cell>
          <cell r="F7036" t="str">
            <v>2007-03-31</v>
          </cell>
          <cell r="G7036" t="str">
            <v>ＪＧＭエーマス和白駅</v>
          </cell>
          <cell r="H7036" t="str">
            <v>ＪＧＭエーマス和白駅</v>
          </cell>
          <cell r="I7036" t="str">
            <v>消防設備保守点検</v>
          </cell>
          <cell r="J7036" t="str">
            <v>120000</v>
          </cell>
          <cell r="K7036" t="str">
            <v>2006-11-20</v>
          </cell>
          <cell r="L7036" t="str">
            <v>1</v>
          </cell>
          <cell r="M7036" t="str">
            <v>1</v>
          </cell>
          <cell r="N7036" t="str">
            <v>7000</v>
          </cell>
          <cell r="O7036" t="str">
            <v>350</v>
          </cell>
          <cell r="P7036" t="str">
            <v>7350</v>
          </cell>
        </row>
        <row r="7037">
          <cell r="A7037" t="str">
            <v>020</v>
          </cell>
          <cell r="B7037" t="str">
            <v>200860</v>
          </cell>
          <cell r="C7037" t="str">
            <v>ＪＧＭエーマス和白駅前管理組合</v>
          </cell>
          <cell r="D7037" t="str">
            <v>管理委託契約書</v>
          </cell>
          <cell r="E7037" t="str">
            <v>2006-04-01</v>
          </cell>
          <cell r="F7037" t="str">
            <v>2007-03-31</v>
          </cell>
          <cell r="G7037" t="str">
            <v>ＪＧＭエーマス和白駅</v>
          </cell>
          <cell r="H7037" t="str">
            <v>ＪＧＭエーマス和白駅</v>
          </cell>
          <cell r="I7037" t="str">
            <v>消防設備保守点検</v>
          </cell>
          <cell r="J7037" t="str">
            <v>120000</v>
          </cell>
          <cell r="K7037" t="str">
            <v>2006-12-20</v>
          </cell>
          <cell r="L7037" t="str">
            <v>1</v>
          </cell>
          <cell r="M7037" t="str">
            <v>1</v>
          </cell>
          <cell r="N7037" t="str">
            <v>7000</v>
          </cell>
          <cell r="O7037" t="str">
            <v>350</v>
          </cell>
          <cell r="P7037" t="str">
            <v>7350</v>
          </cell>
        </row>
        <row r="7038">
          <cell r="A7038" t="str">
            <v>020</v>
          </cell>
          <cell r="B7038" t="str">
            <v>200860</v>
          </cell>
          <cell r="C7038" t="str">
            <v>ＪＧＭエーマス和白駅前管理組合</v>
          </cell>
          <cell r="D7038" t="str">
            <v>管理委託契約書</v>
          </cell>
          <cell r="E7038" t="str">
            <v>2006-04-01</v>
          </cell>
          <cell r="F7038" t="str">
            <v>2007-03-31</v>
          </cell>
          <cell r="G7038" t="str">
            <v>ＪＧＭエーマス和白駅</v>
          </cell>
          <cell r="H7038" t="str">
            <v>ＪＧＭエーマス和白駅</v>
          </cell>
          <cell r="I7038" t="str">
            <v>消防設備保守点検</v>
          </cell>
          <cell r="J7038" t="str">
            <v>120000</v>
          </cell>
          <cell r="K7038" t="str">
            <v>2007-01-20</v>
          </cell>
          <cell r="L7038" t="str">
            <v>1</v>
          </cell>
          <cell r="M7038" t="str">
            <v>1</v>
          </cell>
          <cell r="N7038" t="str">
            <v>7000</v>
          </cell>
          <cell r="O7038" t="str">
            <v>350</v>
          </cell>
          <cell r="P7038" t="str">
            <v>7350</v>
          </cell>
        </row>
        <row r="7039">
          <cell r="A7039" t="str">
            <v>020</v>
          </cell>
          <cell r="B7039" t="str">
            <v>200860</v>
          </cell>
          <cell r="C7039" t="str">
            <v>ＪＧＭエーマス和白駅前管理組合</v>
          </cell>
          <cell r="D7039" t="str">
            <v>管理委託契約書</v>
          </cell>
          <cell r="E7039" t="str">
            <v>2006-04-01</v>
          </cell>
          <cell r="F7039" t="str">
            <v>2007-03-31</v>
          </cell>
          <cell r="G7039" t="str">
            <v>ＪＧＭエーマス和白駅</v>
          </cell>
          <cell r="H7039" t="str">
            <v>ＪＧＭエーマス和白駅</v>
          </cell>
          <cell r="I7039" t="str">
            <v>消防設備保守点検</v>
          </cell>
          <cell r="J7039" t="str">
            <v>120000</v>
          </cell>
          <cell r="K7039" t="str">
            <v>2007-02-20</v>
          </cell>
          <cell r="L7039" t="str">
            <v>1</v>
          </cell>
          <cell r="M7039" t="str">
            <v>1</v>
          </cell>
          <cell r="N7039" t="str">
            <v>7000</v>
          </cell>
          <cell r="O7039" t="str">
            <v>350</v>
          </cell>
          <cell r="P7039" t="str">
            <v>7350</v>
          </cell>
        </row>
        <row r="7040">
          <cell r="A7040" t="str">
            <v>020</v>
          </cell>
          <cell r="B7040" t="str">
            <v>200860</v>
          </cell>
          <cell r="C7040" t="str">
            <v>ＪＧＭエーマス和白駅前管理組合</v>
          </cell>
          <cell r="D7040" t="str">
            <v>管理委託契約書</v>
          </cell>
          <cell r="E7040" t="str">
            <v>2006-04-01</v>
          </cell>
          <cell r="F7040" t="str">
            <v>2007-03-31</v>
          </cell>
          <cell r="G7040" t="str">
            <v>ＪＧＭエーマス和白駅</v>
          </cell>
          <cell r="H7040" t="str">
            <v>ＪＧＭエーマス和白駅</v>
          </cell>
          <cell r="I7040" t="str">
            <v>消防設備保守点検</v>
          </cell>
          <cell r="J7040" t="str">
            <v>120000</v>
          </cell>
          <cell r="K7040" t="str">
            <v>2007-03-20</v>
          </cell>
          <cell r="L7040" t="str">
            <v>1</v>
          </cell>
          <cell r="M7040" t="str">
            <v>1</v>
          </cell>
          <cell r="N7040" t="str">
            <v>7000</v>
          </cell>
          <cell r="O7040" t="str">
            <v>350</v>
          </cell>
          <cell r="P7040" t="str">
            <v>7350</v>
          </cell>
        </row>
        <row r="7041">
          <cell r="A7041" t="str">
            <v>020</v>
          </cell>
          <cell r="B7041" t="str">
            <v>200860</v>
          </cell>
          <cell r="C7041" t="str">
            <v>ＪＧＭエーマス和白駅前管理組合</v>
          </cell>
          <cell r="D7041" t="str">
            <v>管理委託契約書</v>
          </cell>
          <cell r="E7041" t="str">
            <v>2006-04-01</v>
          </cell>
          <cell r="F7041" t="str">
            <v>2007-03-31</v>
          </cell>
          <cell r="G7041" t="str">
            <v>ＪＧＭエーマス和白駅</v>
          </cell>
          <cell r="H7041" t="str">
            <v>ＪＧＭエーマス和白駅</v>
          </cell>
          <cell r="I7041" t="str">
            <v>設備管理費</v>
          </cell>
          <cell r="J7041" t="str">
            <v>84000</v>
          </cell>
          <cell r="K7041" t="str">
            <v>2006-04-20</v>
          </cell>
          <cell r="L7041" t="str">
            <v>1</v>
          </cell>
          <cell r="M7041" t="str">
            <v>1</v>
          </cell>
          <cell r="N7041" t="str">
            <v>7000</v>
          </cell>
          <cell r="O7041" t="str">
            <v>350</v>
          </cell>
          <cell r="P7041" t="str">
            <v>7350</v>
          </cell>
        </row>
        <row r="7042">
          <cell r="A7042" t="str">
            <v>020</v>
          </cell>
          <cell r="B7042" t="str">
            <v>200860</v>
          </cell>
          <cell r="C7042" t="str">
            <v>ＪＧＭエーマス和白駅前管理組合</v>
          </cell>
          <cell r="D7042" t="str">
            <v>管理委託契約書</v>
          </cell>
          <cell r="E7042" t="str">
            <v>2006-04-01</v>
          </cell>
          <cell r="F7042" t="str">
            <v>2007-03-31</v>
          </cell>
          <cell r="G7042" t="str">
            <v>ＪＧＭエーマス和白駅</v>
          </cell>
          <cell r="H7042" t="str">
            <v>ＪＧＭエーマス和白駅</v>
          </cell>
          <cell r="I7042" t="str">
            <v>設備管理費</v>
          </cell>
          <cell r="J7042" t="str">
            <v>84000</v>
          </cell>
          <cell r="K7042" t="str">
            <v>2006-05-20</v>
          </cell>
          <cell r="L7042" t="str">
            <v>1</v>
          </cell>
          <cell r="M7042" t="str">
            <v>1</v>
          </cell>
          <cell r="N7042" t="str">
            <v>4000</v>
          </cell>
          <cell r="O7042" t="str">
            <v>200</v>
          </cell>
          <cell r="P7042" t="str">
            <v>4200</v>
          </cell>
        </row>
        <row r="7043">
          <cell r="A7043" t="str">
            <v>020</v>
          </cell>
          <cell r="B7043" t="str">
            <v>200860</v>
          </cell>
          <cell r="C7043" t="str">
            <v>ＪＧＭエーマス和白駅前管理組合</v>
          </cell>
          <cell r="D7043" t="str">
            <v>管理委託契約書</v>
          </cell>
          <cell r="E7043" t="str">
            <v>2006-04-01</v>
          </cell>
          <cell r="F7043" t="str">
            <v>2007-03-31</v>
          </cell>
          <cell r="G7043" t="str">
            <v>ＪＧＭエーマス和白駅</v>
          </cell>
          <cell r="H7043" t="str">
            <v>ＪＧＭエーマス和白駅</v>
          </cell>
          <cell r="I7043" t="str">
            <v>設備管理費</v>
          </cell>
          <cell r="J7043" t="str">
            <v>84000</v>
          </cell>
          <cell r="K7043" t="str">
            <v>2006-06-20</v>
          </cell>
          <cell r="L7043" t="str">
            <v>1</v>
          </cell>
          <cell r="M7043" t="str">
            <v>1</v>
          </cell>
          <cell r="N7043" t="str">
            <v>4000</v>
          </cell>
          <cell r="O7043" t="str">
            <v>200</v>
          </cell>
          <cell r="P7043" t="str">
            <v>4200</v>
          </cell>
        </row>
        <row r="7044">
          <cell r="A7044" t="str">
            <v>020</v>
          </cell>
          <cell r="B7044" t="str">
            <v>200860</v>
          </cell>
          <cell r="C7044" t="str">
            <v>ＪＧＭエーマス和白駅前管理組合</v>
          </cell>
          <cell r="D7044" t="str">
            <v>管理委託契約書</v>
          </cell>
          <cell r="E7044" t="str">
            <v>2006-04-01</v>
          </cell>
          <cell r="F7044" t="str">
            <v>2007-03-31</v>
          </cell>
          <cell r="G7044" t="str">
            <v>ＪＧＭエーマス和白駅</v>
          </cell>
          <cell r="H7044" t="str">
            <v>ＪＧＭエーマス和白駅</v>
          </cell>
          <cell r="I7044" t="str">
            <v>設備管理費</v>
          </cell>
          <cell r="J7044" t="str">
            <v>84000</v>
          </cell>
          <cell r="K7044" t="str">
            <v>2006-07-20</v>
          </cell>
          <cell r="L7044" t="str">
            <v>1</v>
          </cell>
          <cell r="M7044" t="str">
            <v>1</v>
          </cell>
          <cell r="N7044" t="str">
            <v>4000</v>
          </cell>
          <cell r="O7044" t="str">
            <v>200</v>
          </cell>
          <cell r="P7044" t="str">
            <v>4200</v>
          </cell>
        </row>
        <row r="7045">
          <cell r="A7045" t="str">
            <v>020</v>
          </cell>
          <cell r="B7045" t="str">
            <v>200860</v>
          </cell>
          <cell r="C7045" t="str">
            <v>ＪＧＭエーマス和白駅前管理組合</v>
          </cell>
          <cell r="D7045" t="str">
            <v>管理委託契約書</v>
          </cell>
          <cell r="E7045" t="str">
            <v>2006-04-01</v>
          </cell>
          <cell r="F7045" t="str">
            <v>2007-03-31</v>
          </cell>
          <cell r="G7045" t="str">
            <v>ＪＧＭエーマス和白駅</v>
          </cell>
          <cell r="H7045" t="str">
            <v>ＪＧＭエーマス和白駅</v>
          </cell>
          <cell r="I7045" t="str">
            <v>設備管理費</v>
          </cell>
          <cell r="J7045" t="str">
            <v>84000</v>
          </cell>
          <cell r="K7045" t="str">
            <v>2006-08-20</v>
          </cell>
          <cell r="L7045" t="str">
            <v>1</v>
          </cell>
          <cell r="M7045" t="str">
            <v>1</v>
          </cell>
          <cell r="N7045" t="str">
            <v>4000</v>
          </cell>
          <cell r="O7045" t="str">
            <v>200</v>
          </cell>
          <cell r="P7045" t="str">
            <v>4200</v>
          </cell>
        </row>
        <row r="7046">
          <cell r="A7046" t="str">
            <v>020</v>
          </cell>
          <cell r="B7046" t="str">
            <v>200860</v>
          </cell>
          <cell r="C7046" t="str">
            <v>ＪＧＭエーマス和白駅前管理組合</v>
          </cell>
          <cell r="D7046" t="str">
            <v>管理委託契約書</v>
          </cell>
          <cell r="E7046" t="str">
            <v>2006-04-01</v>
          </cell>
          <cell r="F7046" t="str">
            <v>2007-03-31</v>
          </cell>
          <cell r="G7046" t="str">
            <v>ＪＧＭエーマス和白駅</v>
          </cell>
          <cell r="H7046" t="str">
            <v>ＪＧＭエーマス和白駅</v>
          </cell>
          <cell r="I7046" t="str">
            <v>設備管理費</v>
          </cell>
          <cell r="J7046" t="str">
            <v>84000</v>
          </cell>
          <cell r="K7046" t="str">
            <v>2006-09-20</v>
          </cell>
          <cell r="L7046" t="str">
            <v>1</v>
          </cell>
          <cell r="M7046" t="str">
            <v>1</v>
          </cell>
          <cell r="N7046" t="str">
            <v>4000</v>
          </cell>
          <cell r="O7046" t="str">
            <v>200</v>
          </cell>
          <cell r="P7046" t="str">
            <v>4200</v>
          </cell>
        </row>
        <row r="7047">
          <cell r="A7047" t="str">
            <v>020</v>
          </cell>
          <cell r="B7047" t="str">
            <v>200860</v>
          </cell>
          <cell r="C7047" t="str">
            <v>ＪＧＭエーマス和白駅前管理組合</v>
          </cell>
          <cell r="D7047" t="str">
            <v>管理委託契約書</v>
          </cell>
          <cell r="E7047" t="str">
            <v>2006-04-01</v>
          </cell>
          <cell r="F7047" t="str">
            <v>2007-03-31</v>
          </cell>
          <cell r="G7047" t="str">
            <v>ＪＧＭエーマス和白駅</v>
          </cell>
          <cell r="H7047" t="str">
            <v>ＪＧＭエーマス和白駅</v>
          </cell>
          <cell r="I7047" t="str">
            <v>設備管理費</v>
          </cell>
          <cell r="J7047" t="str">
            <v>84000</v>
          </cell>
          <cell r="K7047" t="str">
            <v>2006-10-20</v>
          </cell>
          <cell r="L7047" t="str">
            <v>1</v>
          </cell>
          <cell r="M7047" t="str">
            <v>1</v>
          </cell>
          <cell r="N7047" t="str">
            <v>4000</v>
          </cell>
          <cell r="O7047" t="str">
            <v>200</v>
          </cell>
          <cell r="P7047" t="str">
            <v>4200</v>
          </cell>
        </row>
        <row r="7048">
          <cell r="A7048" t="str">
            <v>020</v>
          </cell>
          <cell r="B7048" t="str">
            <v>200860</v>
          </cell>
          <cell r="C7048" t="str">
            <v>ＪＧＭエーマス和白駅前管理組合</v>
          </cell>
          <cell r="D7048" t="str">
            <v>管理委託契約書</v>
          </cell>
          <cell r="E7048" t="str">
            <v>2006-04-01</v>
          </cell>
          <cell r="F7048" t="str">
            <v>2007-03-31</v>
          </cell>
          <cell r="G7048" t="str">
            <v>ＪＧＭエーマス和白駅</v>
          </cell>
          <cell r="H7048" t="str">
            <v>ＪＧＭエーマス和白駅</v>
          </cell>
          <cell r="I7048" t="str">
            <v>設備管理費</v>
          </cell>
          <cell r="J7048" t="str">
            <v>84000</v>
          </cell>
          <cell r="K7048" t="str">
            <v>2006-11-20</v>
          </cell>
          <cell r="L7048" t="str">
            <v>1</v>
          </cell>
          <cell r="M7048" t="str">
            <v>1</v>
          </cell>
          <cell r="N7048" t="str">
            <v>4000</v>
          </cell>
          <cell r="O7048" t="str">
            <v>200</v>
          </cell>
          <cell r="P7048" t="str">
            <v>4200</v>
          </cell>
        </row>
        <row r="7049">
          <cell r="A7049" t="str">
            <v>020</v>
          </cell>
          <cell r="B7049" t="str">
            <v>200860</v>
          </cell>
          <cell r="C7049" t="str">
            <v>ＪＧＭエーマス和白駅前管理組合</v>
          </cell>
          <cell r="D7049" t="str">
            <v>管理委託契約書</v>
          </cell>
          <cell r="E7049" t="str">
            <v>2006-04-01</v>
          </cell>
          <cell r="F7049" t="str">
            <v>2007-03-31</v>
          </cell>
          <cell r="G7049" t="str">
            <v>ＪＧＭエーマス和白駅</v>
          </cell>
          <cell r="H7049" t="str">
            <v>ＪＧＭエーマス和白駅</v>
          </cell>
          <cell r="I7049" t="str">
            <v>設備管理費</v>
          </cell>
          <cell r="J7049" t="str">
            <v>84000</v>
          </cell>
          <cell r="K7049" t="str">
            <v>2006-12-20</v>
          </cell>
          <cell r="L7049" t="str">
            <v>1</v>
          </cell>
          <cell r="M7049" t="str">
            <v>1</v>
          </cell>
          <cell r="N7049" t="str">
            <v>4000</v>
          </cell>
          <cell r="O7049" t="str">
            <v>200</v>
          </cell>
          <cell r="P7049" t="str">
            <v>4200</v>
          </cell>
        </row>
        <row r="7050">
          <cell r="A7050" t="str">
            <v>020</v>
          </cell>
          <cell r="B7050" t="str">
            <v>200860</v>
          </cell>
          <cell r="C7050" t="str">
            <v>ＪＧＭエーマス和白駅前管理組合</v>
          </cell>
          <cell r="D7050" t="str">
            <v>管理委託契約書</v>
          </cell>
          <cell r="E7050" t="str">
            <v>2006-04-01</v>
          </cell>
          <cell r="F7050" t="str">
            <v>2007-03-31</v>
          </cell>
          <cell r="G7050" t="str">
            <v>ＪＧＭエーマス和白駅</v>
          </cell>
          <cell r="H7050" t="str">
            <v>ＪＧＭエーマス和白駅</v>
          </cell>
          <cell r="I7050" t="str">
            <v>設備管理費</v>
          </cell>
          <cell r="J7050" t="str">
            <v>84000</v>
          </cell>
          <cell r="K7050" t="str">
            <v>2007-01-20</v>
          </cell>
          <cell r="L7050" t="str">
            <v>1</v>
          </cell>
          <cell r="M7050" t="str">
            <v>1</v>
          </cell>
          <cell r="N7050" t="str">
            <v>4000</v>
          </cell>
          <cell r="O7050" t="str">
            <v>200</v>
          </cell>
          <cell r="P7050" t="str">
            <v>4200</v>
          </cell>
        </row>
        <row r="7051">
          <cell r="A7051" t="str">
            <v>020</v>
          </cell>
          <cell r="B7051" t="str">
            <v>200860</v>
          </cell>
          <cell r="C7051" t="str">
            <v>ＪＧＭエーマス和白駅前管理組合</v>
          </cell>
          <cell r="D7051" t="str">
            <v>管理委託契約書</v>
          </cell>
          <cell r="E7051" t="str">
            <v>2006-04-01</v>
          </cell>
          <cell r="F7051" t="str">
            <v>2007-03-31</v>
          </cell>
          <cell r="G7051" t="str">
            <v>ＪＧＭエーマス和白駅</v>
          </cell>
          <cell r="H7051" t="str">
            <v>ＪＧＭエーマス和白駅</v>
          </cell>
          <cell r="I7051" t="str">
            <v>設備管理費</v>
          </cell>
          <cell r="J7051" t="str">
            <v>84000</v>
          </cell>
          <cell r="K7051" t="str">
            <v>2007-02-20</v>
          </cell>
          <cell r="L7051" t="str">
            <v>1</v>
          </cell>
          <cell r="M7051" t="str">
            <v>1</v>
          </cell>
          <cell r="N7051" t="str">
            <v>4000</v>
          </cell>
          <cell r="O7051" t="str">
            <v>200</v>
          </cell>
          <cell r="P7051" t="str">
            <v>4200</v>
          </cell>
        </row>
        <row r="7052">
          <cell r="A7052" t="str">
            <v>020</v>
          </cell>
          <cell r="B7052" t="str">
            <v>200860</v>
          </cell>
          <cell r="C7052" t="str">
            <v>ＪＧＭエーマス和白駅前管理組合</v>
          </cell>
          <cell r="D7052" t="str">
            <v>管理委託契約書</v>
          </cell>
          <cell r="E7052" t="str">
            <v>2006-04-01</v>
          </cell>
          <cell r="F7052" t="str">
            <v>2007-03-31</v>
          </cell>
          <cell r="G7052" t="str">
            <v>ＪＧＭエーマス和白駅</v>
          </cell>
          <cell r="H7052" t="str">
            <v>ＪＧＭエーマス和白駅</v>
          </cell>
          <cell r="I7052" t="str">
            <v>設備管理費</v>
          </cell>
          <cell r="J7052" t="str">
            <v>84000</v>
          </cell>
          <cell r="K7052" t="str">
            <v>2007-03-20</v>
          </cell>
          <cell r="L7052" t="str">
            <v>1</v>
          </cell>
          <cell r="M7052" t="str">
            <v>1</v>
          </cell>
          <cell r="N7052" t="str">
            <v>4000</v>
          </cell>
          <cell r="O7052" t="str">
            <v>200</v>
          </cell>
          <cell r="P7052" t="str">
            <v>4200</v>
          </cell>
        </row>
        <row r="7053">
          <cell r="A7053" t="str">
            <v>020</v>
          </cell>
          <cell r="B7053" t="str">
            <v>200860</v>
          </cell>
          <cell r="C7053" t="str">
            <v>ＪＧＭエーマス和白駅前管理組合</v>
          </cell>
          <cell r="D7053" t="str">
            <v>管理委託契約書</v>
          </cell>
          <cell r="E7053" t="str">
            <v>2006-04-01</v>
          </cell>
          <cell r="F7053" t="str">
            <v>2007-03-31</v>
          </cell>
          <cell r="G7053" t="str">
            <v>ＪＧＭエーマス和白駅</v>
          </cell>
          <cell r="H7053" t="str">
            <v>ＪＧＭエーマス和白駅</v>
          </cell>
          <cell r="I7053" t="str">
            <v>貯水槽清掃業務</v>
          </cell>
          <cell r="J7053" t="str">
            <v>84000</v>
          </cell>
          <cell r="K7053" t="str">
            <v>2006-04-20</v>
          </cell>
          <cell r="L7053" t="str">
            <v>1</v>
          </cell>
          <cell r="M7053" t="str">
            <v>1</v>
          </cell>
          <cell r="N7053" t="str">
            <v>7000</v>
          </cell>
          <cell r="O7053" t="str">
            <v>350</v>
          </cell>
          <cell r="P7053" t="str">
            <v>7350</v>
          </cell>
        </row>
        <row r="7054">
          <cell r="A7054" t="str">
            <v>020</v>
          </cell>
          <cell r="B7054" t="str">
            <v>200860</v>
          </cell>
          <cell r="C7054" t="str">
            <v>ＪＧＭエーマス和白駅前管理組合</v>
          </cell>
          <cell r="D7054" t="str">
            <v>管理委託契約書</v>
          </cell>
          <cell r="E7054" t="str">
            <v>2006-04-01</v>
          </cell>
          <cell r="F7054" t="str">
            <v>2007-03-31</v>
          </cell>
          <cell r="G7054" t="str">
            <v>ＪＧＭエーマス和白駅</v>
          </cell>
          <cell r="H7054" t="str">
            <v>ＪＧＭエーマス和白駅</v>
          </cell>
          <cell r="I7054" t="str">
            <v>貯水槽清掃業務</v>
          </cell>
          <cell r="J7054" t="str">
            <v>84000</v>
          </cell>
          <cell r="K7054" t="str">
            <v>2006-05-20</v>
          </cell>
          <cell r="L7054" t="str">
            <v>1</v>
          </cell>
          <cell r="M7054" t="str">
            <v>1</v>
          </cell>
          <cell r="N7054" t="str">
            <v>4000</v>
          </cell>
          <cell r="O7054" t="str">
            <v>200</v>
          </cell>
          <cell r="P7054" t="str">
            <v>4200</v>
          </cell>
        </row>
        <row r="7055">
          <cell r="A7055" t="str">
            <v>020</v>
          </cell>
          <cell r="B7055" t="str">
            <v>200860</v>
          </cell>
          <cell r="C7055" t="str">
            <v>ＪＧＭエーマス和白駅前管理組合</v>
          </cell>
          <cell r="D7055" t="str">
            <v>管理委託契約書</v>
          </cell>
          <cell r="E7055" t="str">
            <v>2006-04-01</v>
          </cell>
          <cell r="F7055" t="str">
            <v>2007-03-31</v>
          </cell>
          <cell r="G7055" t="str">
            <v>ＪＧＭエーマス和白駅</v>
          </cell>
          <cell r="H7055" t="str">
            <v>ＪＧＭエーマス和白駅</v>
          </cell>
          <cell r="I7055" t="str">
            <v>貯水槽清掃業務</v>
          </cell>
          <cell r="J7055" t="str">
            <v>84000</v>
          </cell>
          <cell r="K7055" t="str">
            <v>2006-06-20</v>
          </cell>
          <cell r="L7055" t="str">
            <v>1</v>
          </cell>
          <cell r="M7055" t="str">
            <v>1</v>
          </cell>
          <cell r="N7055" t="str">
            <v>4000</v>
          </cell>
          <cell r="O7055" t="str">
            <v>200</v>
          </cell>
          <cell r="P7055" t="str">
            <v>4200</v>
          </cell>
        </row>
        <row r="7056">
          <cell r="A7056" t="str">
            <v>020</v>
          </cell>
          <cell r="B7056" t="str">
            <v>200860</v>
          </cell>
          <cell r="C7056" t="str">
            <v>ＪＧＭエーマス和白駅前管理組合</v>
          </cell>
          <cell r="D7056" t="str">
            <v>管理委託契約書</v>
          </cell>
          <cell r="E7056" t="str">
            <v>2006-04-01</v>
          </cell>
          <cell r="F7056" t="str">
            <v>2007-03-31</v>
          </cell>
          <cell r="G7056" t="str">
            <v>ＪＧＭエーマス和白駅</v>
          </cell>
          <cell r="H7056" t="str">
            <v>ＪＧＭエーマス和白駅</v>
          </cell>
          <cell r="I7056" t="str">
            <v>貯水槽清掃業務</v>
          </cell>
          <cell r="J7056" t="str">
            <v>84000</v>
          </cell>
          <cell r="K7056" t="str">
            <v>2006-07-20</v>
          </cell>
          <cell r="L7056" t="str">
            <v>1</v>
          </cell>
          <cell r="M7056" t="str">
            <v>1</v>
          </cell>
          <cell r="N7056" t="str">
            <v>4000</v>
          </cell>
          <cell r="O7056" t="str">
            <v>200</v>
          </cell>
          <cell r="P7056" t="str">
            <v>4200</v>
          </cell>
        </row>
        <row r="7057">
          <cell r="A7057" t="str">
            <v>020</v>
          </cell>
          <cell r="B7057" t="str">
            <v>200860</v>
          </cell>
          <cell r="C7057" t="str">
            <v>ＪＧＭエーマス和白駅前管理組合</v>
          </cell>
          <cell r="D7057" t="str">
            <v>管理委託契約書</v>
          </cell>
          <cell r="E7057" t="str">
            <v>2006-04-01</v>
          </cell>
          <cell r="F7057" t="str">
            <v>2007-03-31</v>
          </cell>
          <cell r="G7057" t="str">
            <v>ＪＧＭエーマス和白駅</v>
          </cell>
          <cell r="H7057" t="str">
            <v>ＪＧＭエーマス和白駅</v>
          </cell>
          <cell r="I7057" t="str">
            <v>貯水槽清掃業務</v>
          </cell>
          <cell r="J7057" t="str">
            <v>84000</v>
          </cell>
          <cell r="K7057" t="str">
            <v>2006-08-20</v>
          </cell>
          <cell r="L7057" t="str">
            <v>1</v>
          </cell>
          <cell r="M7057" t="str">
            <v>1</v>
          </cell>
          <cell r="N7057" t="str">
            <v>4000</v>
          </cell>
          <cell r="O7057" t="str">
            <v>200</v>
          </cell>
          <cell r="P7057" t="str">
            <v>4200</v>
          </cell>
        </row>
        <row r="7058">
          <cell r="A7058" t="str">
            <v>020</v>
          </cell>
          <cell r="B7058" t="str">
            <v>200860</v>
          </cell>
          <cell r="C7058" t="str">
            <v>ＪＧＭエーマス和白駅前管理組合</v>
          </cell>
          <cell r="D7058" t="str">
            <v>管理委託契約書</v>
          </cell>
          <cell r="E7058" t="str">
            <v>2006-04-01</v>
          </cell>
          <cell r="F7058" t="str">
            <v>2007-03-31</v>
          </cell>
          <cell r="G7058" t="str">
            <v>ＪＧＭエーマス和白駅</v>
          </cell>
          <cell r="H7058" t="str">
            <v>ＪＧＭエーマス和白駅</v>
          </cell>
          <cell r="I7058" t="str">
            <v>貯水槽清掃業務</v>
          </cell>
          <cell r="J7058" t="str">
            <v>84000</v>
          </cell>
          <cell r="K7058" t="str">
            <v>2006-09-20</v>
          </cell>
          <cell r="L7058" t="str">
            <v>1</v>
          </cell>
          <cell r="M7058" t="str">
            <v>1</v>
          </cell>
          <cell r="N7058" t="str">
            <v>4000</v>
          </cell>
          <cell r="O7058" t="str">
            <v>200</v>
          </cell>
          <cell r="P7058" t="str">
            <v>4200</v>
          </cell>
        </row>
        <row r="7059">
          <cell r="A7059" t="str">
            <v>020</v>
          </cell>
          <cell r="B7059" t="str">
            <v>200860</v>
          </cell>
          <cell r="C7059" t="str">
            <v>ＪＧＭエーマス和白駅前管理組合</v>
          </cell>
          <cell r="D7059" t="str">
            <v>管理委託契約書</v>
          </cell>
          <cell r="E7059" t="str">
            <v>2006-04-01</v>
          </cell>
          <cell r="F7059" t="str">
            <v>2007-03-31</v>
          </cell>
          <cell r="G7059" t="str">
            <v>ＪＧＭエーマス和白駅</v>
          </cell>
          <cell r="H7059" t="str">
            <v>ＪＧＭエーマス和白駅</v>
          </cell>
          <cell r="I7059" t="str">
            <v>貯水槽清掃業務</v>
          </cell>
          <cell r="J7059" t="str">
            <v>84000</v>
          </cell>
          <cell r="K7059" t="str">
            <v>2006-10-20</v>
          </cell>
          <cell r="L7059" t="str">
            <v>1</v>
          </cell>
          <cell r="M7059" t="str">
            <v>1</v>
          </cell>
          <cell r="N7059" t="str">
            <v>4000</v>
          </cell>
          <cell r="O7059" t="str">
            <v>200</v>
          </cell>
          <cell r="P7059" t="str">
            <v>4200</v>
          </cell>
        </row>
        <row r="7060">
          <cell r="A7060" t="str">
            <v>020</v>
          </cell>
          <cell r="B7060" t="str">
            <v>200860</v>
          </cell>
          <cell r="C7060" t="str">
            <v>ＪＧＭエーマス和白駅前管理組合</v>
          </cell>
          <cell r="D7060" t="str">
            <v>管理委託契約書</v>
          </cell>
          <cell r="E7060" t="str">
            <v>2006-04-01</v>
          </cell>
          <cell r="F7060" t="str">
            <v>2007-03-31</v>
          </cell>
          <cell r="G7060" t="str">
            <v>ＪＧＭエーマス和白駅</v>
          </cell>
          <cell r="H7060" t="str">
            <v>ＪＧＭエーマス和白駅</v>
          </cell>
          <cell r="I7060" t="str">
            <v>貯水槽清掃業務</v>
          </cell>
          <cell r="J7060" t="str">
            <v>84000</v>
          </cell>
          <cell r="K7060" t="str">
            <v>2006-11-20</v>
          </cell>
          <cell r="L7060" t="str">
            <v>1</v>
          </cell>
          <cell r="M7060" t="str">
            <v>1</v>
          </cell>
          <cell r="N7060" t="str">
            <v>4000</v>
          </cell>
          <cell r="O7060" t="str">
            <v>200</v>
          </cell>
          <cell r="P7060" t="str">
            <v>4200</v>
          </cell>
        </row>
        <row r="7061">
          <cell r="A7061" t="str">
            <v>020</v>
          </cell>
          <cell r="B7061" t="str">
            <v>200860</v>
          </cell>
          <cell r="C7061" t="str">
            <v>ＪＧＭエーマス和白駅前管理組合</v>
          </cell>
          <cell r="D7061" t="str">
            <v>管理委託契約書</v>
          </cell>
          <cell r="E7061" t="str">
            <v>2006-04-01</v>
          </cell>
          <cell r="F7061" t="str">
            <v>2007-03-31</v>
          </cell>
          <cell r="G7061" t="str">
            <v>ＪＧＭエーマス和白駅</v>
          </cell>
          <cell r="H7061" t="str">
            <v>ＪＧＭエーマス和白駅</v>
          </cell>
          <cell r="I7061" t="str">
            <v>貯水槽清掃業務</v>
          </cell>
          <cell r="J7061" t="str">
            <v>84000</v>
          </cell>
          <cell r="K7061" t="str">
            <v>2006-12-20</v>
          </cell>
          <cell r="L7061" t="str">
            <v>1</v>
          </cell>
          <cell r="M7061" t="str">
            <v>1</v>
          </cell>
          <cell r="N7061" t="str">
            <v>4000</v>
          </cell>
          <cell r="O7061" t="str">
            <v>200</v>
          </cell>
          <cell r="P7061" t="str">
            <v>4200</v>
          </cell>
        </row>
        <row r="7062">
          <cell r="A7062" t="str">
            <v>020</v>
          </cell>
          <cell r="B7062" t="str">
            <v>200860</v>
          </cell>
          <cell r="C7062" t="str">
            <v>ＪＧＭエーマス和白駅前管理組合</v>
          </cell>
          <cell r="D7062" t="str">
            <v>管理委託契約書</v>
          </cell>
          <cell r="E7062" t="str">
            <v>2006-04-01</v>
          </cell>
          <cell r="F7062" t="str">
            <v>2007-03-31</v>
          </cell>
          <cell r="G7062" t="str">
            <v>ＪＧＭエーマス和白駅</v>
          </cell>
          <cell r="H7062" t="str">
            <v>ＪＧＭエーマス和白駅</v>
          </cell>
          <cell r="I7062" t="str">
            <v>貯水槽清掃業務</v>
          </cell>
          <cell r="J7062" t="str">
            <v>84000</v>
          </cell>
          <cell r="K7062" t="str">
            <v>2007-01-20</v>
          </cell>
          <cell r="L7062" t="str">
            <v>1</v>
          </cell>
          <cell r="M7062" t="str">
            <v>1</v>
          </cell>
          <cell r="N7062" t="str">
            <v>4000</v>
          </cell>
          <cell r="O7062" t="str">
            <v>200</v>
          </cell>
          <cell r="P7062" t="str">
            <v>4200</v>
          </cell>
        </row>
        <row r="7063">
          <cell r="A7063" t="str">
            <v>020</v>
          </cell>
          <cell r="B7063" t="str">
            <v>200860</v>
          </cell>
          <cell r="C7063" t="str">
            <v>ＪＧＭエーマス和白駅前管理組合</v>
          </cell>
          <cell r="D7063" t="str">
            <v>管理委託契約書</v>
          </cell>
          <cell r="E7063" t="str">
            <v>2006-04-01</v>
          </cell>
          <cell r="F7063" t="str">
            <v>2007-03-31</v>
          </cell>
          <cell r="G7063" t="str">
            <v>ＪＧＭエーマス和白駅</v>
          </cell>
          <cell r="H7063" t="str">
            <v>ＪＧＭエーマス和白駅</v>
          </cell>
          <cell r="I7063" t="str">
            <v>貯水槽清掃業務</v>
          </cell>
          <cell r="J7063" t="str">
            <v>84000</v>
          </cell>
          <cell r="K7063" t="str">
            <v>2007-02-20</v>
          </cell>
          <cell r="L7063" t="str">
            <v>1</v>
          </cell>
          <cell r="M7063" t="str">
            <v>1</v>
          </cell>
          <cell r="N7063" t="str">
            <v>4000</v>
          </cell>
          <cell r="O7063" t="str">
            <v>200</v>
          </cell>
          <cell r="P7063" t="str">
            <v>4200</v>
          </cell>
        </row>
        <row r="7064">
          <cell r="A7064" t="str">
            <v>020</v>
          </cell>
          <cell r="B7064" t="str">
            <v>200860</v>
          </cell>
          <cell r="C7064" t="str">
            <v>ＪＧＭエーマス和白駅前管理組合</v>
          </cell>
          <cell r="D7064" t="str">
            <v>管理委託契約書</v>
          </cell>
          <cell r="E7064" t="str">
            <v>2006-04-01</v>
          </cell>
          <cell r="F7064" t="str">
            <v>2007-03-31</v>
          </cell>
          <cell r="G7064" t="str">
            <v>ＪＧＭエーマス和白駅</v>
          </cell>
          <cell r="H7064" t="str">
            <v>ＪＧＭエーマス和白駅</v>
          </cell>
          <cell r="I7064" t="str">
            <v>貯水槽清掃業務</v>
          </cell>
          <cell r="J7064" t="str">
            <v>84000</v>
          </cell>
          <cell r="K7064" t="str">
            <v>2007-03-20</v>
          </cell>
          <cell r="L7064" t="str">
            <v>1</v>
          </cell>
          <cell r="M7064" t="str">
            <v>1</v>
          </cell>
          <cell r="N7064" t="str">
            <v>4000</v>
          </cell>
          <cell r="O7064" t="str">
            <v>200</v>
          </cell>
          <cell r="P7064" t="str">
            <v>4200</v>
          </cell>
        </row>
        <row r="7065">
          <cell r="A7065" t="str">
            <v>020</v>
          </cell>
          <cell r="B7065" t="str">
            <v>200860</v>
          </cell>
          <cell r="C7065" t="str">
            <v>ＪＧＭエーマス和白駅前管理組合</v>
          </cell>
          <cell r="D7065" t="str">
            <v>管理委託契約書</v>
          </cell>
          <cell r="E7065" t="str">
            <v>2006-04-01</v>
          </cell>
          <cell r="F7065" t="str">
            <v>2007-03-31</v>
          </cell>
          <cell r="G7065" t="str">
            <v>ＪＧＭエーマス和白駅</v>
          </cell>
          <cell r="H7065" t="str">
            <v>ＪＧＭエーマス和白駅</v>
          </cell>
          <cell r="I7065" t="str">
            <v>定期清掃</v>
          </cell>
          <cell r="J7065" t="str">
            <v>300000</v>
          </cell>
          <cell r="K7065" t="str">
            <v>2006-04-20</v>
          </cell>
          <cell r="L7065" t="str">
            <v>1</v>
          </cell>
          <cell r="M7065" t="str">
            <v>1</v>
          </cell>
          <cell r="N7065" t="str">
            <v>25000</v>
          </cell>
          <cell r="O7065" t="str">
            <v>1250</v>
          </cell>
          <cell r="P7065" t="str">
            <v>26250</v>
          </cell>
        </row>
        <row r="7066">
          <cell r="A7066" t="str">
            <v>020</v>
          </cell>
          <cell r="B7066" t="str">
            <v>200860</v>
          </cell>
          <cell r="C7066" t="str">
            <v>ＪＧＭエーマス和白駅前管理組合</v>
          </cell>
          <cell r="D7066" t="str">
            <v>管理委託契約書</v>
          </cell>
          <cell r="E7066" t="str">
            <v>2006-04-01</v>
          </cell>
          <cell r="F7066" t="str">
            <v>2007-03-31</v>
          </cell>
          <cell r="G7066" t="str">
            <v>ＪＧＭエーマス和白駅</v>
          </cell>
          <cell r="H7066" t="str">
            <v>ＪＧＭエーマス和白駅</v>
          </cell>
          <cell r="I7066" t="str">
            <v>定期清掃</v>
          </cell>
          <cell r="J7066" t="str">
            <v>300000</v>
          </cell>
          <cell r="K7066" t="str">
            <v>2006-05-20</v>
          </cell>
          <cell r="L7066" t="str">
            <v>1</v>
          </cell>
          <cell r="M7066" t="str">
            <v>1</v>
          </cell>
          <cell r="N7066" t="str">
            <v>5000</v>
          </cell>
          <cell r="O7066" t="str">
            <v>250</v>
          </cell>
          <cell r="P7066" t="str">
            <v>5250</v>
          </cell>
        </row>
        <row r="7067">
          <cell r="A7067" t="str">
            <v>020</v>
          </cell>
          <cell r="B7067" t="str">
            <v>200860</v>
          </cell>
          <cell r="C7067" t="str">
            <v>ＪＧＭエーマス和白駅前管理組合</v>
          </cell>
          <cell r="D7067" t="str">
            <v>管理委託契約書</v>
          </cell>
          <cell r="E7067" t="str">
            <v>2006-04-01</v>
          </cell>
          <cell r="F7067" t="str">
            <v>2007-03-31</v>
          </cell>
          <cell r="G7067" t="str">
            <v>ＪＧＭエーマス和白駅</v>
          </cell>
          <cell r="H7067" t="str">
            <v>ＪＧＭエーマス和白駅</v>
          </cell>
          <cell r="I7067" t="str">
            <v>定期清掃</v>
          </cell>
          <cell r="J7067" t="str">
            <v>300000</v>
          </cell>
          <cell r="K7067" t="str">
            <v>2006-06-20</v>
          </cell>
          <cell r="M7067" t="str">
            <v>1</v>
          </cell>
          <cell r="N7067" t="str">
            <v>5000</v>
          </cell>
          <cell r="O7067" t="str">
            <v>250</v>
          </cell>
          <cell r="P7067" t="str">
            <v>5250</v>
          </cell>
        </row>
        <row r="7068">
          <cell r="A7068" t="str">
            <v>020</v>
          </cell>
          <cell r="B7068" t="str">
            <v>200860</v>
          </cell>
          <cell r="C7068" t="str">
            <v>ＪＧＭエーマス和白駅前管理組合</v>
          </cell>
          <cell r="D7068" t="str">
            <v>管理委託契約書</v>
          </cell>
          <cell r="E7068" t="str">
            <v>2006-04-01</v>
          </cell>
          <cell r="F7068" t="str">
            <v>2007-03-31</v>
          </cell>
          <cell r="G7068" t="str">
            <v>ＪＧＭエーマス和白駅</v>
          </cell>
          <cell r="H7068" t="str">
            <v>ＪＧＭエーマス和白駅</v>
          </cell>
          <cell r="I7068" t="str">
            <v>定期清掃</v>
          </cell>
          <cell r="J7068" t="str">
            <v>300000</v>
          </cell>
          <cell r="K7068" t="str">
            <v>2006-07-20</v>
          </cell>
          <cell r="M7068" t="str">
            <v>1</v>
          </cell>
          <cell r="N7068" t="str">
            <v>5000</v>
          </cell>
          <cell r="O7068" t="str">
            <v>250</v>
          </cell>
          <cell r="P7068" t="str">
            <v>5250</v>
          </cell>
        </row>
        <row r="7069">
          <cell r="A7069" t="str">
            <v>020</v>
          </cell>
          <cell r="B7069" t="str">
            <v>200860</v>
          </cell>
          <cell r="C7069" t="str">
            <v>ＪＧＭエーマス和白駅前管理組合</v>
          </cell>
          <cell r="D7069" t="str">
            <v>管理委託契約書</v>
          </cell>
          <cell r="E7069" t="str">
            <v>2006-04-01</v>
          </cell>
          <cell r="F7069" t="str">
            <v>2007-03-31</v>
          </cell>
          <cell r="G7069" t="str">
            <v>ＪＧＭエーマス和白駅</v>
          </cell>
          <cell r="H7069" t="str">
            <v>ＪＧＭエーマス和白駅</v>
          </cell>
          <cell r="I7069" t="str">
            <v>定期清掃</v>
          </cell>
          <cell r="J7069" t="str">
            <v>300000</v>
          </cell>
          <cell r="K7069" t="str">
            <v>2006-08-20</v>
          </cell>
          <cell r="M7069" t="str">
            <v>1</v>
          </cell>
          <cell r="N7069" t="str">
            <v>5000</v>
          </cell>
          <cell r="O7069" t="str">
            <v>250</v>
          </cell>
          <cell r="P7069" t="str">
            <v>5250</v>
          </cell>
        </row>
        <row r="7070">
          <cell r="A7070" t="str">
            <v>020</v>
          </cell>
          <cell r="B7070" t="str">
            <v>200860</v>
          </cell>
          <cell r="C7070" t="str">
            <v>ＪＧＭエーマス和白駅前管理組合</v>
          </cell>
          <cell r="D7070" t="str">
            <v>管理委託契約書</v>
          </cell>
          <cell r="E7070" t="str">
            <v>2006-04-01</v>
          </cell>
          <cell r="F7070" t="str">
            <v>2007-03-31</v>
          </cell>
          <cell r="G7070" t="str">
            <v>ＪＧＭエーマス和白駅</v>
          </cell>
          <cell r="H7070" t="str">
            <v>ＪＧＭエーマス和白駅</v>
          </cell>
          <cell r="I7070" t="str">
            <v>定期清掃</v>
          </cell>
          <cell r="J7070" t="str">
            <v>300000</v>
          </cell>
          <cell r="K7070" t="str">
            <v>2006-09-20</v>
          </cell>
          <cell r="M7070" t="str">
            <v>1</v>
          </cell>
          <cell r="N7070" t="str">
            <v>5000</v>
          </cell>
          <cell r="O7070" t="str">
            <v>250</v>
          </cell>
          <cell r="P7070" t="str">
            <v>5250</v>
          </cell>
        </row>
        <row r="7071">
          <cell r="A7071" t="str">
            <v>020</v>
          </cell>
          <cell r="B7071" t="str">
            <v>200860</v>
          </cell>
          <cell r="C7071" t="str">
            <v>ＪＧＭエーマス和白駅前管理組合</v>
          </cell>
          <cell r="D7071" t="str">
            <v>管理委託契約書</v>
          </cell>
          <cell r="E7071" t="str">
            <v>2006-04-01</v>
          </cell>
          <cell r="F7071" t="str">
            <v>2007-03-31</v>
          </cell>
          <cell r="G7071" t="str">
            <v>ＪＧＭエーマス和白駅</v>
          </cell>
          <cell r="H7071" t="str">
            <v>ＪＧＭエーマス和白駅</v>
          </cell>
          <cell r="I7071" t="str">
            <v>定期清掃</v>
          </cell>
          <cell r="J7071" t="str">
            <v>300000</v>
          </cell>
          <cell r="K7071" t="str">
            <v>2006-10-20</v>
          </cell>
          <cell r="M7071" t="str">
            <v>1</v>
          </cell>
          <cell r="N7071" t="str">
            <v>5000</v>
          </cell>
          <cell r="O7071" t="str">
            <v>250</v>
          </cell>
          <cell r="P7071" t="str">
            <v>5250</v>
          </cell>
        </row>
        <row r="7072">
          <cell r="A7072" t="str">
            <v>020</v>
          </cell>
          <cell r="B7072" t="str">
            <v>200860</v>
          </cell>
          <cell r="C7072" t="str">
            <v>ＪＧＭエーマス和白駅前管理組合</v>
          </cell>
          <cell r="D7072" t="str">
            <v>管理委託契約書</v>
          </cell>
          <cell r="E7072" t="str">
            <v>2006-04-01</v>
          </cell>
          <cell r="F7072" t="str">
            <v>2007-03-31</v>
          </cell>
          <cell r="G7072" t="str">
            <v>ＪＧＭエーマス和白駅</v>
          </cell>
          <cell r="H7072" t="str">
            <v>ＪＧＭエーマス和白駅</v>
          </cell>
          <cell r="I7072" t="str">
            <v>定期清掃</v>
          </cell>
          <cell r="J7072" t="str">
            <v>300000</v>
          </cell>
          <cell r="K7072" t="str">
            <v>2006-11-20</v>
          </cell>
          <cell r="L7072" t="str">
            <v>1</v>
          </cell>
          <cell r="M7072" t="str">
            <v>1</v>
          </cell>
          <cell r="N7072" t="str">
            <v>5000</v>
          </cell>
          <cell r="O7072" t="str">
            <v>250</v>
          </cell>
          <cell r="P7072" t="str">
            <v>5250</v>
          </cell>
        </row>
        <row r="7073">
          <cell r="A7073" t="str">
            <v>020</v>
          </cell>
          <cell r="B7073" t="str">
            <v>200860</v>
          </cell>
          <cell r="C7073" t="str">
            <v>ＪＧＭエーマス和白駅前管理組合</v>
          </cell>
          <cell r="D7073" t="str">
            <v>管理委託契約書</v>
          </cell>
          <cell r="E7073" t="str">
            <v>2006-04-01</v>
          </cell>
          <cell r="F7073" t="str">
            <v>2007-03-31</v>
          </cell>
          <cell r="G7073" t="str">
            <v>ＪＧＭエーマス和白駅</v>
          </cell>
          <cell r="H7073" t="str">
            <v>ＪＧＭエーマス和白駅</v>
          </cell>
          <cell r="I7073" t="str">
            <v>定期清掃</v>
          </cell>
          <cell r="J7073" t="str">
            <v>300000</v>
          </cell>
          <cell r="K7073" t="str">
            <v>2006-12-20</v>
          </cell>
          <cell r="M7073" t="str">
            <v>1</v>
          </cell>
          <cell r="N7073" t="str">
            <v>5000</v>
          </cell>
          <cell r="O7073" t="str">
            <v>250</v>
          </cell>
          <cell r="P7073" t="str">
            <v>5250</v>
          </cell>
        </row>
        <row r="7074">
          <cell r="A7074" t="str">
            <v>020</v>
          </cell>
          <cell r="B7074" t="str">
            <v>200860</v>
          </cell>
          <cell r="C7074" t="str">
            <v>ＪＧＭエーマス和白駅前管理組合</v>
          </cell>
          <cell r="D7074" t="str">
            <v>管理委託契約書</v>
          </cell>
          <cell r="E7074" t="str">
            <v>2006-04-01</v>
          </cell>
          <cell r="F7074" t="str">
            <v>2007-03-31</v>
          </cell>
          <cell r="G7074" t="str">
            <v>ＪＧＭエーマス和白駅</v>
          </cell>
          <cell r="H7074" t="str">
            <v>ＪＧＭエーマス和白駅</v>
          </cell>
          <cell r="I7074" t="str">
            <v>定期清掃</v>
          </cell>
          <cell r="J7074" t="str">
            <v>300000</v>
          </cell>
          <cell r="K7074" t="str">
            <v>2007-01-20</v>
          </cell>
          <cell r="M7074" t="str">
            <v>1</v>
          </cell>
          <cell r="N7074" t="str">
            <v>5000</v>
          </cell>
          <cell r="O7074" t="str">
            <v>250</v>
          </cell>
          <cell r="P7074" t="str">
            <v>5250</v>
          </cell>
        </row>
        <row r="7075">
          <cell r="A7075" t="str">
            <v>020</v>
          </cell>
          <cell r="B7075" t="str">
            <v>200860</v>
          </cell>
          <cell r="C7075" t="str">
            <v>ＪＧＭエーマス和白駅前管理組合</v>
          </cell>
          <cell r="D7075" t="str">
            <v>管理委託契約書</v>
          </cell>
          <cell r="E7075" t="str">
            <v>2006-04-01</v>
          </cell>
          <cell r="F7075" t="str">
            <v>2007-03-31</v>
          </cell>
          <cell r="G7075" t="str">
            <v>ＪＧＭエーマス和白駅</v>
          </cell>
          <cell r="H7075" t="str">
            <v>ＪＧＭエーマス和白駅</v>
          </cell>
          <cell r="I7075" t="str">
            <v>定期清掃</v>
          </cell>
          <cell r="J7075" t="str">
            <v>300000</v>
          </cell>
          <cell r="K7075" t="str">
            <v>2007-02-20</v>
          </cell>
          <cell r="M7075" t="str">
            <v>1</v>
          </cell>
          <cell r="N7075" t="str">
            <v>5000</v>
          </cell>
          <cell r="O7075" t="str">
            <v>250</v>
          </cell>
          <cell r="P7075" t="str">
            <v>5250</v>
          </cell>
        </row>
        <row r="7076">
          <cell r="A7076" t="str">
            <v>020</v>
          </cell>
          <cell r="B7076" t="str">
            <v>200860</v>
          </cell>
          <cell r="C7076" t="str">
            <v>ＪＧＭエーマス和白駅前管理組合</v>
          </cell>
          <cell r="D7076" t="str">
            <v>管理委託契約書</v>
          </cell>
          <cell r="E7076" t="str">
            <v>2006-04-01</v>
          </cell>
          <cell r="F7076" t="str">
            <v>2007-03-31</v>
          </cell>
          <cell r="G7076" t="str">
            <v>ＪＧＭエーマス和白駅</v>
          </cell>
          <cell r="H7076" t="str">
            <v>ＪＧＭエーマス和白駅</v>
          </cell>
          <cell r="I7076" t="str">
            <v>定期清掃</v>
          </cell>
          <cell r="J7076" t="str">
            <v>300000</v>
          </cell>
          <cell r="K7076" t="str">
            <v>2007-03-20</v>
          </cell>
          <cell r="M7076" t="str">
            <v>1</v>
          </cell>
          <cell r="N7076" t="str">
            <v>5000</v>
          </cell>
          <cell r="O7076" t="str">
            <v>250</v>
          </cell>
          <cell r="P7076" t="str">
            <v>5250</v>
          </cell>
        </row>
        <row r="7077">
          <cell r="A7077" t="str">
            <v>020</v>
          </cell>
          <cell r="B7077" t="str">
            <v>200860</v>
          </cell>
          <cell r="C7077" t="str">
            <v>ＪＧＭエーマス和白駅前管理組合</v>
          </cell>
          <cell r="D7077" t="str">
            <v>管理委託契約書</v>
          </cell>
          <cell r="E7077" t="str">
            <v>2006-04-01</v>
          </cell>
          <cell r="F7077" t="str">
            <v>2007-03-31</v>
          </cell>
          <cell r="G7077" t="str">
            <v>ＪＧＭエーマス和白駅</v>
          </cell>
          <cell r="H7077" t="str">
            <v>ＪＧＭエーマス和白駅</v>
          </cell>
          <cell r="I7077" t="str">
            <v>非常通報業務</v>
          </cell>
          <cell r="J7077" t="str">
            <v>300000</v>
          </cell>
          <cell r="K7077" t="str">
            <v>2006-04-20</v>
          </cell>
          <cell r="L7077" t="str">
            <v>1</v>
          </cell>
          <cell r="M7077" t="str">
            <v>1</v>
          </cell>
          <cell r="N7077" t="str">
            <v>25000</v>
          </cell>
          <cell r="O7077" t="str">
            <v>1250</v>
          </cell>
          <cell r="P7077" t="str">
            <v>26250</v>
          </cell>
        </row>
        <row r="7078">
          <cell r="A7078" t="str">
            <v>020</v>
          </cell>
          <cell r="B7078" t="str">
            <v>200860</v>
          </cell>
          <cell r="C7078" t="str">
            <v>ＪＧＭエーマス和白駅前管理組合</v>
          </cell>
          <cell r="D7078" t="str">
            <v>管理委託契約書</v>
          </cell>
          <cell r="E7078" t="str">
            <v>2006-04-01</v>
          </cell>
          <cell r="F7078" t="str">
            <v>2007-03-31</v>
          </cell>
          <cell r="G7078" t="str">
            <v>ＪＧＭエーマス和白駅</v>
          </cell>
          <cell r="H7078" t="str">
            <v>ＪＧＭエーマス和白駅</v>
          </cell>
          <cell r="I7078" t="str">
            <v>非常通報業務</v>
          </cell>
          <cell r="J7078" t="str">
            <v>300000</v>
          </cell>
          <cell r="K7078" t="str">
            <v>2006-05-20</v>
          </cell>
          <cell r="L7078" t="str">
            <v>1</v>
          </cell>
          <cell r="M7078" t="str">
            <v>1</v>
          </cell>
          <cell r="N7078" t="str">
            <v>18000</v>
          </cell>
          <cell r="O7078" t="str">
            <v>900</v>
          </cell>
          <cell r="P7078" t="str">
            <v>18900</v>
          </cell>
        </row>
        <row r="7079">
          <cell r="A7079" t="str">
            <v>020</v>
          </cell>
          <cell r="B7079" t="str">
            <v>200860</v>
          </cell>
          <cell r="C7079" t="str">
            <v>ＪＧＭエーマス和白駅前管理組合</v>
          </cell>
          <cell r="D7079" t="str">
            <v>管理委託契約書</v>
          </cell>
          <cell r="E7079" t="str">
            <v>2006-04-01</v>
          </cell>
          <cell r="F7079" t="str">
            <v>2007-03-31</v>
          </cell>
          <cell r="G7079" t="str">
            <v>ＪＧＭエーマス和白駅</v>
          </cell>
          <cell r="H7079" t="str">
            <v>ＪＧＭエーマス和白駅</v>
          </cell>
          <cell r="I7079" t="str">
            <v>非常通報業務</v>
          </cell>
          <cell r="J7079" t="str">
            <v>300000</v>
          </cell>
          <cell r="K7079" t="str">
            <v>2006-06-20</v>
          </cell>
          <cell r="L7079" t="str">
            <v>1</v>
          </cell>
          <cell r="M7079" t="str">
            <v>1</v>
          </cell>
          <cell r="N7079" t="str">
            <v>18000</v>
          </cell>
          <cell r="O7079" t="str">
            <v>900</v>
          </cell>
          <cell r="P7079" t="str">
            <v>18900</v>
          </cell>
        </row>
        <row r="7080">
          <cell r="A7080" t="str">
            <v>020</v>
          </cell>
          <cell r="B7080" t="str">
            <v>200860</v>
          </cell>
          <cell r="C7080" t="str">
            <v>ＪＧＭエーマス和白駅前管理組合</v>
          </cell>
          <cell r="D7080" t="str">
            <v>管理委託契約書</v>
          </cell>
          <cell r="E7080" t="str">
            <v>2006-04-01</v>
          </cell>
          <cell r="F7080" t="str">
            <v>2007-03-31</v>
          </cell>
          <cell r="G7080" t="str">
            <v>ＪＧＭエーマス和白駅</v>
          </cell>
          <cell r="H7080" t="str">
            <v>ＪＧＭエーマス和白駅</v>
          </cell>
          <cell r="I7080" t="str">
            <v>非常通報業務</v>
          </cell>
          <cell r="J7080" t="str">
            <v>300000</v>
          </cell>
          <cell r="K7080" t="str">
            <v>2006-07-20</v>
          </cell>
          <cell r="L7080" t="str">
            <v>1</v>
          </cell>
          <cell r="M7080" t="str">
            <v>1</v>
          </cell>
          <cell r="N7080" t="str">
            <v>18000</v>
          </cell>
          <cell r="O7080" t="str">
            <v>900</v>
          </cell>
          <cell r="P7080" t="str">
            <v>18900</v>
          </cell>
        </row>
        <row r="7081">
          <cell r="A7081" t="str">
            <v>020</v>
          </cell>
          <cell r="B7081" t="str">
            <v>200860</v>
          </cell>
          <cell r="C7081" t="str">
            <v>ＪＧＭエーマス和白駅前管理組合</v>
          </cell>
          <cell r="D7081" t="str">
            <v>管理委託契約書</v>
          </cell>
          <cell r="E7081" t="str">
            <v>2006-04-01</v>
          </cell>
          <cell r="F7081" t="str">
            <v>2007-03-31</v>
          </cell>
          <cell r="G7081" t="str">
            <v>ＪＧＭエーマス和白駅</v>
          </cell>
          <cell r="H7081" t="str">
            <v>ＪＧＭエーマス和白駅</v>
          </cell>
          <cell r="I7081" t="str">
            <v>非常通報業務</v>
          </cell>
          <cell r="J7081" t="str">
            <v>300000</v>
          </cell>
          <cell r="K7081" t="str">
            <v>2006-08-20</v>
          </cell>
          <cell r="L7081" t="str">
            <v>1</v>
          </cell>
          <cell r="M7081" t="str">
            <v>1</v>
          </cell>
          <cell r="N7081" t="str">
            <v>18000</v>
          </cell>
          <cell r="O7081" t="str">
            <v>900</v>
          </cell>
          <cell r="P7081" t="str">
            <v>18900</v>
          </cell>
        </row>
        <row r="7082">
          <cell r="A7082" t="str">
            <v>020</v>
          </cell>
          <cell r="B7082" t="str">
            <v>200860</v>
          </cell>
          <cell r="C7082" t="str">
            <v>ＪＧＭエーマス和白駅前管理組合</v>
          </cell>
          <cell r="D7082" t="str">
            <v>管理委託契約書</v>
          </cell>
          <cell r="E7082" t="str">
            <v>2006-04-01</v>
          </cell>
          <cell r="F7082" t="str">
            <v>2007-03-31</v>
          </cell>
          <cell r="G7082" t="str">
            <v>ＪＧＭエーマス和白駅</v>
          </cell>
          <cell r="H7082" t="str">
            <v>ＪＧＭエーマス和白駅</v>
          </cell>
          <cell r="I7082" t="str">
            <v>非常通報業務</v>
          </cell>
          <cell r="J7082" t="str">
            <v>300000</v>
          </cell>
          <cell r="K7082" t="str">
            <v>2006-09-20</v>
          </cell>
          <cell r="L7082" t="str">
            <v>1</v>
          </cell>
          <cell r="M7082" t="str">
            <v>1</v>
          </cell>
          <cell r="N7082" t="str">
            <v>18000</v>
          </cell>
          <cell r="O7082" t="str">
            <v>900</v>
          </cell>
          <cell r="P7082" t="str">
            <v>18900</v>
          </cell>
        </row>
        <row r="7083">
          <cell r="A7083" t="str">
            <v>020</v>
          </cell>
          <cell r="B7083" t="str">
            <v>200860</v>
          </cell>
          <cell r="C7083" t="str">
            <v>ＪＧＭエーマス和白駅前管理組合</v>
          </cell>
          <cell r="D7083" t="str">
            <v>管理委託契約書</v>
          </cell>
          <cell r="E7083" t="str">
            <v>2006-04-01</v>
          </cell>
          <cell r="F7083" t="str">
            <v>2007-03-31</v>
          </cell>
          <cell r="G7083" t="str">
            <v>ＪＧＭエーマス和白駅</v>
          </cell>
          <cell r="H7083" t="str">
            <v>ＪＧＭエーマス和白駅</v>
          </cell>
          <cell r="I7083" t="str">
            <v>非常通報業務</v>
          </cell>
          <cell r="J7083" t="str">
            <v>300000</v>
          </cell>
          <cell r="K7083" t="str">
            <v>2006-10-20</v>
          </cell>
          <cell r="L7083" t="str">
            <v>1</v>
          </cell>
          <cell r="M7083" t="str">
            <v>1</v>
          </cell>
          <cell r="N7083" t="str">
            <v>18000</v>
          </cell>
          <cell r="O7083" t="str">
            <v>900</v>
          </cell>
          <cell r="P7083" t="str">
            <v>18900</v>
          </cell>
        </row>
        <row r="7084">
          <cell r="A7084" t="str">
            <v>020</v>
          </cell>
          <cell r="B7084" t="str">
            <v>200860</v>
          </cell>
          <cell r="C7084" t="str">
            <v>ＪＧＭエーマス和白駅前管理組合</v>
          </cell>
          <cell r="D7084" t="str">
            <v>管理委託契約書</v>
          </cell>
          <cell r="E7084" t="str">
            <v>2006-04-01</v>
          </cell>
          <cell r="F7084" t="str">
            <v>2007-03-31</v>
          </cell>
          <cell r="G7084" t="str">
            <v>ＪＧＭエーマス和白駅</v>
          </cell>
          <cell r="H7084" t="str">
            <v>ＪＧＭエーマス和白駅</v>
          </cell>
          <cell r="I7084" t="str">
            <v>非常通報業務</v>
          </cell>
          <cell r="J7084" t="str">
            <v>300000</v>
          </cell>
          <cell r="K7084" t="str">
            <v>2006-11-20</v>
          </cell>
          <cell r="L7084" t="str">
            <v>1</v>
          </cell>
          <cell r="M7084" t="str">
            <v>1</v>
          </cell>
          <cell r="N7084" t="str">
            <v>18000</v>
          </cell>
          <cell r="O7084" t="str">
            <v>900</v>
          </cell>
          <cell r="P7084" t="str">
            <v>18900</v>
          </cell>
        </row>
        <row r="7085">
          <cell r="A7085" t="str">
            <v>020</v>
          </cell>
          <cell r="B7085" t="str">
            <v>200860</v>
          </cell>
          <cell r="C7085" t="str">
            <v>ＪＧＭエーマス和白駅前管理組合</v>
          </cell>
          <cell r="D7085" t="str">
            <v>管理委託契約書</v>
          </cell>
          <cell r="E7085" t="str">
            <v>2006-04-01</v>
          </cell>
          <cell r="F7085" t="str">
            <v>2007-03-31</v>
          </cell>
          <cell r="G7085" t="str">
            <v>ＪＧＭエーマス和白駅</v>
          </cell>
          <cell r="H7085" t="str">
            <v>ＪＧＭエーマス和白駅</v>
          </cell>
          <cell r="I7085" t="str">
            <v>非常通報業務</v>
          </cell>
          <cell r="J7085" t="str">
            <v>300000</v>
          </cell>
          <cell r="K7085" t="str">
            <v>2006-12-20</v>
          </cell>
          <cell r="L7085" t="str">
            <v>1</v>
          </cell>
          <cell r="M7085" t="str">
            <v>1</v>
          </cell>
          <cell r="N7085" t="str">
            <v>18000</v>
          </cell>
          <cell r="O7085" t="str">
            <v>900</v>
          </cell>
          <cell r="P7085" t="str">
            <v>18900</v>
          </cell>
        </row>
        <row r="7086">
          <cell r="A7086" t="str">
            <v>020</v>
          </cell>
          <cell r="B7086" t="str">
            <v>200860</v>
          </cell>
          <cell r="C7086" t="str">
            <v>ＪＧＭエーマス和白駅前管理組合</v>
          </cell>
          <cell r="D7086" t="str">
            <v>管理委託契約書</v>
          </cell>
          <cell r="E7086" t="str">
            <v>2006-04-01</v>
          </cell>
          <cell r="F7086" t="str">
            <v>2007-03-31</v>
          </cell>
          <cell r="G7086" t="str">
            <v>ＪＧＭエーマス和白駅</v>
          </cell>
          <cell r="H7086" t="str">
            <v>ＪＧＭエーマス和白駅</v>
          </cell>
          <cell r="I7086" t="str">
            <v>非常通報業務</v>
          </cell>
          <cell r="J7086" t="str">
            <v>300000</v>
          </cell>
          <cell r="K7086" t="str">
            <v>2007-01-20</v>
          </cell>
          <cell r="L7086" t="str">
            <v>1</v>
          </cell>
          <cell r="M7086" t="str">
            <v>1</v>
          </cell>
          <cell r="N7086" t="str">
            <v>18000</v>
          </cell>
          <cell r="O7086" t="str">
            <v>900</v>
          </cell>
          <cell r="P7086" t="str">
            <v>18900</v>
          </cell>
        </row>
        <row r="7087">
          <cell r="A7087" t="str">
            <v>020</v>
          </cell>
          <cell r="B7087" t="str">
            <v>200860</v>
          </cell>
          <cell r="C7087" t="str">
            <v>ＪＧＭエーマス和白駅前管理組合</v>
          </cell>
          <cell r="D7087" t="str">
            <v>管理委託契約書</v>
          </cell>
          <cell r="E7087" t="str">
            <v>2006-04-01</v>
          </cell>
          <cell r="F7087" t="str">
            <v>2007-03-31</v>
          </cell>
          <cell r="G7087" t="str">
            <v>ＪＧＭエーマス和白駅</v>
          </cell>
          <cell r="H7087" t="str">
            <v>ＪＧＭエーマス和白駅</v>
          </cell>
          <cell r="I7087" t="str">
            <v>非常通報業務</v>
          </cell>
          <cell r="J7087" t="str">
            <v>300000</v>
          </cell>
          <cell r="K7087" t="str">
            <v>2007-02-20</v>
          </cell>
          <cell r="L7087" t="str">
            <v>1</v>
          </cell>
          <cell r="M7087" t="str">
            <v>1</v>
          </cell>
          <cell r="N7087" t="str">
            <v>18000</v>
          </cell>
          <cell r="O7087" t="str">
            <v>900</v>
          </cell>
          <cell r="P7087" t="str">
            <v>18900</v>
          </cell>
        </row>
        <row r="7088">
          <cell r="A7088" t="str">
            <v>020</v>
          </cell>
          <cell r="B7088" t="str">
            <v>200860</v>
          </cell>
          <cell r="C7088" t="str">
            <v>ＪＧＭエーマス和白駅前管理組合</v>
          </cell>
          <cell r="D7088" t="str">
            <v>管理委託契約書</v>
          </cell>
          <cell r="E7088" t="str">
            <v>2006-04-01</v>
          </cell>
          <cell r="F7088" t="str">
            <v>2007-03-31</v>
          </cell>
          <cell r="G7088" t="str">
            <v>ＪＧＭエーマス和白駅</v>
          </cell>
          <cell r="H7088" t="str">
            <v>ＪＧＭエーマス和白駅</v>
          </cell>
          <cell r="I7088" t="str">
            <v>非常通報業務</v>
          </cell>
          <cell r="J7088" t="str">
            <v>300000</v>
          </cell>
          <cell r="K7088" t="str">
            <v>2007-03-20</v>
          </cell>
          <cell r="L7088" t="str">
            <v>1</v>
          </cell>
          <cell r="M7088" t="str">
            <v>1</v>
          </cell>
          <cell r="N7088" t="str">
            <v>18000</v>
          </cell>
          <cell r="O7088" t="str">
            <v>900</v>
          </cell>
          <cell r="P7088" t="str">
            <v>18900</v>
          </cell>
        </row>
        <row r="7089">
          <cell r="A7089" t="str">
            <v>020</v>
          </cell>
          <cell r="B7089" t="str">
            <v>200860</v>
          </cell>
          <cell r="C7089" t="str">
            <v>ＪＧＭエーマス和白駅前管理組合</v>
          </cell>
          <cell r="D7089" t="str">
            <v>管理委託契約書</v>
          </cell>
          <cell r="E7089" t="str">
            <v>2007-04-01</v>
          </cell>
          <cell r="F7089" t="str">
            <v>2008-03-31</v>
          </cell>
          <cell r="G7089" t="str">
            <v>ＪＧＭエーマス和白駅</v>
          </cell>
          <cell r="H7089" t="str">
            <v>ＪＧＭエーマス和白駅</v>
          </cell>
          <cell r="I7089" t="str">
            <v>ＥＶ保守料</v>
          </cell>
          <cell r="J7089" t="str">
            <v>456000</v>
          </cell>
          <cell r="K7089" t="str">
            <v>2007-04-20</v>
          </cell>
          <cell r="L7089" t="str">
            <v>1</v>
          </cell>
          <cell r="M7089" t="str">
            <v>1</v>
          </cell>
          <cell r="N7089" t="str">
            <v>38000</v>
          </cell>
          <cell r="O7089" t="str">
            <v>1900</v>
          </cell>
          <cell r="P7089" t="str">
            <v>39900</v>
          </cell>
        </row>
        <row r="7090">
          <cell r="A7090" t="str">
            <v>020</v>
          </cell>
          <cell r="B7090" t="str">
            <v>200860</v>
          </cell>
          <cell r="C7090" t="str">
            <v>ＪＧＭエーマス和白駅前管理組合</v>
          </cell>
          <cell r="D7090" t="str">
            <v>管理委託契約書</v>
          </cell>
          <cell r="E7090" t="str">
            <v>2007-04-01</v>
          </cell>
          <cell r="F7090" t="str">
            <v>2008-03-31</v>
          </cell>
          <cell r="G7090" t="str">
            <v>ＪＧＭエーマス和白駅</v>
          </cell>
          <cell r="H7090" t="str">
            <v>ＪＧＭエーマス和白駅</v>
          </cell>
          <cell r="I7090" t="str">
            <v>ＥＶ保守料</v>
          </cell>
          <cell r="J7090" t="str">
            <v>456000</v>
          </cell>
          <cell r="K7090" t="str">
            <v>2007-05-20</v>
          </cell>
          <cell r="L7090" t="str">
            <v>1</v>
          </cell>
          <cell r="M7090" t="str">
            <v>1</v>
          </cell>
          <cell r="N7090" t="str">
            <v>38000</v>
          </cell>
          <cell r="O7090" t="str">
            <v>1900</v>
          </cell>
          <cell r="P7090" t="str">
            <v>39900</v>
          </cell>
        </row>
        <row r="7091">
          <cell r="A7091" t="str">
            <v>020</v>
          </cell>
          <cell r="B7091" t="str">
            <v>200860</v>
          </cell>
          <cell r="C7091" t="str">
            <v>ＪＧＭエーマス和白駅前管理組合</v>
          </cell>
          <cell r="D7091" t="str">
            <v>管理委託契約書</v>
          </cell>
          <cell r="E7091" t="str">
            <v>2007-04-01</v>
          </cell>
          <cell r="F7091" t="str">
            <v>2008-03-31</v>
          </cell>
          <cell r="G7091" t="str">
            <v>ＪＧＭエーマス和白駅</v>
          </cell>
          <cell r="H7091" t="str">
            <v>ＪＧＭエーマス和白駅</v>
          </cell>
          <cell r="I7091" t="str">
            <v>ＥＶ保守料</v>
          </cell>
          <cell r="J7091" t="str">
            <v>456000</v>
          </cell>
          <cell r="K7091" t="str">
            <v>2007-06-20</v>
          </cell>
          <cell r="L7091" t="str">
            <v>1</v>
          </cell>
          <cell r="M7091" t="str">
            <v>1</v>
          </cell>
          <cell r="N7091" t="str">
            <v>38000</v>
          </cell>
          <cell r="O7091" t="str">
            <v>1900</v>
          </cell>
          <cell r="P7091" t="str">
            <v>39900</v>
          </cell>
        </row>
        <row r="7092">
          <cell r="A7092" t="str">
            <v>020</v>
          </cell>
          <cell r="B7092" t="str">
            <v>200860</v>
          </cell>
          <cell r="C7092" t="str">
            <v>ＪＧＭエーマス和白駅前管理組合</v>
          </cell>
          <cell r="D7092" t="str">
            <v>管理委託契約書</v>
          </cell>
          <cell r="E7092" t="str">
            <v>2007-04-01</v>
          </cell>
          <cell r="F7092" t="str">
            <v>2008-03-31</v>
          </cell>
          <cell r="G7092" t="str">
            <v>ＪＧＭエーマス和白駅</v>
          </cell>
          <cell r="H7092" t="str">
            <v>ＪＧＭエーマス和白駅</v>
          </cell>
          <cell r="I7092" t="str">
            <v>ＥＶ保守料</v>
          </cell>
          <cell r="J7092" t="str">
            <v>456000</v>
          </cell>
          <cell r="K7092" t="str">
            <v>2007-07-20</v>
          </cell>
          <cell r="L7092" t="str">
            <v>1</v>
          </cell>
          <cell r="M7092" t="str">
            <v>1</v>
          </cell>
          <cell r="N7092" t="str">
            <v>38000</v>
          </cell>
          <cell r="O7092" t="str">
            <v>1900</v>
          </cell>
          <cell r="P7092" t="str">
            <v>39900</v>
          </cell>
        </row>
        <row r="7093">
          <cell r="A7093" t="str">
            <v>020</v>
          </cell>
          <cell r="B7093" t="str">
            <v>200860</v>
          </cell>
          <cell r="C7093" t="str">
            <v>ＪＧＭエーマス和白駅前管理組合</v>
          </cell>
          <cell r="D7093" t="str">
            <v>管理委託契約書</v>
          </cell>
          <cell r="E7093" t="str">
            <v>2007-04-01</v>
          </cell>
          <cell r="F7093" t="str">
            <v>2008-03-31</v>
          </cell>
          <cell r="G7093" t="str">
            <v>ＪＧＭエーマス和白駅</v>
          </cell>
          <cell r="H7093" t="str">
            <v>ＪＧＭエーマス和白駅</v>
          </cell>
          <cell r="I7093" t="str">
            <v>ＥＶ保守料</v>
          </cell>
          <cell r="J7093" t="str">
            <v>456000</v>
          </cell>
          <cell r="K7093" t="str">
            <v>2007-08-20</v>
          </cell>
          <cell r="L7093" t="str">
            <v>1</v>
          </cell>
          <cell r="M7093" t="str">
            <v>1</v>
          </cell>
          <cell r="N7093" t="str">
            <v>38000</v>
          </cell>
          <cell r="O7093" t="str">
            <v>1900</v>
          </cell>
          <cell r="P7093" t="str">
            <v>39900</v>
          </cell>
        </row>
        <row r="7094">
          <cell r="A7094" t="str">
            <v>020</v>
          </cell>
          <cell r="B7094" t="str">
            <v>200860</v>
          </cell>
          <cell r="C7094" t="str">
            <v>ＪＧＭエーマス和白駅前管理組合</v>
          </cell>
          <cell r="D7094" t="str">
            <v>管理委託契約書</v>
          </cell>
          <cell r="E7094" t="str">
            <v>2007-04-01</v>
          </cell>
          <cell r="F7094" t="str">
            <v>2008-03-31</v>
          </cell>
          <cell r="G7094" t="str">
            <v>ＪＧＭエーマス和白駅</v>
          </cell>
          <cell r="H7094" t="str">
            <v>ＪＧＭエーマス和白駅</v>
          </cell>
          <cell r="I7094" t="str">
            <v>ＥＶ保守料</v>
          </cell>
          <cell r="J7094" t="str">
            <v>456000</v>
          </cell>
          <cell r="K7094" t="str">
            <v>2007-09-20</v>
          </cell>
          <cell r="L7094" t="str">
            <v>1</v>
          </cell>
          <cell r="M7094" t="str">
            <v>1</v>
          </cell>
          <cell r="N7094" t="str">
            <v>38000</v>
          </cell>
          <cell r="O7094" t="str">
            <v>1900</v>
          </cell>
          <cell r="P7094" t="str">
            <v>39900</v>
          </cell>
        </row>
        <row r="7095">
          <cell r="A7095" t="str">
            <v>020</v>
          </cell>
          <cell r="B7095" t="str">
            <v>200860</v>
          </cell>
          <cell r="C7095" t="str">
            <v>ＪＧＭエーマス和白駅前管理組合</v>
          </cell>
          <cell r="D7095" t="str">
            <v>管理委託契約書</v>
          </cell>
          <cell r="E7095" t="str">
            <v>2007-04-01</v>
          </cell>
          <cell r="F7095" t="str">
            <v>2008-03-31</v>
          </cell>
          <cell r="G7095" t="str">
            <v>ＪＧＭエーマス和白駅</v>
          </cell>
          <cell r="H7095" t="str">
            <v>ＪＧＭエーマス和白駅</v>
          </cell>
          <cell r="I7095" t="str">
            <v>ＥＶ保守料</v>
          </cell>
          <cell r="J7095" t="str">
            <v>456000</v>
          </cell>
          <cell r="K7095" t="str">
            <v>2007-10-20</v>
          </cell>
          <cell r="L7095" t="str">
            <v>1</v>
          </cell>
          <cell r="M7095" t="str">
            <v>1</v>
          </cell>
          <cell r="N7095" t="str">
            <v>38000</v>
          </cell>
          <cell r="O7095" t="str">
            <v>1900</v>
          </cell>
          <cell r="P7095" t="str">
            <v>39900</v>
          </cell>
        </row>
        <row r="7096">
          <cell r="A7096" t="str">
            <v>020</v>
          </cell>
          <cell r="B7096" t="str">
            <v>200860</v>
          </cell>
          <cell r="C7096" t="str">
            <v>ＪＧＭエーマス和白駅前管理組合</v>
          </cell>
          <cell r="D7096" t="str">
            <v>管理委託契約書</v>
          </cell>
          <cell r="E7096" t="str">
            <v>2007-04-01</v>
          </cell>
          <cell r="F7096" t="str">
            <v>2008-03-31</v>
          </cell>
          <cell r="G7096" t="str">
            <v>ＪＧＭエーマス和白駅</v>
          </cell>
          <cell r="H7096" t="str">
            <v>ＪＧＭエーマス和白駅</v>
          </cell>
          <cell r="I7096" t="str">
            <v>ＥＶ保守料</v>
          </cell>
          <cell r="J7096" t="str">
            <v>456000</v>
          </cell>
          <cell r="K7096" t="str">
            <v>2007-11-20</v>
          </cell>
          <cell r="L7096" t="str">
            <v>1</v>
          </cell>
          <cell r="M7096" t="str">
            <v>1</v>
          </cell>
          <cell r="N7096" t="str">
            <v>38000</v>
          </cell>
          <cell r="O7096" t="str">
            <v>1900</v>
          </cell>
          <cell r="P7096" t="str">
            <v>39900</v>
          </cell>
        </row>
        <row r="7097">
          <cell r="A7097" t="str">
            <v>020</v>
          </cell>
          <cell r="B7097" t="str">
            <v>200860</v>
          </cell>
          <cell r="C7097" t="str">
            <v>ＪＧＭエーマス和白駅前管理組合</v>
          </cell>
          <cell r="D7097" t="str">
            <v>管理委託契約書</v>
          </cell>
          <cell r="E7097" t="str">
            <v>2007-04-01</v>
          </cell>
          <cell r="F7097" t="str">
            <v>2008-03-31</v>
          </cell>
          <cell r="G7097" t="str">
            <v>ＪＧＭエーマス和白駅</v>
          </cell>
          <cell r="H7097" t="str">
            <v>ＪＧＭエーマス和白駅</v>
          </cell>
          <cell r="I7097" t="str">
            <v>ＥＶ保守料</v>
          </cell>
          <cell r="J7097" t="str">
            <v>456000</v>
          </cell>
          <cell r="K7097" t="str">
            <v>2007-12-20</v>
          </cell>
          <cell r="L7097" t="str">
            <v>1</v>
          </cell>
          <cell r="M7097" t="str">
            <v>1</v>
          </cell>
          <cell r="N7097" t="str">
            <v>38000</v>
          </cell>
          <cell r="O7097" t="str">
            <v>1900</v>
          </cell>
          <cell r="P7097" t="str">
            <v>39900</v>
          </cell>
        </row>
        <row r="7098">
          <cell r="A7098" t="str">
            <v>020</v>
          </cell>
          <cell r="B7098" t="str">
            <v>200860</v>
          </cell>
          <cell r="C7098" t="str">
            <v>ＪＧＭエーマス和白駅前管理組合</v>
          </cell>
          <cell r="D7098" t="str">
            <v>管理委託契約書</v>
          </cell>
          <cell r="E7098" t="str">
            <v>2007-04-01</v>
          </cell>
          <cell r="F7098" t="str">
            <v>2008-03-31</v>
          </cell>
          <cell r="G7098" t="str">
            <v>ＪＧＭエーマス和白駅</v>
          </cell>
          <cell r="H7098" t="str">
            <v>ＪＧＭエーマス和白駅</v>
          </cell>
          <cell r="I7098" t="str">
            <v>ＥＶ保守料</v>
          </cell>
          <cell r="J7098" t="str">
            <v>456000</v>
          </cell>
          <cell r="K7098" t="str">
            <v>2008-01-20</v>
          </cell>
          <cell r="L7098" t="str">
            <v>1</v>
          </cell>
          <cell r="M7098" t="str">
            <v>1</v>
          </cell>
          <cell r="N7098" t="str">
            <v>38000</v>
          </cell>
          <cell r="O7098" t="str">
            <v>1900</v>
          </cell>
          <cell r="P7098" t="str">
            <v>39900</v>
          </cell>
        </row>
        <row r="7099">
          <cell r="A7099" t="str">
            <v>020</v>
          </cell>
          <cell r="B7099" t="str">
            <v>200860</v>
          </cell>
          <cell r="C7099" t="str">
            <v>ＪＧＭエーマス和白駅前管理組合</v>
          </cell>
          <cell r="D7099" t="str">
            <v>管理委託契約書</v>
          </cell>
          <cell r="E7099" t="str">
            <v>2007-04-01</v>
          </cell>
          <cell r="F7099" t="str">
            <v>2008-03-31</v>
          </cell>
          <cell r="G7099" t="str">
            <v>ＪＧＭエーマス和白駅</v>
          </cell>
          <cell r="H7099" t="str">
            <v>ＪＧＭエーマス和白駅</v>
          </cell>
          <cell r="I7099" t="str">
            <v>ＥＶ保守料</v>
          </cell>
          <cell r="J7099" t="str">
            <v>456000</v>
          </cell>
          <cell r="K7099" t="str">
            <v>2008-02-20</v>
          </cell>
          <cell r="L7099" t="str">
            <v>1</v>
          </cell>
          <cell r="M7099" t="str">
            <v>1</v>
          </cell>
          <cell r="N7099" t="str">
            <v>38000</v>
          </cell>
          <cell r="O7099" t="str">
            <v>1900</v>
          </cell>
          <cell r="P7099" t="str">
            <v>39900</v>
          </cell>
        </row>
        <row r="7100">
          <cell r="A7100" t="str">
            <v>020</v>
          </cell>
          <cell r="B7100" t="str">
            <v>200860</v>
          </cell>
          <cell r="C7100" t="str">
            <v>ＪＧＭエーマス和白駅前管理組合</v>
          </cell>
          <cell r="D7100" t="str">
            <v>管理委託契約書</v>
          </cell>
          <cell r="E7100" t="str">
            <v>2007-04-01</v>
          </cell>
          <cell r="F7100" t="str">
            <v>2008-03-31</v>
          </cell>
          <cell r="G7100" t="str">
            <v>ＪＧＭエーマス和白駅</v>
          </cell>
          <cell r="H7100" t="str">
            <v>ＪＧＭエーマス和白駅</v>
          </cell>
          <cell r="I7100" t="str">
            <v>ＥＶ保守料</v>
          </cell>
          <cell r="J7100" t="str">
            <v>456000</v>
          </cell>
          <cell r="K7100" t="str">
            <v>2008-03-20</v>
          </cell>
          <cell r="L7100" t="str">
            <v>1</v>
          </cell>
          <cell r="M7100" t="str">
            <v>1</v>
          </cell>
          <cell r="N7100" t="str">
            <v>38000</v>
          </cell>
          <cell r="O7100" t="str">
            <v>1900</v>
          </cell>
          <cell r="P7100" t="str">
            <v>39900</v>
          </cell>
        </row>
        <row r="7101">
          <cell r="A7101" t="str">
            <v>020</v>
          </cell>
          <cell r="B7101" t="str">
            <v>200860</v>
          </cell>
          <cell r="C7101" t="str">
            <v>ＪＧＭエーマス和白駅前管理組合</v>
          </cell>
          <cell r="D7101" t="str">
            <v>管理委託契約書</v>
          </cell>
          <cell r="E7101" t="str">
            <v>2007-04-01</v>
          </cell>
          <cell r="F7101" t="str">
            <v>2008-03-31</v>
          </cell>
          <cell r="G7101" t="str">
            <v>ＪＧＭエーマス和白駅</v>
          </cell>
          <cell r="H7101" t="str">
            <v>ＪＧＭエーマス和白駅</v>
          </cell>
          <cell r="I7101" t="str">
            <v>管理員費</v>
          </cell>
          <cell r="J7101" t="str">
            <v>1500000</v>
          </cell>
          <cell r="K7101" t="str">
            <v>2007-04-20</v>
          </cell>
          <cell r="L7101" t="str">
            <v>1</v>
          </cell>
          <cell r="M7101" t="str">
            <v>1</v>
          </cell>
          <cell r="N7101" t="str">
            <v>125000</v>
          </cell>
          <cell r="O7101" t="str">
            <v>6250</v>
          </cell>
          <cell r="P7101" t="str">
            <v>131250</v>
          </cell>
        </row>
        <row r="7102">
          <cell r="A7102" t="str">
            <v>020</v>
          </cell>
          <cell r="B7102" t="str">
            <v>200860</v>
          </cell>
          <cell r="C7102" t="str">
            <v>ＪＧＭエーマス和白駅前管理組合</v>
          </cell>
          <cell r="D7102" t="str">
            <v>管理委託契約書</v>
          </cell>
          <cell r="E7102" t="str">
            <v>2007-04-01</v>
          </cell>
          <cell r="F7102" t="str">
            <v>2008-03-31</v>
          </cell>
          <cell r="G7102" t="str">
            <v>ＪＧＭエーマス和白駅</v>
          </cell>
          <cell r="H7102" t="str">
            <v>ＪＧＭエーマス和白駅</v>
          </cell>
          <cell r="I7102" t="str">
            <v>管理員費</v>
          </cell>
          <cell r="J7102" t="str">
            <v>1500000</v>
          </cell>
          <cell r="K7102" t="str">
            <v>2007-05-20</v>
          </cell>
          <cell r="L7102" t="str">
            <v>1</v>
          </cell>
          <cell r="M7102" t="str">
            <v>1</v>
          </cell>
          <cell r="N7102" t="str">
            <v>125000</v>
          </cell>
          <cell r="O7102" t="str">
            <v>6250</v>
          </cell>
          <cell r="P7102" t="str">
            <v>131250</v>
          </cell>
        </row>
        <row r="7103">
          <cell r="A7103" t="str">
            <v>020</v>
          </cell>
          <cell r="B7103" t="str">
            <v>200860</v>
          </cell>
          <cell r="C7103" t="str">
            <v>ＪＧＭエーマス和白駅前管理組合</v>
          </cell>
          <cell r="D7103" t="str">
            <v>管理委託契約書</v>
          </cell>
          <cell r="E7103" t="str">
            <v>2007-04-01</v>
          </cell>
          <cell r="F7103" t="str">
            <v>2008-03-31</v>
          </cell>
          <cell r="G7103" t="str">
            <v>ＪＧＭエーマス和白駅</v>
          </cell>
          <cell r="H7103" t="str">
            <v>ＪＧＭエーマス和白駅</v>
          </cell>
          <cell r="I7103" t="str">
            <v>管理員費</v>
          </cell>
          <cell r="J7103" t="str">
            <v>1500000</v>
          </cell>
          <cell r="K7103" t="str">
            <v>2007-06-20</v>
          </cell>
          <cell r="L7103" t="str">
            <v>1</v>
          </cell>
          <cell r="M7103" t="str">
            <v>1</v>
          </cell>
          <cell r="N7103" t="str">
            <v>125000</v>
          </cell>
          <cell r="O7103" t="str">
            <v>6250</v>
          </cell>
          <cell r="P7103" t="str">
            <v>131250</v>
          </cell>
        </row>
        <row r="7104">
          <cell r="A7104" t="str">
            <v>020</v>
          </cell>
          <cell r="B7104" t="str">
            <v>200860</v>
          </cell>
          <cell r="C7104" t="str">
            <v>ＪＧＭエーマス和白駅前管理組合</v>
          </cell>
          <cell r="D7104" t="str">
            <v>管理委託契約書</v>
          </cell>
          <cell r="E7104" t="str">
            <v>2007-04-01</v>
          </cell>
          <cell r="F7104" t="str">
            <v>2008-03-31</v>
          </cell>
          <cell r="G7104" t="str">
            <v>ＪＧＭエーマス和白駅</v>
          </cell>
          <cell r="H7104" t="str">
            <v>ＪＧＭエーマス和白駅</v>
          </cell>
          <cell r="I7104" t="str">
            <v>管理員費</v>
          </cell>
          <cell r="J7104" t="str">
            <v>1500000</v>
          </cell>
          <cell r="K7104" t="str">
            <v>2007-07-20</v>
          </cell>
          <cell r="L7104" t="str">
            <v>1</v>
          </cell>
          <cell r="M7104" t="str">
            <v>1</v>
          </cell>
          <cell r="N7104" t="str">
            <v>125000</v>
          </cell>
          <cell r="O7104" t="str">
            <v>6250</v>
          </cell>
          <cell r="P7104" t="str">
            <v>131250</v>
          </cell>
        </row>
        <row r="7105">
          <cell r="A7105" t="str">
            <v>020</v>
          </cell>
          <cell r="B7105" t="str">
            <v>200860</v>
          </cell>
          <cell r="C7105" t="str">
            <v>ＪＧＭエーマス和白駅前管理組合</v>
          </cell>
          <cell r="D7105" t="str">
            <v>管理委託契約書</v>
          </cell>
          <cell r="E7105" t="str">
            <v>2007-04-01</v>
          </cell>
          <cell r="F7105" t="str">
            <v>2008-03-31</v>
          </cell>
          <cell r="G7105" t="str">
            <v>ＪＧＭエーマス和白駅</v>
          </cell>
          <cell r="H7105" t="str">
            <v>ＪＧＭエーマス和白駅</v>
          </cell>
          <cell r="I7105" t="str">
            <v>管理員費</v>
          </cell>
          <cell r="J7105" t="str">
            <v>1500000</v>
          </cell>
          <cell r="K7105" t="str">
            <v>2007-08-20</v>
          </cell>
          <cell r="L7105" t="str">
            <v>1</v>
          </cell>
          <cell r="M7105" t="str">
            <v>1</v>
          </cell>
          <cell r="N7105" t="str">
            <v>125000</v>
          </cell>
          <cell r="O7105" t="str">
            <v>6250</v>
          </cell>
          <cell r="P7105" t="str">
            <v>131250</v>
          </cell>
        </row>
        <row r="7106">
          <cell r="A7106" t="str">
            <v>020</v>
          </cell>
          <cell r="B7106" t="str">
            <v>200860</v>
          </cell>
          <cell r="C7106" t="str">
            <v>ＪＧＭエーマス和白駅前管理組合</v>
          </cell>
          <cell r="D7106" t="str">
            <v>管理委託契約書</v>
          </cell>
          <cell r="E7106" t="str">
            <v>2007-04-01</v>
          </cell>
          <cell r="F7106" t="str">
            <v>2008-03-31</v>
          </cell>
          <cell r="G7106" t="str">
            <v>ＪＧＭエーマス和白駅</v>
          </cell>
          <cell r="H7106" t="str">
            <v>ＪＧＭエーマス和白駅</v>
          </cell>
          <cell r="I7106" t="str">
            <v>管理員費</v>
          </cell>
          <cell r="J7106" t="str">
            <v>1500000</v>
          </cell>
          <cell r="K7106" t="str">
            <v>2007-09-20</v>
          </cell>
          <cell r="L7106" t="str">
            <v>1</v>
          </cell>
          <cell r="M7106" t="str">
            <v>1</v>
          </cell>
          <cell r="N7106" t="str">
            <v>125000</v>
          </cell>
          <cell r="O7106" t="str">
            <v>6250</v>
          </cell>
          <cell r="P7106" t="str">
            <v>131250</v>
          </cell>
        </row>
        <row r="7107">
          <cell r="A7107" t="str">
            <v>020</v>
          </cell>
          <cell r="B7107" t="str">
            <v>200860</v>
          </cell>
          <cell r="C7107" t="str">
            <v>ＪＧＭエーマス和白駅前管理組合</v>
          </cell>
          <cell r="D7107" t="str">
            <v>管理委託契約書</v>
          </cell>
          <cell r="E7107" t="str">
            <v>2007-04-01</v>
          </cell>
          <cell r="F7107" t="str">
            <v>2008-03-31</v>
          </cell>
          <cell r="G7107" t="str">
            <v>ＪＧＭエーマス和白駅</v>
          </cell>
          <cell r="H7107" t="str">
            <v>ＪＧＭエーマス和白駅</v>
          </cell>
          <cell r="I7107" t="str">
            <v>管理員費</v>
          </cell>
          <cell r="J7107" t="str">
            <v>1500000</v>
          </cell>
          <cell r="K7107" t="str">
            <v>2007-10-20</v>
          </cell>
          <cell r="L7107" t="str">
            <v>1</v>
          </cell>
          <cell r="M7107" t="str">
            <v>1</v>
          </cell>
          <cell r="N7107" t="str">
            <v>125000</v>
          </cell>
          <cell r="O7107" t="str">
            <v>6250</v>
          </cell>
          <cell r="P7107" t="str">
            <v>131250</v>
          </cell>
        </row>
        <row r="7108">
          <cell r="A7108" t="str">
            <v>020</v>
          </cell>
          <cell r="B7108" t="str">
            <v>200860</v>
          </cell>
          <cell r="C7108" t="str">
            <v>ＪＧＭエーマス和白駅前管理組合</v>
          </cell>
          <cell r="D7108" t="str">
            <v>管理委託契約書</v>
          </cell>
          <cell r="E7108" t="str">
            <v>2007-04-01</v>
          </cell>
          <cell r="F7108" t="str">
            <v>2008-03-31</v>
          </cell>
          <cell r="G7108" t="str">
            <v>ＪＧＭエーマス和白駅</v>
          </cell>
          <cell r="H7108" t="str">
            <v>ＪＧＭエーマス和白駅</v>
          </cell>
          <cell r="I7108" t="str">
            <v>管理員費</v>
          </cell>
          <cell r="J7108" t="str">
            <v>1500000</v>
          </cell>
          <cell r="K7108" t="str">
            <v>2007-11-20</v>
          </cell>
          <cell r="L7108" t="str">
            <v>1</v>
          </cell>
          <cell r="M7108" t="str">
            <v>1</v>
          </cell>
          <cell r="N7108" t="str">
            <v>125000</v>
          </cell>
          <cell r="O7108" t="str">
            <v>6250</v>
          </cell>
          <cell r="P7108" t="str">
            <v>131250</v>
          </cell>
        </row>
        <row r="7109">
          <cell r="A7109" t="str">
            <v>020</v>
          </cell>
          <cell r="B7109" t="str">
            <v>200860</v>
          </cell>
          <cell r="C7109" t="str">
            <v>ＪＧＭエーマス和白駅前管理組合</v>
          </cell>
          <cell r="D7109" t="str">
            <v>管理委託契約書</v>
          </cell>
          <cell r="E7109" t="str">
            <v>2007-04-01</v>
          </cell>
          <cell r="F7109" t="str">
            <v>2008-03-31</v>
          </cell>
          <cell r="G7109" t="str">
            <v>ＪＧＭエーマス和白駅</v>
          </cell>
          <cell r="H7109" t="str">
            <v>ＪＧＭエーマス和白駅</v>
          </cell>
          <cell r="I7109" t="str">
            <v>管理員費</v>
          </cell>
          <cell r="J7109" t="str">
            <v>1500000</v>
          </cell>
          <cell r="K7109" t="str">
            <v>2007-12-20</v>
          </cell>
          <cell r="L7109" t="str">
            <v>1</v>
          </cell>
          <cell r="M7109" t="str">
            <v>1</v>
          </cell>
          <cell r="N7109" t="str">
            <v>125000</v>
          </cell>
          <cell r="O7109" t="str">
            <v>6250</v>
          </cell>
          <cell r="P7109" t="str">
            <v>131250</v>
          </cell>
        </row>
        <row r="7110">
          <cell r="A7110" t="str">
            <v>020</v>
          </cell>
          <cell r="B7110" t="str">
            <v>200860</v>
          </cell>
          <cell r="C7110" t="str">
            <v>ＪＧＭエーマス和白駅前管理組合</v>
          </cell>
          <cell r="D7110" t="str">
            <v>管理委託契約書</v>
          </cell>
          <cell r="E7110" t="str">
            <v>2007-04-01</v>
          </cell>
          <cell r="F7110" t="str">
            <v>2008-03-31</v>
          </cell>
          <cell r="G7110" t="str">
            <v>ＪＧＭエーマス和白駅</v>
          </cell>
          <cell r="H7110" t="str">
            <v>ＪＧＭエーマス和白駅</v>
          </cell>
          <cell r="I7110" t="str">
            <v>管理員費</v>
          </cell>
          <cell r="J7110" t="str">
            <v>1500000</v>
          </cell>
          <cell r="K7110" t="str">
            <v>2008-01-20</v>
          </cell>
          <cell r="L7110" t="str">
            <v>1</v>
          </cell>
          <cell r="M7110" t="str">
            <v>1</v>
          </cell>
          <cell r="N7110" t="str">
            <v>125000</v>
          </cell>
          <cell r="O7110" t="str">
            <v>6250</v>
          </cell>
          <cell r="P7110" t="str">
            <v>131250</v>
          </cell>
        </row>
        <row r="7111">
          <cell r="A7111" t="str">
            <v>020</v>
          </cell>
          <cell r="B7111" t="str">
            <v>200860</v>
          </cell>
          <cell r="C7111" t="str">
            <v>ＪＧＭエーマス和白駅前管理組合</v>
          </cell>
          <cell r="D7111" t="str">
            <v>管理委託契約書</v>
          </cell>
          <cell r="E7111" t="str">
            <v>2007-04-01</v>
          </cell>
          <cell r="F7111" t="str">
            <v>2008-03-31</v>
          </cell>
          <cell r="G7111" t="str">
            <v>ＪＧＭエーマス和白駅</v>
          </cell>
          <cell r="H7111" t="str">
            <v>ＪＧＭエーマス和白駅</v>
          </cell>
          <cell r="I7111" t="str">
            <v>管理員費</v>
          </cell>
          <cell r="J7111" t="str">
            <v>1500000</v>
          </cell>
          <cell r="K7111" t="str">
            <v>2008-02-20</v>
          </cell>
          <cell r="L7111" t="str">
            <v>1</v>
          </cell>
          <cell r="M7111" t="str">
            <v>1</v>
          </cell>
          <cell r="N7111" t="str">
            <v>125000</v>
          </cell>
          <cell r="O7111" t="str">
            <v>6250</v>
          </cell>
          <cell r="P7111" t="str">
            <v>131250</v>
          </cell>
        </row>
        <row r="7112">
          <cell r="A7112" t="str">
            <v>020</v>
          </cell>
          <cell r="B7112" t="str">
            <v>200860</v>
          </cell>
          <cell r="C7112" t="str">
            <v>ＪＧＭエーマス和白駅前管理組合</v>
          </cell>
          <cell r="D7112" t="str">
            <v>管理委託契約書</v>
          </cell>
          <cell r="E7112" t="str">
            <v>2007-04-01</v>
          </cell>
          <cell r="F7112" t="str">
            <v>2008-03-31</v>
          </cell>
          <cell r="G7112" t="str">
            <v>ＪＧＭエーマス和白駅</v>
          </cell>
          <cell r="H7112" t="str">
            <v>ＪＧＭエーマス和白駅</v>
          </cell>
          <cell r="I7112" t="str">
            <v>管理員費</v>
          </cell>
          <cell r="J7112" t="str">
            <v>1500000</v>
          </cell>
          <cell r="K7112" t="str">
            <v>2008-03-20</v>
          </cell>
          <cell r="L7112" t="str">
            <v>1</v>
          </cell>
          <cell r="M7112" t="str">
            <v>1</v>
          </cell>
          <cell r="N7112" t="str">
            <v>125000</v>
          </cell>
          <cell r="O7112" t="str">
            <v>6250</v>
          </cell>
          <cell r="P7112" t="str">
            <v>131250</v>
          </cell>
        </row>
        <row r="7113">
          <cell r="A7113" t="str">
            <v>020</v>
          </cell>
          <cell r="B7113" t="str">
            <v>200860</v>
          </cell>
          <cell r="C7113" t="str">
            <v>ＪＧＭエーマス和白駅前管理組合</v>
          </cell>
          <cell r="D7113" t="str">
            <v>管理委託契約書</v>
          </cell>
          <cell r="E7113" t="str">
            <v>2007-04-01</v>
          </cell>
          <cell r="F7113" t="str">
            <v>2008-03-31</v>
          </cell>
          <cell r="G7113" t="str">
            <v>ＪＧＭエーマス和白駅</v>
          </cell>
          <cell r="H7113" t="str">
            <v>ＪＧＭエーマス和白駅</v>
          </cell>
          <cell r="I7113" t="str">
            <v>事務管理費</v>
          </cell>
          <cell r="J7113" t="str">
            <v>492000</v>
          </cell>
          <cell r="K7113" t="str">
            <v>2007-04-20</v>
          </cell>
          <cell r="L7113" t="str">
            <v>1</v>
          </cell>
          <cell r="M7113" t="str">
            <v>1</v>
          </cell>
          <cell r="N7113" t="str">
            <v>41000</v>
          </cell>
          <cell r="O7113" t="str">
            <v>2050</v>
          </cell>
          <cell r="P7113" t="str">
            <v>43050</v>
          </cell>
        </row>
        <row r="7114">
          <cell r="A7114" t="str">
            <v>020</v>
          </cell>
          <cell r="B7114" t="str">
            <v>200860</v>
          </cell>
          <cell r="C7114" t="str">
            <v>ＪＧＭエーマス和白駅前管理組合</v>
          </cell>
          <cell r="D7114" t="str">
            <v>管理委託契約書</v>
          </cell>
          <cell r="E7114" t="str">
            <v>2007-04-01</v>
          </cell>
          <cell r="F7114" t="str">
            <v>2008-03-31</v>
          </cell>
          <cell r="G7114" t="str">
            <v>ＪＧＭエーマス和白駅</v>
          </cell>
          <cell r="H7114" t="str">
            <v>ＪＧＭエーマス和白駅</v>
          </cell>
          <cell r="I7114" t="str">
            <v>事務管理費</v>
          </cell>
          <cell r="J7114" t="str">
            <v>492000</v>
          </cell>
          <cell r="K7114" t="str">
            <v>2007-05-20</v>
          </cell>
          <cell r="L7114" t="str">
            <v>1</v>
          </cell>
          <cell r="M7114" t="str">
            <v>1</v>
          </cell>
          <cell r="N7114" t="str">
            <v>41000</v>
          </cell>
          <cell r="O7114" t="str">
            <v>2050</v>
          </cell>
          <cell r="P7114" t="str">
            <v>43050</v>
          </cell>
        </row>
        <row r="7115">
          <cell r="A7115" t="str">
            <v>020</v>
          </cell>
          <cell r="B7115" t="str">
            <v>200860</v>
          </cell>
          <cell r="C7115" t="str">
            <v>ＪＧＭエーマス和白駅前管理組合</v>
          </cell>
          <cell r="D7115" t="str">
            <v>管理委託契約書</v>
          </cell>
          <cell r="E7115" t="str">
            <v>2007-04-01</v>
          </cell>
          <cell r="F7115" t="str">
            <v>2008-03-31</v>
          </cell>
          <cell r="G7115" t="str">
            <v>ＪＧＭエーマス和白駅</v>
          </cell>
          <cell r="H7115" t="str">
            <v>ＪＧＭエーマス和白駅</v>
          </cell>
          <cell r="I7115" t="str">
            <v>事務管理費</v>
          </cell>
          <cell r="J7115" t="str">
            <v>492000</v>
          </cell>
          <cell r="K7115" t="str">
            <v>2007-06-20</v>
          </cell>
          <cell r="L7115" t="str">
            <v>1</v>
          </cell>
          <cell r="M7115" t="str">
            <v>1</v>
          </cell>
          <cell r="N7115" t="str">
            <v>41000</v>
          </cell>
          <cell r="O7115" t="str">
            <v>2050</v>
          </cell>
          <cell r="P7115" t="str">
            <v>43050</v>
          </cell>
        </row>
        <row r="7116">
          <cell r="A7116" t="str">
            <v>020</v>
          </cell>
          <cell r="B7116" t="str">
            <v>200860</v>
          </cell>
          <cell r="C7116" t="str">
            <v>ＪＧＭエーマス和白駅前管理組合</v>
          </cell>
          <cell r="D7116" t="str">
            <v>管理委託契約書</v>
          </cell>
          <cell r="E7116" t="str">
            <v>2007-04-01</v>
          </cell>
          <cell r="F7116" t="str">
            <v>2008-03-31</v>
          </cell>
          <cell r="G7116" t="str">
            <v>ＪＧＭエーマス和白駅</v>
          </cell>
          <cell r="H7116" t="str">
            <v>ＪＧＭエーマス和白駅</v>
          </cell>
          <cell r="I7116" t="str">
            <v>事務管理費</v>
          </cell>
          <cell r="J7116" t="str">
            <v>492000</v>
          </cell>
          <cell r="K7116" t="str">
            <v>2007-07-20</v>
          </cell>
          <cell r="L7116" t="str">
            <v>1</v>
          </cell>
          <cell r="M7116" t="str">
            <v>1</v>
          </cell>
          <cell r="N7116" t="str">
            <v>41000</v>
          </cell>
          <cell r="O7116" t="str">
            <v>2050</v>
          </cell>
          <cell r="P7116" t="str">
            <v>43050</v>
          </cell>
        </row>
        <row r="7117">
          <cell r="A7117" t="str">
            <v>020</v>
          </cell>
          <cell r="B7117" t="str">
            <v>200860</v>
          </cell>
          <cell r="C7117" t="str">
            <v>ＪＧＭエーマス和白駅前管理組合</v>
          </cell>
          <cell r="D7117" t="str">
            <v>管理委託契約書</v>
          </cell>
          <cell r="E7117" t="str">
            <v>2007-04-01</v>
          </cell>
          <cell r="F7117" t="str">
            <v>2008-03-31</v>
          </cell>
          <cell r="G7117" t="str">
            <v>ＪＧＭエーマス和白駅</v>
          </cell>
          <cell r="H7117" t="str">
            <v>ＪＧＭエーマス和白駅</v>
          </cell>
          <cell r="I7117" t="str">
            <v>事務管理費</v>
          </cell>
          <cell r="J7117" t="str">
            <v>492000</v>
          </cell>
          <cell r="K7117" t="str">
            <v>2007-08-20</v>
          </cell>
          <cell r="L7117" t="str">
            <v>1</v>
          </cell>
          <cell r="M7117" t="str">
            <v>1</v>
          </cell>
          <cell r="N7117" t="str">
            <v>41000</v>
          </cell>
          <cell r="O7117" t="str">
            <v>2050</v>
          </cell>
          <cell r="P7117" t="str">
            <v>43050</v>
          </cell>
        </row>
        <row r="7118">
          <cell r="A7118" t="str">
            <v>020</v>
          </cell>
          <cell r="B7118" t="str">
            <v>200860</v>
          </cell>
          <cell r="C7118" t="str">
            <v>ＪＧＭエーマス和白駅前管理組合</v>
          </cell>
          <cell r="D7118" t="str">
            <v>管理委託契約書</v>
          </cell>
          <cell r="E7118" t="str">
            <v>2007-04-01</v>
          </cell>
          <cell r="F7118" t="str">
            <v>2008-03-31</v>
          </cell>
          <cell r="G7118" t="str">
            <v>ＪＧＭエーマス和白駅</v>
          </cell>
          <cell r="H7118" t="str">
            <v>ＪＧＭエーマス和白駅</v>
          </cell>
          <cell r="I7118" t="str">
            <v>事務管理費</v>
          </cell>
          <cell r="J7118" t="str">
            <v>492000</v>
          </cell>
          <cell r="K7118" t="str">
            <v>2007-09-20</v>
          </cell>
          <cell r="L7118" t="str">
            <v>1</v>
          </cell>
          <cell r="M7118" t="str">
            <v>1</v>
          </cell>
          <cell r="N7118" t="str">
            <v>41000</v>
          </cell>
          <cell r="O7118" t="str">
            <v>2050</v>
          </cell>
          <cell r="P7118" t="str">
            <v>43050</v>
          </cell>
        </row>
        <row r="7119">
          <cell r="A7119" t="str">
            <v>020</v>
          </cell>
          <cell r="B7119" t="str">
            <v>200860</v>
          </cell>
          <cell r="C7119" t="str">
            <v>ＪＧＭエーマス和白駅前管理組合</v>
          </cell>
          <cell r="D7119" t="str">
            <v>管理委託契約書</v>
          </cell>
          <cell r="E7119" t="str">
            <v>2007-04-01</v>
          </cell>
          <cell r="F7119" t="str">
            <v>2008-03-31</v>
          </cell>
          <cell r="G7119" t="str">
            <v>ＪＧＭエーマス和白駅</v>
          </cell>
          <cell r="H7119" t="str">
            <v>ＪＧＭエーマス和白駅</v>
          </cell>
          <cell r="I7119" t="str">
            <v>事務管理費</v>
          </cell>
          <cell r="J7119" t="str">
            <v>492000</v>
          </cell>
          <cell r="K7119" t="str">
            <v>2007-10-20</v>
          </cell>
          <cell r="L7119" t="str">
            <v>1</v>
          </cell>
          <cell r="M7119" t="str">
            <v>1</v>
          </cell>
          <cell r="N7119" t="str">
            <v>41000</v>
          </cell>
          <cell r="O7119" t="str">
            <v>2050</v>
          </cell>
          <cell r="P7119" t="str">
            <v>43050</v>
          </cell>
        </row>
        <row r="7120">
          <cell r="A7120" t="str">
            <v>020</v>
          </cell>
          <cell r="B7120" t="str">
            <v>200860</v>
          </cell>
          <cell r="C7120" t="str">
            <v>ＪＧＭエーマス和白駅前管理組合</v>
          </cell>
          <cell r="D7120" t="str">
            <v>管理委託契約書</v>
          </cell>
          <cell r="E7120" t="str">
            <v>2007-04-01</v>
          </cell>
          <cell r="F7120" t="str">
            <v>2008-03-31</v>
          </cell>
          <cell r="G7120" t="str">
            <v>ＪＧＭエーマス和白駅</v>
          </cell>
          <cell r="H7120" t="str">
            <v>ＪＧＭエーマス和白駅</v>
          </cell>
          <cell r="I7120" t="str">
            <v>事務管理費</v>
          </cell>
          <cell r="J7120" t="str">
            <v>492000</v>
          </cell>
          <cell r="K7120" t="str">
            <v>2007-11-20</v>
          </cell>
          <cell r="L7120" t="str">
            <v>1</v>
          </cell>
          <cell r="M7120" t="str">
            <v>1</v>
          </cell>
          <cell r="N7120" t="str">
            <v>41000</v>
          </cell>
          <cell r="O7120" t="str">
            <v>2050</v>
          </cell>
          <cell r="P7120" t="str">
            <v>43050</v>
          </cell>
        </row>
        <row r="7121">
          <cell r="A7121" t="str">
            <v>020</v>
          </cell>
          <cell r="B7121" t="str">
            <v>200860</v>
          </cell>
          <cell r="C7121" t="str">
            <v>ＪＧＭエーマス和白駅前管理組合</v>
          </cell>
          <cell r="D7121" t="str">
            <v>管理委託契約書</v>
          </cell>
          <cell r="E7121" t="str">
            <v>2007-04-01</v>
          </cell>
          <cell r="F7121" t="str">
            <v>2008-03-31</v>
          </cell>
          <cell r="G7121" t="str">
            <v>ＪＧＭエーマス和白駅</v>
          </cell>
          <cell r="H7121" t="str">
            <v>ＪＧＭエーマス和白駅</v>
          </cell>
          <cell r="I7121" t="str">
            <v>事務管理費</v>
          </cell>
          <cell r="J7121" t="str">
            <v>492000</v>
          </cell>
          <cell r="K7121" t="str">
            <v>2007-12-20</v>
          </cell>
          <cell r="L7121" t="str">
            <v>1</v>
          </cell>
          <cell r="M7121" t="str">
            <v>1</v>
          </cell>
          <cell r="N7121" t="str">
            <v>41000</v>
          </cell>
          <cell r="O7121" t="str">
            <v>2050</v>
          </cell>
          <cell r="P7121" t="str">
            <v>43050</v>
          </cell>
        </row>
        <row r="7122">
          <cell r="A7122" t="str">
            <v>020</v>
          </cell>
          <cell r="B7122" t="str">
            <v>200860</v>
          </cell>
          <cell r="C7122" t="str">
            <v>ＪＧＭエーマス和白駅前管理組合</v>
          </cell>
          <cell r="D7122" t="str">
            <v>管理委託契約書</v>
          </cell>
          <cell r="E7122" t="str">
            <v>2007-04-01</v>
          </cell>
          <cell r="F7122" t="str">
            <v>2008-03-31</v>
          </cell>
          <cell r="G7122" t="str">
            <v>ＪＧＭエーマス和白駅</v>
          </cell>
          <cell r="H7122" t="str">
            <v>ＪＧＭエーマス和白駅</v>
          </cell>
          <cell r="I7122" t="str">
            <v>事務管理費</v>
          </cell>
          <cell r="J7122" t="str">
            <v>492000</v>
          </cell>
          <cell r="K7122" t="str">
            <v>2008-01-20</v>
          </cell>
          <cell r="L7122" t="str">
            <v>1</v>
          </cell>
          <cell r="M7122" t="str">
            <v>1</v>
          </cell>
          <cell r="N7122" t="str">
            <v>41000</v>
          </cell>
          <cell r="O7122" t="str">
            <v>2050</v>
          </cell>
          <cell r="P7122" t="str">
            <v>43050</v>
          </cell>
        </row>
        <row r="7123">
          <cell r="A7123" t="str">
            <v>020</v>
          </cell>
          <cell r="B7123" t="str">
            <v>200860</v>
          </cell>
          <cell r="C7123" t="str">
            <v>ＪＧＭエーマス和白駅前管理組合</v>
          </cell>
          <cell r="D7123" t="str">
            <v>管理委託契約書</v>
          </cell>
          <cell r="E7123" t="str">
            <v>2007-04-01</v>
          </cell>
          <cell r="F7123" t="str">
            <v>2008-03-31</v>
          </cell>
          <cell r="G7123" t="str">
            <v>ＪＧＭエーマス和白駅</v>
          </cell>
          <cell r="H7123" t="str">
            <v>ＪＧＭエーマス和白駅</v>
          </cell>
          <cell r="I7123" t="str">
            <v>事務管理費</v>
          </cell>
          <cell r="J7123" t="str">
            <v>492000</v>
          </cell>
          <cell r="K7123" t="str">
            <v>2008-02-20</v>
          </cell>
          <cell r="L7123" t="str">
            <v>1</v>
          </cell>
          <cell r="M7123" t="str">
            <v>1</v>
          </cell>
          <cell r="N7123" t="str">
            <v>41000</v>
          </cell>
          <cell r="O7123" t="str">
            <v>2050</v>
          </cell>
          <cell r="P7123" t="str">
            <v>43050</v>
          </cell>
        </row>
        <row r="7124">
          <cell r="A7124" t="str">
            <v>020</v>
          </cell>
          <cell r="B7124" t="str">
            <v>200860</v>
          </cell>
          <cell r="C7124" t="str">
            <v>ＪＧＭエーマス和白駅前管理組合</v>
          </cell>
          <cell r="D7124" t="str">
            <v>管理委託契約書</v>
          </cell>
          <cell r="E7124" t="str">
            <v>2007-04-01</v>
          </cell>
          <cell r="F7124" t="str">
            <v>2008-03-31</v>
          </cell>
          <cell r="G7124" t="str">
            <v>ＪＧＭエーマス和白駅</v>
          </cell>
          <cell r="H7124" t="str">
            <v>ＪＧＭエーマス和白駅</v>
          </cell>
          <cell r="I7124" t="str">
            <v>事務管理費</v>
          </cell>
          <cell r="J7124" t="str">
            <v>492000</v>
          </cell>
          <cell r="K7124" t="str">
            <v>2008-03-20</v>
          </cell>
          <cell r="L7124" t="str">
            <v>1</v>
          </cell>
          <cell r="M7124" t="str">
            <v>1</v>
          </cell>
          <cell r="N7124" t="str">
            <v>41000</v>
          </cell>
          <cell r="O7124" t="str">
            <v>2050</v>
          </cell>
          <cell r="P7124" t="str">
            <v>43050</v>
          </cell>
        </row>
        <row r="7125">
          <cell r="A7125" t="str">
            <v>020</v>
          </cell>
          <cell r="B7125" t="str">
            <v>200860</v>
          </cell>
          <cell r="C7125" t="str">
            <v>ＪＧＭエーマス和白駅前管理組合</v>
          </cell>
          <cell r="D7125" t="str">
            <v>管理委託契約書</v>
          </cell>
          <cell r="E7125" t="str">
            <v>2007-04-01</v>
          </cell>
          <cell r="F7125" t="str">
            <v>2008-03-31</v>
          </cell>
          <cell r="G7125" t="str">
            <v>ＪＧＭエーマス和白駅</v>
          </cell>
          <cell r="H7125" t="str">
            <v>ＪＧＭエーマス和白駅</v>
          </cell>
          <cell r="I7125" t="str">
            <v>消防設備保守点検</v>
          </cell>
          <cell r="J7125" t="str">
            <v>84000</v>
          </cell>
          <cell r="K7125" t="str">
            <v>2007-04-20</v>
          </cell>
          <cell r="L7125" t="str">
            <v>1</v>
          </cell>
          <cell r="M7125" t="str">
            <v>1</v>
          </cell>
          <cell r="N7125" t="str">
            <v>7000</v>
          </cell>
          <cell r="O7125" t="str">
            <v>350</v>
          </cell>
          <cell r="P7125" t="str">
            <v>7350</v>
          </cell>
        </row>
        <row r="7126">
          <cell r="A7126" t="str">
            <v>020</v>
          </cell>
          <cell r="B7126" t="str">
            <v>200860</v>
          </cell>
          <cell r="C7126" t="str">
            <v>ＪＧＭエーマス和白駅前管理組合</v>
          </cell>
          <cell r="D7126" t="str">
            <v>管理委託契約書</v>
          </cell>
          <cell r="E7126" t="str">
            <v>2007-04-01</v>
          </cell>
          <cell r="F7126" t="str">
            <v>2008-03-31</v>
          </cell>
          <cell r="G7126" t="str">
            <v>ＪＧＭエーマス和白駅</v>
          </cell>
          <cell r="H7126" t="str">
            <v>ＪＧＭエーマス和白駅</v>
          </cell>
          <cell r="I7126" t="str">
            <v>消防設備保守点検</v>
          </cell>
          <cell r="J7126" t="str">
            <v>84000</v>
          </cell>
          <cell r="K7126" t="str">
            <v>2007-05-20</v>
          </cell>
          <cell r="L7126" t="str">
            <v>1</v>
          </cell>
          <cell r="M7126" t="str">
            <v>1</v>
          </cell>
          <cell r="N7126" t="str">
            <v>7000</v>
          </cell>
          <cell r="O7126" t="str">
            <v>350</v>
          </cell>
          <cell r="P7126" t="str">
            <v>7350</v>
          </cell>
        </row>
        <row r="7127">
          <cell r="A7127" t="str">
            <v>020</v>
          </cell>
          <cell r="B7127" t="str">
            <v>200860</v>
          </cell>
          <cell r="C7127" t="str">
            <v>ＪＧＭエーマス和白駅前管理組合</v>
          </cell>
          <cell r="D7127" t="str">
            <v>管理委託契約書</v>
          </cell>
          <cell r="E7127" t="str">
            <v>2007-04-01</v>
          </cell>
          <cell r="F7127" t="str">
            <v>2008-03-31</v>
          </cell>
          <cell r="G7127" t="str">
            <v>ＪＧＭエーマス和白駅</v>
          </cell>
          <cell r="H7127" t="str">
            <v>ＪＧＭエーマス和白駅</v>
          </cell>
          <cell r="I7127" t="str">
            <v>消防設備保守点検</v>
          </cell>
          <cell r="J7127" t="str">
            <v>84000</v>
          </cell>
          <cell r="K7127" t="str">
            <v>2007-06-20</v>
          </cell>
          <cell r="L7127" t="str">
            <v>1</v>
          </cell>
          <cell r="M7127" t="str">
            <v>1</v>
          </cell>
          <cell r="N7127" t="str">
            <v>7000</v>
          </cell>
          <cell r="O7127" t="str">
            <v>350</v>
          </cell>
          <cell r="P7127" t="str">
            <v>7350</v>
          </cell>
        </row>
        <row r="7128">
          <cell r="A7128" t="str">
            <v>020</v>
          </cell>
          <cell r="B7128" t="str">
            <v>200860</v>
          </cell>
          <cell r="C7128" t="str">
            <v>ＪＧＭエーマス和白駅前管理組合</v>
          </cell>
          <cell r="D7128" t="str">
            <v>管理委託契約書</v>
          </cell>
          <cell r="E7128" t="str">
            <v>2007-04-01</v>
          </cell>
          <cell r="F7128" t="str">
            <v>2008-03-31</v>
          </cell>
          <cell r="G7128" t="str">
            <v>ＪＧＭエーマス和白駅</v>
          </cell>
          <cell r="H7128" t="str">
            <v>ＪＧＭエーマス和白駅</v>
          </cell>
          <cell r="I7128" t="str">
            <v>消防設備保守点検</v>
          </cell>
          <cell r="J7128" t="str">
            <v>84000</v>
          </cell>
          <cell r="K7128" t="str">
            <v>2007-07-20</v>
          </cell>
          <cell r="L7128" t="str">
            <v>1</v>
          </cell>
          <cell r="M7128" t="str">
            <v>1</v>
          </cell>
          <cell r="N7128" t="str">
            <v>7000</v>
          </cell>
          <cell r="O7128" t="str">
            <v>350</v>
          </cell>
          <cell r="P7128" t="str">
            <v>7350</v>
          </cell>
        </row>
        <row r="7129">
          <cell r="A7129" t="str">
            <v>020</v>
          </cell>
          <cell r="B7129" t="str">
            <v>200860</v>
          </cell>
          <cell r="C7129" t="str">
            <v>ＪＧＭエーマス和白駅前管理組合</v>
          </cell>
          <cell r="D7129" t="str">
            <v>管理委託契約書</v>
          </cell>
          <cell r="E7129" t="str">
            <v>2007-04-01</v>
          </cell>
          <cell r="F7129" t="str">
            <v>2008-03-31</v>
          </cell>
          <cell r="G7129" t="str">
            <v>ＪＧＭエーマス和白駅</v>
          </cell>
          <cell r="H7129" t="str">
            <v>ＪＧＭエーマス和白駅</v>
          </cell>
          <cell r="I7129" t="str">
            <v>消防設備保守点検</v>
          </cell>
          <cell r="J7129" t="str">
            <v>84000</v>
          </cell>
          <cell r="K7129" t="str">
            <v>2007-08-20</v>
          </cell>
          <cell r="L7129" t="str">
            <v>1</v>
          </cell>
          <cell r="M7129" t="str">
            <v>1</v>
          </cell>
          <cell r="N7129" t="str">
            <v>7000</v>
          </cell>
          <cell r="O7129" t="str">
            <v>350</v>
          </cell>
          <cell r="P7129" t="str">
            <v>7350</v>
          </cell>
        </row>
        <row r="7130">
          <cell r="A7130" t="str">
            <v>020</v>
          </cell>
          <cell r="B7130" t="str">
            <v>200860</v>
          </cell>
          <cell r="C7130" t="str">
            <v>ＪＧＭエーマス和白駅前管理組合</v>
          </cell>
          <cell r="D7130" t="str">
            <v>管理委託契約書</v>
          </cell>
          <cell r="E7130" t="str">
            <v>2007-04-01</v>
          </cell>
          <cell r="F7130" t="str">
            <v>2008-03-31</v>
          </cell>
          <cell r="G7130" t="str">
            <v>ＪＧＭエーマス和白駅</v>
          </cell>
          <cell r="H7130" t="str">
            <v>ＪＧＭエーマス和白駅</v>
          </cell>
          <cell r="I7130" t="str">
            <v>消防設備保守点検</v>
          </cell>
          <cell r="J7130" t="str">
            <v>84000</v>
          </cell>
          <cell r="K7130" t="str">
            <v>2007-09-20</v>
          </cell>
          <cell r="L7130" t="str">
            <v>1</v>
          </cell>
          <cell r="M7130" t="str">
            <v>1</v>
          </cell>
          <cell r="N7130" t="str">
            <v>7000</v>
          </cell>
          <cell r="O7130" t="str">
            <v>350</v>
          </cell>
          <cell r="P7130" t="str">
            <v>7350</v>
          </cell>
        </row>
        <row r="7131">
          <cell r="A7131" t="str">
            <v>020</v>
          </cell>
          <cell r="B7131" t="str">
            <v>200860</v>
          </cell>
          <cell r="C7131" t="str">
            <v>ＪＧＭエーマス和白駅前管理組合</v>
          </cell>
          <cell r="D7131" t="str">
            <v>管理委託契約書</v>
          </cell>
          <cell r="E7131" t="str">
            <v>2007-04-01</v>
          </cell>
          <cell r="F7131" t="str">
            <v>2008-03-31</v>
          </cell>
          <cell r="G7131" t="str">
            <v>ＪＧＭエーマス和白駅</v>
          </cell>
          <cell r="H7131" t="str">
            <v>ＪＧＭエーマス和白駅</v>
          </cell>
          <cell r="I7131" t="str">
            <v>消防設備保守点検</v>
          </cell>
          <cell r="J7131" t="str">
            <v>84000</v>
          </cell>
          <cell r="K7131" t="str">
            <v>2007-10-20</v>
          </cell>
          <cell r="L7131" t="str">
            <v>1</v>
          </cell>
          <cell r="M7131" t="str">
            <v>1</v>
          </cell>
          <cell r="N7131" t="str">
            <v>7000</v>
          </cell>
          <cell r="O7131" t="str">
            <v>350</v>
          </cell>
          <cell r="P7131" t="str">
            <v>7350</v>
          </cell>
        </row>
        <row r="7132">
          <cell r="A7132" t="str">
            <v>020</v>
          </cell>
          <cell r="B7132" t="str">
            <v>200860</v>
          </cell>
          <cell r="C7132" t="str">
            <v>ＪＧＭエーマス和白駅前管理組合</v>
          </cell>
          <cell r="D7132" t="str">
            <v>管理委託契約書</v>
          </cell>
          <cell r="E7132" t="str">
            <v>2007-04-01</v>
          </cell>
          <cell r="F7132" t="str">
            <v>2008-03-31</v>
          </cell>
          <cell r="G7132" t="str">
            <v>ＪＧＭエーマス和白駅</v>
          </cell>
          <cell r="H7132" t="str">
            <v>ＪＧＭエーマス和白駅</v>
          </cell>
          <cell r="I7132" t="str">
            <v>消防設備保守点検</v>
          </cell>
          <cell r="J7132" t="str">
            <v>84000</v>
          </cell>
          <cell r="K7132" t="str">
            <v>2007-11-20</v>
          </cell>
          <cell r="L7132" t="str">
            <v>1</v>
          </cell>
          <cell r="M7132" t="str">
            <v>1</v>
          </cell>
          <cell r="N7132" t="str">
            <v>7000</v>
          </cell>
          <cell r="O7132" t="str">
            <v>350</v>
          </cell>
          <cell r="P7132" t="str">
            <v>7350</v>
          </cell>
        </row>
        <row r="7133">
          <cell r="A7133" t="str">
            <v>020</v>
          </cell>
          <cell r="B7133" t="str">
            <v>200860</v>
          </cell>
          <cell r="C7133" t="str">
            <v>ＪＧＭエーマス和白駅前管理組合</v>
          </cell>
          <cell r="D7133" t="str">
            <v>管理委託契約書</v>
          </cell>
          <cell r="E7133" t="str">
            <v>2007-04-01</v>
          </cell>
          <cell r="F7133" t="str">
            <v>2008-03-31</v>
          </cell>
          <cell r="G7133" t="str">
            <v>ＪＧＭエーマス和白駅</v>
          </cell>
          <cell r="H7133" t="str">
            <v>ＪＧＭエーマス和白駅</v>
          </cell>
          <cell r="I7133" t="str">
            <v>消防設備保守点検</v>
          </cell>
          <cell r="J7133" t="str">
            <v>84000</v>
          </cell>
          <cell r="K7133" t="str">
            <v>2007-12-20</v>
          </cell>
          <cell r="L7133" t="str">
            <v>1</v>
          </cell>
          <cell r="M7133" t="str">
            <v>1</v>
          </cell>
          <cell r="N7133" t="str">
            <v>7000</v>
          </cell>
          <cell r="O7133" t="str">
            <v>350</v>
          </cell>
          <cell r="P7133" t="str">
            <v>7350</v>
          </cell>
        </row>
        <row r="7134">
          <cell r="A7134" t="str">
            <v>020</v>
          </cell>
          <cell r="B7134" t="str">
            <v>200860</v>
          </cell>
          <cell r="C7134" t="str">
            <v>ＪＧＭエーマス和白駅前管理組合</v>
          </cell>
          <cell r="D7134" t="str">
            <v>管理委託契約書</v>
          </cell>
          <cell r="E7134" t="str">
            <v>2007-04-01</v>
          </cell>
          <cell r="F7134" t="str">
            <v>2008-03-31</v>
          </cell>
          <cell r="G7134" t="str">
            <v>ＪＧＭエーマス和白駅</v>
          </cell>
          <cell r="H7134" t="str">
            <v>ＪＧＭエーマス和白駅</v>
          </cell>
          <cell r="I7134" t="str">
            <v>消防設備保守点検</v>
          </cell>
          <cell r="J7134" t="str">
            <v>84000</v>
          </cell>
          <cell r="K7134" t="str">
            <v>2008-01-20</v>
          </cell>
          <cell r="L7134" t="str">
            <v>1</v>
          </cell>
          <cell r="M7134" t="str">
            <v>1</v>
          </cell>
          <cell r="N7134" t="str">
            <v>7000</v>
          </cell>
          <cell r="O7134" t="str">
            <v>350</v>
          </cell>
          <cell r="P7134" t="str">
            <v>7350</v>
          </cell>
        </row>
        <row r="7135">
          <cell r="A7135" t="str">
            <v>020</v>
          </cell>
          <cell r="B7135" t="str">
            <v>200860</v>
          </cell>
          <cell r="C7135" t="str">
            <v>ＪＧＭエーマス和白駅前管理組合</v>
          </cell>
          <cell r="D7135" t="str">
            <v>管理委託契約書</v>
          </cell>
          <cell r="E7135" t="str">
            <v>2007-04-01</v>
          </cell>
          <cell r="F7135" t="str">
            <v>2008-03-31</v>
          </cell>
          <cell r="G7135" t="str">
            <v>ＪＧＭエーマス和白駅</v>
          </cell>
          <cell r="H7135" t="str">
            <v>ＪＧＭエーマス和白駅</v>
          </cell>
          <cell r="I7135" t="str">
            <v>消防設備保守点検</v>
          </cell>
          <cell r="J7135" t="str">
            <v>84000</v>
          </cell>
          <cell r="K7135" t="str">
            <v>2008-02-20</v>
          </cell>
          <cell r="L7135" t="str">
            <v>1</v>
          </cell>
          <cell r="M7135" t="str">
            <v>1</v>
          </cell>
          <cell r="N7135" t="str">
            <v>7000</v>
          </cell>
          <cell r="O7135" t="str">
            <v>350</v>
          </cell>
          <cell r="P7135" t="str">
            <v>7350</v>
          </cell>
        </row>
        <row r="7136">
          <cell r="A7136" t="str">
            <v>020</v>
          </cell>
          <cell r="B7136" t="str">
            <v>200860</v>
          </cell>
          <cell r="C7136" t="str">
            <v>ＪＧＭエーマス和白駅前管理組合</v>
          </cell>
          <cell r="D7136" t="str">
            <v>管理委託契約書</v>
          </cell>
          <cell r="E7136" t="str">
            <v>2007-04-01</v>
          </cell>
          <cell r="F7136" t="str">
            <v>2008-03-31</v>
          </cell>
          <cell r="G7136" t="str">
            <v>ＪＧＭエーマス和白駅</v>
          </cell>
          <cell r="H7136" t="str">
            <v>ＪＧＭエーマス和白駅</v>
          </cell>
          <cell r="I7136" t="str">
            <v>消防設備保守点検</v>
          </cell>
          <cell r="J7136" t="str">
            <v>84000</v>
          </cell>
          <cell r="K7136" t="str">
            <v>2008-03-20</v>
          </cell>
          <cell r="L7136" t="str">
            <v>1</v>
          </cell>
          <cell r="M7136" t="str">
            <v>1</v>
          </cell>
          <cell r="N7136" t="str">
            <v>7000</v>
          </cell>
          <cell r="O7136" t="str">
            <v>350</v>
          </cell>
          <cell r="P7136" t="str">
            <v>7350</v>
          </cell>
        </row>
        <row r="7137">
          <cell r="A7137" t="str">
            <v>020</v>
          </cell>
          <cell r="B7137" t="str">
            <v>200860</v>
          </cell>
          <cell r="C7137" t="str">
            <v>ＪＧＭエーマス和白駅前管理組合</v>
          </cell>
          <cell r="D7137" t="str">
            <v>管理委託契約書</v>
          </cell>
          <cell r="E7137" t="str">
            <v>2007-04-01</v>
          </cell>
          <cell r="F7137" t="str">
            <v>2008-03-31</v>
          </cell>
          <cell r="G7137" t="str">
            <v>ＪＧＭエーマス和白駅</v>
          </cell>
          <cell r="H7137" t="str">
            <v>ＪＧＭエーマス和白駅</v>
          </cell>
          <cell r="I7137" t="str">
            <v>設備管理費</v>
          </cell>
          <cell r="J7137" t="str">
            <v>48000</v>
          </cell>
          <cell r="K7137" t="str">
            <v>2007-04-20</v>
          </cell>
          <cell r="L7137" t="str">
            <v>1</v>
          </cell>
          <cell r="M7137" t="str">
            <v>1</v>
          </cell>
          <cell r="N7137" t="str">
            <v>4000</v>
          </cell>
          <cell r="O7137" t="str">
            <v>200</v>
          </cell>
          <cell r="P7137" t="str">
            <v>4200</v>
          </cell>
        </row>
        <row r="7138">
          <cell r="A7138" t="str">
            <v>020</v>
          </cell>
          <cell r="B7138" t="str">
            <v>200860</v>
          </cell>
          <cell r="C7138" t="str">
            <v>ＪＧＭエーマス和白駅前管理組合</v>
          </cell>
          <cell r="D7138" t="str">
            <v>管理委託契約書</v>
          </cell>
          <cell r="E7138" t="str">
            <v>2007-04-01</v>
          </cell>
          <cell r="F7138" t="str">
            <v>2008-03-31</v>
          </cell>
          <cell r="G7138" t="str">
            <v>ＪＧＭエーマス和白駅</v>
          </cell>
          <cell r="H7138" t="str">
            <v>ＪＧＭエーマス和白駅</v>
          </cell>
          <cell r="I7138" t="str">
            <v>設備管理費</v>
          </cell>
          <cell r="J7138" t="str">
            <v>48000</v>
          </cell>
          <cell r="K7138" t="str">
            <v>2007-05-20</v>
          </cell>
          <cell r="L7138" t="str">
            <v>1</v>
          </cell>
          <cell r="M7138" t="str">
            <v>1</v>
          </cell>
          <cell r="N7138" t="str">
            <v>4000</v>
          </cell>
          <cell r="O7138" t="str">
            <v>200</v>
          </cell>
          <cell r="P7138" t="str">
            <v>4200</v>
          </cell>
        </row>
        <row r="7139">
          <cell r="A7139" t="str">
            <v>020</v>
          </cell>
          <cell r="B7139" t="str">
            <v>200860</v>
          </cell>
          <cell r="C7139" t="str">
            <v>ＪＧＭエーマス和白駅前管理組合</v>
          </cell>
          <cell r="D7139" t="str">
            <v>管理委託契約書</v>
          </cell>
          <cell r="E7139" t="str">
            <v>2007-04-01</v>
          </cell>
          <cell r="F7139" t="str">
            <v>2008-03-31</v>
          </cell>
          <cell r="G7139" t="str">
            <v>ＪＧＭエーマス和白駅</v>
          </cell>
          <cell r="H7139" t="str">
            <v>ＪＧＭエーマス和白駅</v>
          </cell>
          <cell r="I7139" t="str">
            <v>設備管理費</v>
          </cell>
          <cell r="J7139" t="str">
            <v>48000</v>
          </cell>
          <cell r="K7139" t="str">
            <v>2007-06-20</v>
          </cell>
          <cell r="L7139" t="str">
            <v>1</v>
          </cell>
          <cell r="M7139" t="str">
            <v>1</v>
          </cell>
          <cell r="N7139" t="str">
            <v>4000</v>
          </cell>
          <cell r="O7139" t="str">
            <v>200</v>
          </cell>
          <cell r="P7139" t="str">
            <v>4200</v>
          </cell>
        </row>
        <row r="7140">
          <cell r="A7140" t="str">
            <v>020</v>
          </cell>
          <cell r="B7140" t="str">
            <v>200860</v>
          </cell>
          <cell r="C7140" t="str">
            <v>ＪＧＭエーマス和白駅前管理組合</v>
          </cell>
          <cell r="D7140" t="str">
            <v>管理委託契約書</v>
          </cell>
          <cell r="E7140" t="str">
            <v>2007-04-01</v>
          </cell>
          <cell r="F7140" t="str">
            <v>2008-03-31</v>
          </cell>
          <cell r="G7140" t="str">
            <v>ＪＧＭエーマス和白駅</v>
          </cell>
          <cell r="H7140" t="str">
            <v>ＪＧＭエーマス和白駅</v>
          </cell>
          <cell r="I7140" t="str">
            <v>設備管理費</v>
          </cell>
          <cell r="J7140" t="str">
            <v>48000</v>
          </cell>
          <cell r="K7140" t="str">
            <v>2007-07-20</v>
          </cell>
          <cell r="L7140" t="str">
            <v>1</v>
          </cell>
          <cell r="M7140" t="str">
            <v>1</v>
          </cell>
          <cell r="N7140" t="str">
            <v>4000</v>
          </cell>
          <cell r="O7140" t="str">
            <v>200</v>
          </cell>
          <cell r="P7140" t="str">
            <v>4200</v>
          </cell>
        </row>
        <row r="7141">
          <cell r="A7141" t="str">
            <v>020</v>
          </cell>
          <cell r="B7141" t="str">
            <v>200860</v>
          </cell>
          <cell r="C7141" t="str">
            <v>ＪＧＭエーマス和白駅前管理組合</v>
          </cell>
          <cell r="D7141" t="str">
            <v>管理委託契約書</v>
          </cell>
          <cell r="E7141" t="str">
            <v>2007-04-01</v>
          </cell>
          <cell r="F7141" t="str">
            <v>2008-03-31</v>
          </cell>
          <cell r="G7141" t="str">
            <v>ＪＧＭエーマス和白駅</v>
          </cell>
          <cell r="H7141" t="str">
            <v>ＪＧＭエーマス和白駅</v>
          </cell>
          <cell r="I7141" t="str">
            <v>設備管理費</v>
          </cell>
          <cell r="J7141" t="str">
            <v>48000</v>
          </cell>
          <cell r="K7141" t="str">
            <v>2007-08-20</v>
          </cell>
          <cell r="L7141" t="str">
            <v>1</v>
          </cell>
          <cell r="M7141" t="str">
            <v>1</v>
          </cell>
          <cell r="N7141" t="str">
            <v>4000</v>
          </cell>
          <cell r="O7141" t="str">
            <v>200</v>
          </cell>
          <cell r="P7141" t="str">
            <v>4200</v>
          </cell>
        </row>
        <row r="7142">
          <cell r="A7142" t="str">
            <v>020</v>
          </cell>
          <cell r="B7142" t="str">
            <v>200860</v>
          </cell>
          <cell r="C7142" t="str">
            <v>ＪＧＭエーマス和白駅前管理組合</v>
          </cell>
          <cell r="D7142" t="str">
            <v>管理委託契約書</v>
          </cell>
          <cell r="E7142" t="str">
            <v>2007-04-01</v>
          </cell>
          <cell r="F7142" t="str">
            <v>2008-03-31</v>
          </cell>
          <cell r="G7142" t="str">
            <v>ＪＧＭエーマス和白駅</v>
          </cell>
          <cell r="H7142" t="str">
            <v>ＪＧＭエーマス和白駅</v>
          </cell>
          <cell r="I7142" t="str">
            <v>設備管理費</v>
          </cell>
          <cell r="J7142" t="str">
            <v>48000</v>
          </cell>
          <cell r="K7142" t="str">
            <v>2007-09-20</v>
          </cell>
          <cell r="L7142" t="str">
            <v>1</v>
          </cell>
          <cell r="M7142" t="str">
            <v>1</v>
          </cell>
          <cell r="N7142" t="str">
            <v>4000</v>
          </cell>
          <cell r="O7142" t="str">
            <v>200</v>
          </cell>
          <cell r="P7142" t="str">
            <v>4200</v>
          </cell>
        </row>
        <row r="7143">
          <cell r="A7143" t="str">
            <v>020</v>
          </cell>
          <cell r="B7143" t="str">
            <v>200860</v>
          </cell>
          <cell r="C7143" t="str">
            <v>ＪＧＭエーマス和白駅前管理組合</v>
          </cell>
          <cell r="D7143" t="str">
            <v>管理委託契約書</v>
          </cell>
          <cell r="E7143" t="str">
            <v>2007-04-01</v>
          </cell>
          <cell r="F7143" t="str">
            <v>2008-03-31</v>
          </cell>
          <cell r="G7143" t="str">
            <v>ＪＧＭエーマス和白駅</v>
          </cell>
          <cell r="H7143" t="str">
            <v>ＪＧＭエーマス和白駅</v>
          </cell>
          <cell r="I7143" t="str">
            <v>設備管理費</v>
          </cell>
          <cell r="J7143" t="str">
            <v>48000</v>
          </cell>
          <cell r="K7143" t="str">
            <v>2007-10-20</v>
          </cell>
          <cell r="L7143" t="str">
            <v>1</v>
          </cell>
          <cell r="M7143" t="str">
            <v>1</v>
          </cell>
          <cell r="N7143" t="str">
            <v>4000</v>
          </cell>
          <cell r="O7143" t="str">
            <v>200</v>
          </cell>
          <cell r="P7143" t="str">
            <v>4200</v>
          </cell>
        </row>
        <row r="7144">
          <cell r="A7144" t="str">
            <v>020</v>
          </cell>
          <cell r="B7144" t="str">
            <v>200860</v>
          </cell>
          <cell r="C7144" t="str">
            <v>ＪＧＭエーマス和白駅前管理組合</v>
          </cell>
          <cell r="D7144" t="str">
            <v>管理委託契約書</v>
          </cell>
          <cell r="E7144" t="str">
            <v>2007-04-01</v>
          </cell>
          <cell r="F7144" t="str">
            <v>2008-03-31</v>
          </cell>
          <cell r="G7144" t="str">
            <v>ＪＧＭエーマス和白駅</v>
          </cell>
          <cell r="H7144" t="str">
            <v>ＪＧＭエーマス和白駅</v>
          </cell>
          <cell r="I7144" t="str">
            <v>設備管理費</v>
          </cell>
          <cell r="J7144" t="str">
            <v>48000</v>
          </cell>
          <cell r="K7144" t="str">
            <v>2007-11-20</v>
          </cell>
          <cell r="L7144" t="str">
            <v>1</v>
          </cell>
          <cell r="M7144" t="str">
            <v>1</v>
          </cell>
          <cell r="N7144" t="str">
            <v>4000</v>
          </cell>
          <cell r="O7144" t="str">
            <v>200</v>
          </cell>
          <cell r="P7144" t="str">
            <v>4200</v>
          </cell>
        </row>
        <row r="7145">
          <cell r="A7145" t="str">
            <v>020</v>
          </cell>
          <cell r="B7145" t="str">
            <v>200860</v>
          </cell>
          <cell r="C7145" t="str">
            <v>ＪＧＭエーマス和白駅前管理組合</v>
          </cell>
          <cell r="D7145" t="str">
            <v>管理委託契約書</v>
          </cell>
          <cell r="E7145" t="str">
            <v>2007-04-01</v>
          </cell>
          <cell r="F7145" t="str">
            <v>2008-03-31</v>
          </cell>
          <cell r="G7145" t="str">
            <v>ＪＧＭエーマス和白駅</v>
          </cell>
          <cell r="H7145" t="str">
            <v>ＪＧＭエーマス和白駅</v>
          </cell>
          <cell r="I7145" t="str">
            <v>設備管理費</v>
          </cell>
          <cell r="J7145" t="str">
            <v>48000</v>
          </cell>
          <cell r="K7145" t="str">
            <v>2007-12-20</v>
          </cell>
          <cell r="L7145" t="str">
            <v>1</v>
          </cell>
          <cell r="M7145" t="str">
            <v>1</v>
          </cell>
          <cell r="N7145" t="str">
            <v>4000</v>
          </cell>
          <cell r="O7145" t="str">
            <v>200</v>
          </cell>
          <cell r="P7145" t="str">
            <v>4200</v>
          </cell>
        </row>
        <row r="7146">
          <cell r="A7146" t="str">
            <v>020</v>
          </cell>
          <cell r="B7146" t="str">
            <v>200860</v>
          </cell>
          <cell r="C7146" t="str">
            <v>ＪＧＭエーマス和白駅前管理組合</v>
          </cell>
          <cell r="D7146" t="str">
            <v>管理委託契約書</v>
          </cell>
          <cell r="E7146" t="str">
            <v>2007-04-01</v>
          </cell>
          <cell r="F7146" t="str">
            <v>2008-03-31</v>
          </cell>
          <cell r="G7146" t="str">
            <v>ＪＧＭエーマス和白駅</v>
          </cell>
          <cell r="H7146" t="str">
            <v>ＪＧＭエーマス和白駅</v>
          </cell>
          <cell r="I7146" t="str">
            <v>設備管理費</v>
          </cell>
          <cell r="J7146" t="str">
            <v>48000</v>
          </cell>
          <cell r="K7146" t="str">
            <v>2008-01-20</v>
          </cell>
          <cell r="L7146" t="str">
            <v>1</v>
          </cell>
          <cell r="M7146" t="str">
            <v>1</v>
          </cell>
          <cell r="N7146" t="str">
            <v>4000</v>
          </cell>
          <cell r="O7146" t="str">
            <v>200</v>
          </cell>
          <cell r="P7146" t="str">
            <v>4200</v>
          </cell>
        </row>
        <row r="7147">
          <cell r="A7147" t="str">
            <v>020</v>
          </cell>
          <cell r="B7147" t="str">
            <v>200860</v>
          </cell>
          <cell r="C7147" t="str">
            <v>ＪＧＭエーマス和白駅前管理組合</v>
          </cell>
          <cell r="D7147" t="str">
            <v>管理委託契約書</v>
          </cell>
          <cell r="E7147" t="str">
            <v>2007-04-01</v>
          </cell>
          <cell r="F7147" t="str">
            <v>2008-03-31</v>
          </cell>
          <cell r="G7147" t="str">
            <v>ＪＧＭエーマス和白駅</v>
          </cell>
          <cell r="H7147" t="str">
            <v>ＪＧＭエーマス和白駅</v>
          </cell>
          <cell r="I7147" t="str">
            <v>設備管理費</v>
          </cell>
          <cell r="J7147" t="str">
            <v>48000</v>
          </cell>
          <cell r="K7147" t="str">
            <v>2008-02-20</v>
          </cell>
          <cell r="L7147" t="str">
            <v>1</v>
          </cell>
          <cell r="M7147" t="str">
            <v>1</v>
          </cell>
          <cell r="N7147" t="str">
            <v>4000</v>
          </cell>
          <cell r="O7147" t="str">
            <v>200</v>
          </cell>
          <cell r="P7147" t="str">
            <v>4200</v>
          </cell>
        </row>
        <row r="7148">
          <cell r="A7148" t="str">
            <v>020</v>
          </cell>
          <cell r="B7148" t="str">
            <v>200860</v>
          </cell>
          <cell r="C7148" t="str">
            <v>ＪＧＭエーマス和白駅前管理組合</v>
          </cell>
          <cell r="D7148" t="str">
            <v>管理委託契約書</v>
          </cell>
          <cell r="E7148" t="str">
            <v>2007-04-01</v>
          </cell>
          <cell r="F7148" t="str">
            <v>2008-03-31</v>
          </cell>
          <cell r="G7148" t="str">
            <v>ＪＧＭエーマス和白駅</v>
          </cell>
          <cell r="H7148" t="str">
            <v>ＪＧＭエーマス和白駅</v>
          </cell>
          <cell r="I7148" t="str">
            <v>設備管理費</v>
          </cell>
          <cell r="J7148" t="str">
            <v>48000</v>
          </cell>
          <cell r="K7148" t="str">
            <v>2008-03-20</v>
          </cell>
          <cell r="L7148" t="str">
            <v>1</v>
          </cell>
          <cell r="M7148" t="str">
            <v>1</v>
          </cell>
          <cell r="N7148" t="str">
            <v>4000</v>
          </cell>
          <cell r="O7148" t="str">
            <v>200</v>
          </cell>
          <cell r="P7148" t="str">
            <v>4200</v>
          </cell>
        </row>
        <row r="7149">
          <cell r="A7149" t="str">
            <v>020</v>
          </cell>
          <cell r="B7149" t="str">
            <v>200860</v>
          </cell>
          <cell r="C7149" t="str">
            <v>ＪＧＭエーマス和白駅前管理組合</v>
          </cell>
          <cell r="D7149" t="str">
            <v>管理委託契約書</v>
          </cell>
          <cell r="E7149" t="str">
            <v>2007-04-01</v>
          </cell>
          <cell r="F7149" t="str">
            <v>2008-03-31</v>
          </cell>
          <cell r="G7149" t="str">
            <v>ＪＧＭエーマス和白駅</v>
          </cell>
          <cell r="H7149" t="str">
            <v>ＪＧＭエーマス和白駅</v>
          </cell>
          <cell r="I7149" t="str">
            <v>貯水槽清掃業務</v>
          </cell>
          <cell r="J7149" t="str">
            <v>48000</v>
          </cell>
          <cell r="K7149" t="str">
            <v>2007-04-20</v>
          </cell>
          <cell r="L7149" t="str">
            <v>1</v>
          </cell>
          <cell r="M7149" t="str">
            <v>1</v>
          </cell>
          <cell r="N7149" t="str">
            <v>4000</v>
          </cell>
          <cell r="O7149" t="str">
            <v>200</v>
          </cell>
          <cell r="P7149" t="str">
            <v>4200</v>
          </cell>
        </row>
        <row r="7150">
          <cell r="A7150" t="str">
            <v>020</v>
          </cell>
          <cell r="B7150" t="str">
            <v>200860</v>
          </cell>
          <cell r="C7150" t="str">
            <v>ＪＧＭエーマス和白駅前管理組合</v>
          </cell>
          <cell r="D7150" t="str">
            <v>管理委託契約書</v>
          </cell>
          <cell r="E7150" t="str">
            <v>2007-04-01</v>
          </cell>
          <cell r="F7150" t="str">
            <v>2008-03-31</v>
          </cell>
          <cell r="G7150" t="str">
            <v>ＪＧＭエーマス和白駅</v>
          </cell>
          <cell r="H7150" t="str">
            <v>ＪＧＭエーマス和白駅</v>
          </cell>
          <cell r="I7150" t="str">
            <v>貯水槽清掃業務</v>
          </cell>
          <cell r="J7150" t="str">
            <v>48000</v>
          </cell>
          <cell r="K7150" t="str">
            <v>2007-05-20</v>
          </cell>
          <cell r="L7150" t="str">
            <v>1</v>
          </cell>
          <cell r="M7150" t="str">
            <v>1</v>
          </cell>
          <cell r="N7150" t="str">
            <v>4000</v>
          </cell>
          <cell r="O7150" t="str">
            <v>200</v>
          </cell>
          <cell r="P7150" t="str">
            <v>4200</v>
          </cell>
        </row>
        <row r="7151">
          <cell r="A7151" t="str">
            <v>020</v>
          </cell>
          <cell r="B7151" t="str">
            <v>200860</v>
          </cell>
          <cell r="C7151" t="str">
            <v>ＪＧＭエーマス和白駅前管理組合</v>
          </cell>
          <cell r="D7151" t="str">
            <v>管理委託契約書</v>
          </cell>
          <cell r="E7151" t="str">
            <v>2007-04-01</v>
          </cell>
          <cell r="F7151" t="str">
            <v>2008-03-31</v>
          </cell>
          <cell r="G7151" t="str">
            <v>ＪＧＭエーマス和白駅</v>
          </cell>
          <cell r="H7151" t="str">
            <v>ＪＧＭエーマス和白駅</v>
          </cell>
          <cell r="I7151" t="str">
            <v>貯水槽清掃業務</v>
          </cell>
          <cell r="J7151" t="str">
            <v>48000</v>
          </cell>
          <cell r="K7151" t="str">
            <v>2007-06-20</v>
          </cell>
          <cell r="L7151" t="str">
            <v>1</v>
          </cell>
          <cell r="M7151" t="str">
            <v>1</v>
          </cell>
          <cell r="N7151" t="str">
            <v>4000</v>
          </cell>
          <cell r="O7151" t="str">
            <v>200</v>
          </cell>
          <cell r="P7151" t="str">
            <v>4200</v>
          </cell>
        </row>
        <row r="7152">
          <cell r="A7152" t="str">
            <v>020</v>
          </cell>
          <cell r="B7152" t="str">
            <v>200860</v>
          </cell>
          <cell r="C7152" t="str">
            <v>ＪＧＭエーマス和白駅前管理組合</v>
          </cell>
          <cell r="D7152" t="str">
            <v>管理委託契約書</v>
          </cell>
          <cell r="E7152" t="str">
            <v>2007-04-01</v>
          </cell>
          <cell r="F7152" t="str">
            <v>2008-03-31</v>
          </cell>
          <cell r="G7152" t="str">
            <v>ＪＧＭエーマス和白駅</v>
          </cell>
          <cell r="H7152" t="str">
            <v>ＪＧＭエーマス和白駅</v>
          </cell>
          <cell r="I7152" t="str">
            <v>貯水槽清掃業務</v>
          </cell>
          <cell r="J7152" t="str">
            <v>48000</v>
          </cell>
          <cell r="K7152" t="str">
            <v>2007-07-20</v>
          </cell>
          <cell r="L7152" t="str">
            <v>1</v>
          </cell>
          <cell r="M7152" t="str">
            <v>1</v>
          </cell>
          <cell r="N7152" t="str">
            <v>4000</v>
          </cell>
          <cell r="O7152" t="str">
            <v>200</v>
          </cell>
          <cell r="P7152" t="str">
            <v>4200</v>
          </cell>
        </row>
        <row r="7153">
          <cell r="A7153" t="str">
            <v>020</v>
          </cell>
          <cell r="B7153" t="str">
            <v>200860</v>
          </cell>
          <cell r="C7153" t="str">
            <v>ＪＧＭエーマス和白駅前管理組合</v>
          </cell>
          <cell r="D7153" t="str">
            <v>管理委託契約書</v>
          </cell>
          <cell r="E7153" t="str">
            <v>2007-04-01</v>
          </cell>
          <cell r="F7153" t="str">
            <v>2008-03-31</v>
          </cell>
          <cell r="G7153" t="str">
            <v>ＪＧＭエーマス和白駅</v>
          </cell>
          <cell r="H7153" t="str">
            <v>ＪＧＭエーマス和白駅</v>
          </cell>
          <cell r="I7153" t="str">
            <v>貯水槽清掃業務</v>
          </cell>
          <cell r="J7153" t="str">
            <v>48000</v>
          </cell>
          <cell r="K7153" t="str">
            <v>2007-08-20</v>
          </cell>
          <cell r="L7153" t="str">
            <v>1</v>
          </cell>
          <cell r="M7153" t="str">
            <v>1</v>
          </cell>
          <cell r="N7153" t="str">
            <v>4000</v>
          </cell>
          <cell r="O7153" t="str">
            <v>200</v>
          </cell>
          <cell r="P7153" t="str">
            <v>4200</v>
          </cell>
        </row>
        <row r="7154">
          <cell r="A7154" t="str">
            <v>020</v>
          </cell>
          <cell r="B7154" t="str">
            <v>200860</v>
          </cell>
          <cell r="C7154" t="str">
            <v>ＪＧＭエーマス和白駅前管理組合</v>
          </cell>
          <cell r="D7154" t="str">
            <v>管理委託契約書</v>
          </cell>
          <cell r="E7154" t="str">
            <v>2007-04-01</v>
          </cell>
          <cell r="F7154" t="str">
            <v>2008-03-31</v>
          </cell>
          <cell r="G7154" t="str">
            <v>ＪＧＭエーマス和白駅</v>
          </cell>
          <cell r="H7154" t="str">
            <v>ＪＧＭエーマス和白駅</v>
          </cell>
          <cell r="I7154" t="str">
            <v>貯水槽清掃業務</v>
          </cell>
          <cell r="J7154" t="str">
            <v>48000</v>
          </cell>
          <cell r="K7154" t="str">
            <v>2007-09-20</v>
          </cell>
          <cell r="L7154" t="str">
            <v>1</v>
          </cell>
          <cell r="M7154" t="str">
            <v>1</v>
          </cell>
          <cell r="N7154" t="str">
            <v>4000</v>
          </cell>
          <cell r="O7154" t="str">
            <v>200</v>
          </cell>
          <cell r="P7154" t="str">
            <v>4200</v>
          </cell>
        </row>
        <row r="7155">
          <cell r="A7155" t="str">
            <v>020</v>
          </cell>
          <cell r="B7155" t="str">
            <v>200860</v>
          </cell>
          <cell r="C7155" t="str">
            <v>ＪＧＭエーマス和白駅前管理組合</v>
          </cell>
          <cell r="D7155" t="str">
            <v>管理委託契約書</v>
          </cell>
          <cell r="E7155" t="str">
            <v>2007-04-01</v>
          </cell>
          <cell r="F7155" t="str">
            <v>2008-03-31</v>
          </cell>
          <cell r="G7155" t="str">
            <v>ＪＧＭエーマス和白駅</v>
          </cell>
          <cell r="H7155" t="str">
            <v>ＪＧＭエーマス和白駅</v>
          </cell>
          <cell r="I7155" t="str">
            <v>貯水槽清掃業務</v>
          </cell>
          <cell r="J7155" t="str">
            <v>48000</v>
          </cell>
          <cell r="K7155" t="str">
            <v>2007-10-20</v>
          </cell>
          <cell r="L7155" t="str">
            <v>1</v>
          </cell>
          <cell r="M7155" t="str">
            <v>1</v>
          </cell>
          <cell r="N7155" t="str">
            <v>4000</v>
          </cell>
          <cell r="O7155" t="str">
            <v>200</v>
          </cell>
          <cell r="P7155" t="str">
            <v>4200</v>
          </cell>
        </row>
        <row r="7156">
          <cell r="A7156" t="str">
            <v>020</v>
          </cell>
          <cell r="B7156" t="str">
            <v>200860</v>
          </cell>
          <cell r="C7156" t="str">
            <v>ＪＧＭエーマス和白駅前管理組合</v>
          </cell>
          <cell r="D7156" t="str">
            <v>管理委託契約書</v>
          </cell>
          <cell r="E7156" t="str">
            <v>2007-04-01</v>
          </cell>
          <cell r="F7156" t="str">
            <v>2008-03-31</v>
          </cell>
          <cell r="G7156" t="str">
            <v>ＪＧＭエーマス和白駅</v>
          </cell>
          <cell r="H7156" t="str">
            <v>ＪＧＭエーマス和白駅</v>
          </cell>
          <cell r="I7156" t="str">
            <v>貯水槽清掃業務</v>
          </cell>
          <cell r="J7156" t="str">
            <v>48000</v>
          </cell>
          <cell r="K7156" t="str">
            <v>2007-11-20</v>
          </cell>
          <cell r="L7156" t="str">
            <v>1</v>
          </cell>
          <cell r="M7156" t="str">
            <v>1</v>
          </cell>
          <cell r="N7156" t="str">
            <v>4000</v>
          </cell>
          <cell r="O7156" t="str">
            <v>200</v>
          </cell>
          <cell r="P7156" t="str">
            <v>4200</v>
          </cell>
        </row>
        <row r="7157">
          <cell r="A7157" t="str">
            <v>020</v>
          </cell>
          <cell r="B7157" t="str">
            <v>200860</v>
          </cell>
          <cell r="C7157" t="str">
            <v>ＪＧＭエーマス和白駅前管理組合</v>
          </cell>
          <cell r="D7157" t="str">
            <v>管理委託契約書</v>
          </cell>
          <cell r="E7157" t="str">
            <v>2007-04-01</v>
          </cell>
          <cell r="F7157" t="str">
            <v>2008-03-31</v>
          </cell>
          <cell r="G7157" t="str">
            <v>ＪＧＭエーマス和白駅</v>
          </cell>
          <cell r="H7157" t="str">
            <v>ＪＧＭエーマス和白駅</v>
          </cell>
          <cell r="I7157" t="str">
            <v>貯水槽清掃業務</v>
          </cell>
          <cell r="J7157" t="str">
            <v>48000</v>
          </cell>
          <cell r="K7157" t="str">
            <v>2007-12-20</v>
          </cell>
          <cell r="L7157" t="str">
            <v>1</v>
          </cell>
          <cell r="M7157" t="str">
            <v>1</v>
          </cell>
          <cell r="N7157" t="str">
            <v>4000</v>
          </cell>
          <cell r="O7157" t="str">
            <v>200</v>
          </cell>
          <cell r="P7157" t="str">
            <v>4200</v>
          </cell>
        </row>
        <row r="7158">
          <cell r="A7158" t="str">
            <v>020</v>
          </cell>
          <cell r="B7158" t="str">
            <v>200860</v>
          </cell>
          <cell r="C7158" t="str">
            <v>ＪＧＭエーマス和白駅前管理組合</v>
          </cell>
          <cell r="D7158" t="str">
            <v>管理委託契約書</v>
          </cell>
          <cell r="E7158" t="str">
            <v>2007-04-01</v>
          </cell>
          <cell r="F7158" t="str">
            <v>2008-03-31</v>
          </cell>
          <cell r="G7158" t="str">
            <v>ＪＧＭエーマス和白駅</v>
          </cell>
          <cell r="H7158" t="str">
            <v>ＪＧＭエーマス和白駅</v>
          </cell>
          <cell r="I7158" t="str">
            <v>貯水槽清掃業務</v>
          </cell>
          <cell r="J7158" t="str">
            <v>48000</v>
          </cell>
          <cell r="K7158" t="str">
            <v>2008-01-20</v>
          </cell>
          <cell r="L7158" t="str">
            <v>1</v>
          </cell>
          <cell r="M7158" t="str">
            <v>1</v>
          </cell>
          <cell r="N7158" t="str">
            <v>4000</v>
          </cell>
          <cell r="O7158" t="str">
            <v>200</v>
          </cell>
          <cell r="P7158" t="str">
            <v>4200</v>
          </cell>
        </row>
        <row r="7159">
          <cell r="A7159" t="str">
            <v>020</v>
          </cell>
          <cell r="B7159" t="str">
            <v>200860</v>
          </cell>
          <cell r="C7159" t="str">
            <v>ＪＧＭエーマス和白駅前管理組合</v>
          </cell>
          <cell r="D7159" t="str">
            <v>管理委託契約書</v>
          </cell>
          <cell r="E7159" t="str">
            <v>2007-04-01</v>
          </cell>
          <cell r="F7159" t="str">
            <v>2008-03-31</v>
          </cell>
          <cell r="G7159" t="str">
            <v>ＪＧＭエーマス和白駅</v>
          </cell>
          <cell r="H7159" t="str">
            <v>ＪＧＭエーマス和白駅</v>
          </cell>
          <cell r="I7159" t="str">
            <v>貯水槽清掃業務</v>
          </cell>
          <cell r="J7159" t="str">
            <v>48000</v>
          </cell>
          <cell r="K7159" t="str">
            <v>2008-02-20</v>
          </cell>
          <cell r="L7159" t="str">
            <v>1</v>
          </cell>
          <cell r="M7159" t="str">
            <v>1</v>
          </cell>
          <cell r="N7159" t="str">
            <v>4000</v>
          </cell>
          <cell r="O7159" t="str">
            <v>200</v>
          </cell>
          <cell r="P7159" t="str">
            <v>4200</v>
          </cell>
        </row>
        <row r="7160">
          <cell r="A7160" t="str">
            <v>020</v>
          </cell>
          <cell r="B7160" t="str">
            <v>200860</v>
          </cell>
          <cell r="C7160" t="str">
            <v>ＪＧＭエーマス和白駅前管理組合</v>
          </cell>
          <cell r="D7160" t="str">
            <v>管理委託契約書</v>
          </cell>
          <cell r="E7160" t="str">
            <v>2007-04-01</v>
          </cell>
          <cell r="F7160" t="str">
            <v>2008-03-31</v>
          </cell>
          <cell r="G7160" t="str">
            <v>ＪＧＭエーマス和白駅</v>
          </cell>
          <cell r="H7160" t="str">
            <v>ＪＧＭエーマス和白駅</v>
          </cell>
          <cell r="I7160" t="str">
            <v>貯水槽清掃業務</v>
          </cell>
          <cell r="J7160" t="str">
            <v>48000</v>
          </cell>
          <cell r="K7160" t="str">
            <v>2008-03-20</v>
          </cell>
          <cell r="L7160" t="str">
            <v>1</v>
          </cell>
          <cell r="M7160" t="str">
            <v>1</v>
          </cell>
          <cell r="N7160" t="str">
            <v>4000</v>
          </cell>
          <cell r="O7160" t="str">
            <v>200</v>
          </cell>
          <cell r="P7160" t="str">
            <v>4200</v>
          </cell>
        </row>
        <row r="7161">
          <cell r="A7161" t="str">
            <v>020</v>
          </cell>
          <cell r="B7161" t="str">
            <v>200860</v>
          </cell>
          <cell r="C7161" t="str">
            <v>ＪＧＭエーマス和白駅前管理組合</v>
          </cell>
          <cell r="D7161" t="str">
            <v>管理委託契約書</v>
          </cell>
          <cell r="E7161" t="str">
            <v>2007-04-01</v>
          </cell>
          <cell r="F7161" t="str">
            <v>2008-03-31</v>
          </cell>
          <cell r="G7161" t="str">
            <v>ＪＧＭエーマス和白駅</v>
          </cell>
          <cell r="H7161" t="str">
            <v>ＪＧＭエーマス和白駅</v>
          </cell>
          <cell r="I7161" t="str">
            <v>定期清掃</v>
          </cell>
          <cell r="J7161" t="str">
            <v>60000</v>
          </cell>
          <cell r="K7161" t="str">
            <v>2007-04-20</v>
          </cell>
          <cell r="M7161" t="str">
            <v>1</v>
          </cell>
          <cell r="N7161" t="str">
            <v>5000</v>
          </cell>
          <cell r="O7161" t="str">
            <v>250</v>
          </cell>
          <cell r="P7161" t="str">
            <v>5250</v>
          </cell>
        </row>
        <row r="7162">
          <cell r="A7162" t="str">
            <v>020</v>
          </cell>
          <cell r="B7162" t="str">
            <v>200860</v>
          </cell>
          <cell r="C7162" t="str">
            <v>ＪＧＭエーマス和白駅前管理組合</v>
          </cell>
          <cell r="D7162" t="str">
            <v>管理委託契約書</v>
          </cell>
          <cell r="E7162" t="str">
            <v>2007-04-01</v>
          </cell>
          <cell r="F7162" t="str">
            <v>2008-03-31</v>
          </cell>
          <cell r="G7162" t="str">
            <v>ＪＧＭエーマス和白駅</v>
          </cell>
          <cell r="H7162" t="str">
            <v>ＪＧＭエーマス和白駅</v>
          </cell>
          <cell r="I7162" t="str">
            <v>定期清掃</v>
          </cell>
          <cell r="J7162" t="str">
            <v>60000</v>
          </cell>
          <cell r="K7162" t="str">
            <v>2007-05-20</v>
          </cell>
          <cell r="L7162" t="str">
            <v>1</v>
          </cell>
          <cell r="M7162" t="str">
            <v>1</v>
          </cell>
          <cell r="N7162" t="str">
            <v>5000</v>
          </cell>
          <cell r="O7162" t="str">
            <v>250</v>
          </cell>
          <cell r="P7162" t="str">
            <v>5250</v>
          </cell>
        </row>
        <row r="7163">
          <cell r="A7163" t="str">
            <v>020</v>
          </cell>
          <cell r="B7163" t="str">
            <v>200860</v>
          </cell>
          <cell r="C7163" t="str">
            <v>ＪＧＭエーマス和白駅前管理組合</v>
          </cell>
          <cell r="D7163" t="str">
            <v>管理委託契約書</v>
          </cell>
          <cell r="E7163" t="str">
            <v>2007-04-01</v>
          </cell>
          <cell r="F7163" t="str">
            <v>2008-03-31</v>
          </cell>
          <cell r="G7163" t="str">
            <v>ＪＧＭエーマス和白駅</v>
          </cell>
          <cell r="H7163" t="str">
            <v>ＪＧＭエーマス和白駅</v>
          </cell>
          <cell r="I7163" t="str">
            <v>定期清掃</v>
          </cell>
          <cell r="J7163" t="str">
            <v>60000</v>
          </cell>
          <cell r="K7163" t="str">
            <v>2007-06-20</v>
          </cell>
          <cell r="M7163" t="str">
            <v>1</v>
          </cell>
          <cell r="N7163" t="str">
            <v>5000</v>
          </cell>
          <cell r="O7163" t="str">
            <v>250</v>
          </cell>
          <cell r="P7163" t="str">
            <v>5250</v>
          </cell>
        </row>
        <row r="7164">
          <cell r="A7164" t="str">
            <v>020</v>
          </cell>
          <cell r="B7164" t="str">
            <v>200860</v>
          </cell>
          <cell r="C7164" t="str">
            <v>ＪＧＭエーマス和白駅前管理組合</v>
          </cell>
          <cell r="D7164" t="str">
            <v>管理委託契約書</v>
          </cell>
          <cell r="E7164" t="str">
            <v>2007-04-01</v>
          </cell>
          <cell r="F7164" t="str">
            <v>2008-03-31</v>
          </cell>
          <cell r="G7164" t="str">
            <v>ＪＧＭエーマス和白駅</v>
          </cell>
          <cell r="H7164" t="str">
            <v>ＪＧＭエーマス和白駅</v>
          </cell>
          <cell r="I7164" t="str">
            <v>定期清掃</v>
          </cell>
          <cell r="J7164" t="str">
            <v>60000</v>
          </cell>
          <cell r="K7164" t="str">
            <v>2007-07-20</v>
          </cell>
          <cell r="M7164" t="str">
            <v>1</v>
          </cell>
          <cell r="N7164" t="str">
            <v>5000</v>
          </cell>
          <cell r="O7164" t="str">
            <v>250</v>
          </cell>
          <cell r="P7164" t="str">
            <v>5250</v>
          </cell>
        </row>
        <row r="7165">
          <cell r="A7165" t="str">
            <v>020</v>
          </cell>
          <cell r="B7165" t="str">
            <v>200860</v>
          </cell>
          <cell r="C7165" t="str">
            <v>ＪＧＭエーマス和白駅前管理組合</v>
          </cell>
          <cell r="D7165" t="str">
            <v>管理委託契約書</v>
          </cell>
          <cell r="E7165" t="str">
            <v>2007-04-01</v>
          </cell>
          <cell r="F7165" t="str">
            <v>2008-03-31</v>
          </cell>
          <cell r="G7165" t="str">
            <v>ＪＧＭエーマス和白駅</v>
          </cell>
          <cell r="H7165" t="str">
            <v>ＪＧＭエーマス和白駅</v>
          </cell>
          <cell r="I7165" t="str">
            <v>定期清掃</v>
          </cell>
          <cell r="J7165" t="str">
            <v>60000</v>
          </cell>
          <cell r="K7165" t="str">
            <v>2007-08-20</v>
          </cell>
          <cell r="M7165" t="str">
            <v>1</v>
          </cell>
          <cell r="N7165" t="str">
            <v>5000</v>
          </cell>
          <cell r="O7165" t="str">
            <v>250</v>
          </cell>
          <cell r="P7165" t="str">
            <v>5250</v>
          </cell>
        </row>
        <row r="7166">
          <cell r="A7166" t="str">
            <v>020</v>
          </cell>
          <cell r="B7166" t="str">
            <v>200860</v>
          </cell>
          <cell r="C7166" t="str">
            <v>ＪＧＭエーマス和白駅前管理組合</v>
          </cell>
          <cell r="D7166" t="str">
            <v>管理委託契約書</v>
          </cell>
          <cell r="E7166" t="str">
            <v>2007-04-01</v>
          </cell>
          <cell r="F7166" t="str">
            <v>2008-03-31</v>
          </cell>
          <cell r="G7166" t="str">
            <v>ＪＧＭエーマス和白駅</v>
          </cell>
          <cell r="H7166" t="str">
            <v>ＪＧＭエーマス和白駅</v>
          </cell>
          <cell r="I7166" t="str">
            <v>定期清掃</v>
          </cell>
          <cell r="J7166" t="str">
            <v>60000</v>
          </cell>
          <cell r="K7166" t="str">
            <v>2007-09-20</v>
          </cell>
          <cell r="M7166" t="str">
            <v>1</v>
          </cell>
          <cell r="N7166" t="str">
            <v>5000</v>
          </cell>
          <cell r="O7166" t="str">
            <v>250</v>
          </cell>
          <cell r="P7166" t="str">
            <v>5250</v>
          </cell>
        </row>
        <row r="7167">
          <cell r="A7167" t="str">
            <v>020</v>
          </cell>
          <cell r="B7167" t="str">
            <v>200860</v>
          </cell>
          <cell r="C7167" t="str">
            <v>ＪＧＭエーマス和白駅前管理組合</v>
          </cell>
          <cell r="D7167" t="str">
            <v>管理委託契約書</v>
          </cell>
          <cell r="E7167" t="str">
            <v>2007-04-01</v>
          </cell>
          <cell r="F7167" t="str">
            <v>2008-03-31</v>
          </cell>
          <cell r="G7167" t="str">
            <v>ＪＧＭエーマス和白駅</v>
          </cell>
          <cell r="H7167" t="str">
            <v>ＪＧＭエーマス和白駅</v>
          </cell>
          <cell r="I7167" t="str">
            <v>定期清掃</v>
          </cell>
          <cell r="J7167" t="str">
            <v>60000</v>
          </cell>
          <cell r="K7167" t="str">
            <v>2007-10-20</v>
          </cell>
          <cell r="M7167" t="str">
            <v>1</v>
          </cell>
          <cell r="N7167" t="str">
            <v>5000</v>
          </cell>
          <cell r="O7167" t="str">
            <v>250</v>
          </cell>
          <cell r="P7167" t="str">
            <v>5250</v>
          </cell>
        </row>
        <row r="7168">
          <cell r="A7168" t="str">
            <v>020</v>
          </cell>
          <cell r="B7168" t="str">
            <v>200860</v>
          </cell>
          <cell r="C7168" t="str">
            <v>ＪＧＭエーマス和白駅前管理組合</v>
          </cell>
          <cell r="D7168" t="str">
            <v>管理委託契約書</v>
          </cell>
          <cell r="E7168" t="str">
            <v>2007-04-01</v>
          </cell>
          <cell r="F7168" t="str">
            <v>2008-03-31</v>
          </cell>
          <cell r="G7168" t="str">
            <v>ＪＧＭエーマス和白駅</v>
          </cell>
          <cell r="H7168" t="str">
            <v>ＪＧＭエーマス和白駅</v>
          </cell>
          <cell r="I7168" t="str">
            <v>定期清掃</v>
          </cell>
          <cell r="J7168" t="str">
            <v>60000</v>
          </cell>
          <cell r="K7168" t="str">
            <v>2007-11-20</v>
          </cell>
          <cell r="L7168" t="str">
            <v>1</v>
          </cell>
          <cell r="M7168" t="str">
            <v>1</v>
          </cell>
          <cell r="N7168" t="str">
            <v>5000</v>
          </cell>
          <cell r="O7168" t="str">
            <v>250</v>
          </cell>
          <cell r="P7168" t="str">
            <v>5250</v>
          </cell>
        </row>
        <row r="7169">
          <cell r="A7169" t="str">
            <v>020</v>
          </cell>
          <cell r="B7169" t="str">
            <v>200860</v>
          </cell>
          <cell r="C7169" t="str">
            <v>ＪＧＭエーマス和白駅前管理組合</v>
          </cell>
          <cell r="D7169" t="str">
            <v>管理委託契約書</v>
          </cell>
          <cell r="E7169" t="str">
            <v>2007-04-01</v>
          </cell>
          <cell r="F7169" t="str">
            <v>2008-03-31</v>
          </cell>
          <cell r="G7169" t="str">
            <v>ＪＧＭエーマス和白駅</v>
          </cell>
          <cell r="H7169" t="str">
            <v>ＪＧＭエーマス和白駅</v>
          </cell>
          <cell r="I7169" t="str">
            <v>定期清掃</v>
          </cell>
          <cell r="J7169" t="str">
            <v>60000</v>
          </cell>
          <cell r="K7169" t="str">
            <v>2007-12-20</v>
          </cell>
          <cell r="M7169" t="str">
            <v>1</v>
          </cell>
          <cell r="N7169" t="str">
            <v>5000</v>
          </cell>
          <cell r="O7169" t="str">
            <v>250</v>
          </cell>
          <cell r="P7169" t="str">
            <v>5250</v>
          </cell>
        </row>
        <row r="7170">
          <cell r="A7170" t="str">
            <v>020</v>
          </cell>
          <cell r="B7170" t="str">
            <v>200860</v>
          </cell>
          <cell r="C7170" t="str">
            <v>ＪＧＭエーマス和白駅前管理組合</v>
          </cell>
          <cell r="D7170" t="str">
            <v>管理委託契約書</v>
          </cell>
          <cell r="E7170" t="str">
            <v>2007-04-01</v>
          </cell>
          <cell r="F7170" t="str">
            <v>2008-03-31</v>
          </cell>
          <cell r="G7170" t="str">
            <v>ＪＧＭエーマス和白駅</v>
          </cell>
          <cell r="H7170" t="str">
            <v>ＪＧＭエーマス和白駅</v>
          </cell>
          <cell r="I7170" t="str">
            <v>定期清掃</v>
          </cell>
          <cell r="J7170" t="str">
            <v>60000</v>
          </cell>
          <cell r="K7170" t="str">
            <v>2008-01-20</v>
          </cell>
          <cell r="M7170" t="str">
            <v>1</v>
          </cell>
          <cell r="N7170" t="str">
            <v>5000</v>
          </cell>
          <cell r="O7170" t="str">
            <v>250</v>
          </cell>
          <cell r="P7170" t="str">
            <v>5250</v>
          </cell>
        </row>
        <row r="7171">
          <cell r="A7171" t="str">
            <v>020</v>
          </cell>
          <cell r="B7171" t="str">
            <v>200860</v>
          </cell>
          <cell r="C7171" t="str">
            <v>ＪＧＭエーマス和白駅前管理組合</v>
          </cell>
          <cell r="D7171" t="str">
            <v>管理委託契約書</v>
          </cell>
          <cell r="E7171" t="str">
            <v>2007-04-01</v>
          </cell>
          <cell r="F7171" t="str">
            <v>2008-03-31</v>
          </cell>
          <cell r="G7171" t="str">
            <v>ＪＧＭエーマス和白駅</v>
          </cell>
          <cell r="H7171" t="str">
            <v>ＪＧＭエーマス和白駅</v>
          </cell>
          <cell r="I7171" t="str">
            <v>定期清掃</v>
          </cell>
          <cell r="J7171" t="str">
            <v>60000</v>
          </cell>
          <cell r="K7171" t="str">
            <v>2008-02-20</v>
          </cell>
          <cell r="M7171" t="str">
            <v>1</v>
          </cell>
          <cell r="N7171" t="str">
            <v>5000</v>
          </cell>
          <cell r="O7171" t="str">
            <v>250</v>
          </cell>
          <cell r="P7171" t="str">
            <v>5250</v>
          </cell>
        </row>
        <row r="7172">
          <cell r="A7172" t="str">
            <v>020</v>
          </cell>
          <cell r="B7172" t="str">
            <v>200860</v>
          </cell>
          <cell r="C7172" t="str">
            <v>ＪＧＭエーマス和白駅前管理組合</v>
          </cell>
          <cell r="D7172" t="str">
            <v>管理委託契約書</v>
          </cell>
          <cell r="E7172" t="str">
            <v>2007-04-01</v>
          </cell>
          <cell r="F7172" t="str">
            <v>2008-03-31</v>
          </cell>
          <cell r="G7172" t="str">
            <v>ＪＧＭエーマス和白駅</v>
          </cell>
          <cell r="H7172" t="str">
            <v>ＪＧＭエーマス和白駅</v>
          </cell>
          <cell r="I7172" t="str">
            <v>定期清掃</v>
          </cell>
          <cell r="J7172" t="str">
            <v>60000</v>
          </cell>
          <cell r="K7172" t="str">
            <v>2008-03-20</v>
          </cell>
          <cell r="M7172" t="str">
            <v>1</v>
          </cell>
          <cell r="N7172" t="str">
            <v>5000</v>
          </cell>
          <cell r="O7172" t="str">
            <v>250</v>
          </cell>
          <cell r="P7172" t="str">
            <v>5250</v>
          </cell>
        </row>
        <row r="7173">
          <cell r="A7173" t="str">
            <v>020</v>
          </cell>
          <cell r="B7173" t="str">
            <v>200860</v>
          </cell>
          <cell r="C7173" t="str">
            <v>ＪＧＭエーマス和白駅前管理組合</v>
          </cell>
          <cell r="D7173" t="str">
            <v>管理委託契約書</v>
          </cell>
          <cell r="E7173" t="str">
            <v>2007-04-01</v>
          </cell>
          <cell r="F7173" t="str">
            <v>2008-03-31</v>
          </cell>
          <cell r="G7173" t="str">
            <v>ＪＧＭエーマス和白駅</v>
          </cell>
          <cell r="H7173" t="str">
            <v>ＪＧＭエーマス和白駅</v>
          </cell>
          <cell r="I7173" t="str">
            <v>非常通報業務</v>
          </cell>
          <cell r="J7173" t="str">
            <v>216000</v>
          </cell>
          <cell r="K7173" t="str">
            <v>2007-04-20</v>
          </cell>
          <cell r="L7173" t="str">
            <v>1</v>
          </cell>
          <cell r="M7173" t="str">
            <v>1</v>
          </cell>
          <cell r="N7173" t="str">
            <v>18000</v>
          </cell>
          <cell r="O7173" t="str">
            <v>900</v>
          </cell>
          <cell r="P7173" t="str">
            <v>18900</v>
          </cell>
        </row>
        <row r="7174">
          <cell r="A7174" t="str">
            <v>020</v>
          </cell>
          <cell r="B7174" t="str">
            <v>200860</v>
          </cell>
          <cell r="C7174" t="str">
            <v>ＪＧＭエーマス和白駅前管理組合</v>
          </cell>
          <cell r="D7174" t="str">
            <v>管理委託契約書</v>
          </cell>
          <cell r="E7174" t="str">
            <v>2007-04-01</v>
          </cell>
          <cell r="F7174" t="str">
            <v>2008-03-31</v>
          </cell>
          <cell r="G7174" t="str">
            <v>ＪＧＭエーマス和白駅</v>
          </cell>
          <cell r="H7174" t="str">
            <v>ＪＧＭエーマス和白駅</v>
          </cell>
          <cell r="I7174" t="str">
            <v>非常通報業務</v>
          </cell>
          <cell r="J7174" t="str">
            <v>216000</v>
          </cell>
          <cell r="K7174" t="str">
            <v>2007-05-20</v>
          </cell>
          <cell r="L7174" t="str">
            <v>1</v>
          </cell>
          <cell r="M7174" t="str">
            <v>1</v>
          </cell>
          <cell r="N7174" t="str">
            <v>18000</v>
          </cell>
          <cell r="O7174" t="str">
            <v>900</v>
          </cell>
          <cell r="P7174" t="str">
            <v>18900</v>
          </cell>
        </row>
        <row r="7175">
          <cell r="A7175" t="str">
            <v>020</v>
          </cell>
          <cell r="B7175" t="str">
            <v>200860</v>
          </cell>
          <cell r="C7175" t="str">
            <v>ＪＧＭエーマス和白駅前管理組合</v>
          </cell>
          <cell r="D7175" t="str">
            <v>管理委託契約書</v>
          </cell>
          <cell r="E7175" t="str">
            <v>2007-04-01</v>
          </cell>
          <cell r="F7175" t="str">
            <v>2008-03-31</v>
          </cell>
          <cell r="G7175" t="str">
            <v>ＪＧＭエーマス和白駅</v>
          </cell>
          <cell r="H7175" t="str">
            <v>ＪＧＭエーマス和白駅</v>
          </cell>
          <cell r="I7175" t="str">
            <v>非常通報業務</v>
          </cell>
          <cell r="J7175" t="str">
            <v>216000</v>
          </cell>
          <cell r="K7175" t="str">
            <v>2007-06-20</v>
          </cell>
          <cell r="L7175" t="str">
            <v>1</v>
          </cell>
          <cell r="M7175" t="str">
            <v>1</v>
          </cell>
          <cell r="N7175" t="str">
            <v>18000</v>
          </cell>
          <cell r="O7175" t="str">
            <v>900</v>
          </cell>
          <cell r="P7175" t="str">
            <v>18900</v>
          </cell>
        </row>
        <row r="7176">
          <cell r="A7176" t="str">
            <v>020</v>
          </cell>
          <cell r="B7176" t="str">
            <v>200860</v>
          </cell>
          <cell r="C7176" t="str">
            <v>ＪＧＭエーマス和白駅前管理組合</v>
          </cell>
          <cell r="D7176" t="str">
            <v>管理委託契約書</v>
          </cell>
          <cell r="E7176" t="str">
            <v>2007-04-01</v>
          </cell>
          <cell r="F7176" t="str">
            <v>2008-03-31</v>
          </cell>
          <cell r="G7176" t="str">
            <v>ＪＧＭエーマス和白駅</v>
          </cell>
          <cell r="H7176" t="str">
            <v>ＪＧＭエーマス和白駅</v>
          </cell>
          <cell r="I7176" t="str">
            <v>非常通報業務</v>
          </cell>
          <cell r="J7176" t="str">
            <v>216000</v>
          </cell>
          <cell r="K7176" t="str">
            <v>2007-07-20</v>
          </cell>
          <cell r="L7176" t="str">
            <v>1</v>
          </cell>
          <cell r="M7176" t="str">
            <v>1</v>
          </cell>
          <cell r="N7176" t="str">
            <v>18000</v>
          </cell>
          <cell r="O7176" t="str">
            <v>900</v>
          </cell>
          <cell r="P7176" t="str">
            <v>18900</v>
          </cell>
        </row>
        <row r="7177">
          <cell r="A7177" t="str">
            <v>020</v>
          </cell>
          <cell r="B7177" t="str">
            <v>200860</v>
          </cell>
          <cell r="C7177" t="str">
            <v>ＪＧＭエーマス和白駅前管理組合</v>
          </cell>
          <cell r="D7177" t="str">
            <v>管理委託契約書</v>
          </cell>
          <cell r="E7177" t="str">
            <v>2007-04-01</v>
          </cell>
          <cell r="F7177" t="str">
            <v>2008-03-31</v>
          </cell>
          <cell r="G7177" t="str">
            <v>ＪＧＭエーマス和白駅</v>
          </cell>
          <cell r="H7177" t="str">
            <v>ＪＧＭエーマス和白駅</v>
          </cell>
          <cell r="I7177" t="str">
            <v>非常通報業務</v>
          </cell>
          <cell r="J7177" t="str">
            <v>216000</v>
          </cell>
          <cell r="K7177" t="str">
            <v>2007-08-20</v>
          </cell>
          <cell r="L7177" t="str">
            <v>1</v>
          </cell>
          <cell r="M7177" t="str">
            <v>1</v>
          </cell>
          <cell r="N7177" t="str">
            <v>18000</v>
          </cell>
          <cell r="O7177" t="str">
            <v>900</v>
          </cell>
          <cell r="P7177" t="str">
            <v>18900</v>
          </cell>
        </row>
        <row r="7178">
          <cell r="A7178" t="str">
            <v>020</v>
          </cell>
          <cell r="B7178" t="str">
            <v>200860</v>
          </cell>
          <cell r="C7178" t="str">
            <v>ＪＧＭエーマス和白駅前管理組合</v>
          </cell>
          <cell r="D7178" t="str">
            <v>管理委託契約書</v>
          </cell>
          <cell r="E7178" t="str">
            <v>2007-04-01</v>
          </cell>
          <cell r="F7178" t="str">
            <v>2008-03-31</v>
          </cell>
          <cell r="G7178" t="str">
            <v>ＪＧＭエーマス和白駅</v>
          </cell>
          <cell r="H7178" t="str">
            <v>ＪＧＭエーマス和白駅</v>
          </cell>
          <cell r="I7178" t="str">
            <v>非常通報業務</v>
          </cell>
          <cell r="J7178" t="str">
            <v>216000</v>
          </cell>
          <cell r="K7178" t="str">
            <v>2007-09-20</v>
          </cell>
          <cell r="L7178" t="str">
            <v>1</v>
          </cell>
          <cell r="M7178" t="str">
            <v>1</v>
          </cell>
          <cell r="N7178" t="str">
            <v>18000</v>
          </cell>
          <cell r="O7178" t="str">
            <v>900</v>
          </cell>
          <cell r="P7178" t="str">
            <v>18900</v>
          </cell>
        </row>
        <row r="7179">
          <cell r="A7179" t="str">
            <v>020</v>
          </cell>
          <cell r="B7179" t="str">
            <v>200860</v>
          </cell>
          <cell r="C7179" t="str">
            <v>ＪＧＭエーマス和白駅前管理組合</v>
          </cell>
          <cell r="D7179" t="str">
            <v>管理委託契約書</v>
          </cell>
          <cell r="E7179" t="str">
            <v>2007-04-01</v>
          </cell>
          <cell r="F7179" t="str">
            <v>2008-03-31</v>
          </cell>
          <cell r="G7179" t="str">
            <v>ＪＧＭエーマス和白駅</v>
          </cell>
          <cell r="H7179" t="str">
            <v>ＪＧＭエーマス和白駅</v>
          </cell>
          <cell r="I7179" t="str">
            <v>非常通報業務</v>
          </cell>
          <cell r="J7179" t="str">
            <v>216000</v>
          </cell>
          <cell r="K7179" t="str">
            <v>2007-10-20</v>
          </cell>
          <cell r="L7179" t="str">
            <v>1</v>
          </cell>
          <cell r="M7179" t="str">
            <v>1</v>
          </cell>
          <cell r="N7179" t="str">
            <v>18000</v>
          </cell>
          <cell r="O7179" t="str">
            <v>900</v>
          </cell>
          <cell r="P7179" t="str">
            <v>18900</v>
          </cell>
        </row>
        <row r="7180">
          <cell r="A7180" t="str">
            <v>020</v>
          </cell>
          <cell r="B7180" t="str">
            <v>200860</v>
          </cell>
          <cell r="C7180" t="str">
            <v>ＪＧＭエーマス和白駅前管理組合</v>
          </cell>
          <cell r="D7180" t="str">
            <v>管理委託契約書</v>
          </cell>
          <cell r="E7180" t="str">
            <v>2007-04-01</v>
          </cell>
          <cell r="F7180" t="str">
            <v>2008-03-31</v>
          </cell>
          <cell r="G7180" t="str">
            <v>ＪＧＭエーマス和白駅</v>
          </cell>
          <cell r="H7180" t="str">
            <v>ＪＧＭエーマス和白駅</v>
          </cell>
          <cell r="I7180" t="str">
            <v>非常通報業務</v>
          </cell>
          <cell r="J7180" t="str">
            <v>216000</v>
          </cell>
          <cell r="K7180" t="str">
            <v>2007-11-20</v>
          </cell>
          <cell r="L7180" t="str">
            <v>1</v>
          </cell>
          <cell r="M7180" t="str">
            <v>1</v>
          </cell>
          <cell r="N7180" t="str">
            <v>18000</v>
          </cell>
          <cell r="O7180" t="str">
            <v>900</v>
          </cell>
          <cell r="P7180" t="str">
            <v>18900</v>
          </cell>
        </row>
        <row r="7181">
          <cell r="A7181" t="str">
            <v>020</v>
          </cell>
          <cell r="B7181" t="str">
            <v>200860</v>
          </cell>
          <cell r="C7181" t="str">
            <v>ＪＧＭエーマス和白駅前管理組合</v>
          </cell>
          <cell r="D7181" t="str">
            <v>管理委託契約書</v>
          </cell>
          <cell r="E7181" t="str">
            <v>2007-04-01</v>
          </cell>
          <cell r="F7181" t="str">
            <v>2008-03-31</v>
          </cell>
          <cell r="G7181" t="str">
            <v>ＪＧＭエーマス和白駅</v>
          </cell>
          <cell r="H7181" t="str">
            <v>ＪＧＭエーマス和白駅</v>
          </cell>
          <cell r="I7181" t="str">
            <v>非常通報業務</v>
          </cell>
          <cell r="J7181" t="str">
            <v>216000</v>
          </cell>
          <cell r="K7181" t="str">
            <v>2007-12-20</v>
          </cell>
          <cell r="L7181" t="str">
            <v>1</v>
          </cell>
          <cell r="M7181" t="str">
            <v>1</v>
          </cell>
          <cell r="N7181" t="str">
            <v>18000</v>
          </cell>
          <cell r="O7181" t="str">
            <v>900</v>
          </cell>
          <cell r="P7181" t="str">
            <v>18900</v>
          </cell>
        </row>
        <row r="7182">
          <cell r="A7182" t="str">
            <v>020</v>
          </cell>
          <cell r="B7182" t="str">
            <v>200860</v>
          </cell>
          <cell r="C7182" t="str">
            <v>ＪＧＭエーマス和白駅前管理組合</v>
          </cell>
          <cell r="D7182" t="str">
            <v>管理委託契約書</v>
          </cell>
          <cell r="E7182" t="str">
            <v>2007-04-01</v>
          </cell>
          <cell r="F7182" t="str">
            <v>2008-03-31</v>
          </cell>
          <cell r="G7182" t="str">
            <v>ＪＧＭエーマス和白駅</v>
          </cell>
          <cell r="H7182" t="str">
            <v>ＪＧＭエーマス和白駅</v>
          </cell>
          <cell r="I7182" t="str">
            <v>非常通報業務</v>
          </cell>
          <cell r="J7182" t="str">
            <v>216000</v>
          </cell>
          <cell r="K7182" t="str">
            <v>2008-01-20</v>
          </cell>
          <cell r="L7182" t="str">
            <v>1</v>
          </cell>
          <cell r="M7182" t="str">
            <v>1</v>
          </cell>
          <cell r="N7182" t="str">
            <v>18000</v>
          </cell>
          <cell r="O7182" t="str">
            <v>900</v>
          </cell>
          <cell r="P7182" t="str">
            <v>18900</v>
          </cell>
        </row>
        <row r="7183">
          <cell r="A7183" t="str">
            <v>020</v>
          </cell>
          <cell r="B7183" t="str">
            <v>200860</v>
          </cell>
          <cell r="C7183" t="str">
            <v>ＪＧＭエーマス和白駅前管理組合</v>
          </cell>
          <cell r="D7183" t="str">
            <v>管理委託契約書</v>
          </cell>
          <cell r="E7183" t="str">
            <v>2007-04-01</v>
          </cell>
          <cell r="F7183" t="str">
            <v>2008-03-31</v>
          </cell>
          <cell r="G7183" t="str">
            <v>ＪＧＭエーマス和白駅</v>
          </cell>
          <cell r="H7183" t="str">
            <v>ＪＧＭエーマス和白駅</v>
          </cell>
          <cell r="I7183" t="str">
            <v>非常通報業務</v>
          </cell>
          <cell r="J7183" t="str">
            <v>216000</v>
          </cell>
          <cell r="K7183" t="str">
            <v>2008-02-20</v>
          </cell>
          <cell r="L7183" t="str">
            <v>1</v>
          </cell>
          <cell r="M7183" t="str">
            <v>1</v>
          </cell>
          <cell r="N7183" t="str">
            <v>18000</v>
          </cell>
          <cell r="O7183" t="str">
            <v>900</v>
          </cell>
          <cell r="P7183" t="str">
            <v>18900</v>
          </cell>
        </row>
        <row r="7184">
          <cell r="A7184" t="str">
            <v>020</v>
          </cell>
          <cell r="B7184" t="str">
            <v>200860</v>
          </cell>
          <cell r="C7184" t="str">
            <v>ＪＧＭエーマス和白駅前管理組合</v>
          </cell>
          <cell r="D7184" t="str">
            <v>管理委託契約書</v>
          </cell>
          <cell r="E7184" t="str">
            <v>2007-04-01</v>
          </cell>
          <cell r="F7184" t="str">
            <v>2008-03-31</v>
          </cell>
          <cell r="G7184" t="str">
            <v>ＪＧＭエーマス和白駅</v>
          </cell>
          <cell r="H7184" t="str">
            <v>ＪＧＭエーマス和白駅</v>
          </cell>
          <cell r="I7184" t="str">
            <v>非常通報業務</v>
          </cell>
          <cell r="J7184" t="str">
            <v>216000</v>
          </cell>
          <cell r="K7184" t="str">
            <v>2008-03-20</v>
          </cell>
          <cell r="L7184" t="str">
            <v>1</v>
          </cell>
          <cell r="M7184" t="str">
            <v>1</v>
          </cell>
          <cell r="N7184" t="str">
            <v>18000</v>
          </cell>
          <cell r="O7184" t="str">
            <v>900</v>
          </cell>
          <cell r="P7184" t="str">
            <v>18900</v>
          </cell>
        </row>
        <row r="7185">
          <cell r="A7185" t="str">
            <v>020</v>
          </cell>
          <cell r="B7185" t="str">
            <v>200870</v>
          </cell>
          <cell r="C7185" t="str">
            <v>ステイツ天神東３管理組合</v>
          </cell>
          <cell r="D7185" t="str">
            <v>管理委託契約書</v>
          </cell>
          <cell r="E7185" t="str">
            <v>2006-08-01</v>
          </cell>
          <cell r="F7185" t="str">
            <v>2007-07-31</v>
          </cell>
          <cell r="G7185" t="str">
            <v>ステイツ天神東３</v>
          </cell>
          <cell r="H7185" t="str">
            <v>ステイツ天神東３</v>
          </cell>
          <cell r="I7185" t="str">
            <v>ＥＶ保守料</v>
          </cell>
          <cell r="J7185" t="str">
            <v>360000</v>
          </cell>
          <cell r="K7185" t="str">
            <v>2006-08-20</v>
          </cell>
          <cell r="L7185" t="str">
            <v>1</v>
          </cell>
          <cell r="M7185" t="str">
            <v>1</v>
          </cell>
          <cell r="N7185" t="str">
            <v>30000</v>
          </cell>
          <cell r="O7185" t="str">
            <v>1500</v>
          </cell>
          <cell r="P7185" t="str">
            <v>31500</v>
          </cell>
        </row>
        <row r="7186">
          <cell r="A7186" t="str">
            <v>020</v>
          </cell>
          <cell r="B7186" t="str">
            <v>200870</v>
          </cell>
          <cell r="C7186" t="str">
            <v>ステイツ天神東３管理組合</v>
          </cell>
          <cell r="D7186" t="str">
            <v>管理委託契約書</v>
          </cell>
          <cell r="E7186" t="str">
            <v>2006-08-01</v>
          </cell>
          <cell r="F7186" t="str">
            <v>2007-07-31</v>
          </cell>
          <cell r="G7186" t="str">
            <v>ステイツ天神東３</v>
          </cell>
          <cell r="H7186" t="str">
            <v>ステイツ天神東３</v>
          </cell>
          <cell r="I7186" t="str">
            <v>ＥＶ保守料</v>
          </cell>
          <cell r="J7186" t="str">
            <v>360000</v>
          </cell>
          <cell r="K7186" t="str">
            <v>2006-09-20</v>
          </cell>
          <cell r="L7186" t="str">
            <v>1</v>
          </cell>
          <cell r="M7186" t="str">
            <v>1</v>
          </cell>
          <cell r="N7186" t="str">
            <v>30000</v>
          </cell>
          <cell r="O7186" t="str">
            <v>1500</v>
          </cell>
          <cell r="P7186" t="str">
            <v>31500</v>
          </cell>
        </row>
        <row r="7187">
          <cell r="A7187" t="str">
            <v>020</v>
          </cell>
          <cell r="B7187" t="str">
            <v>200870</v>
          </cell>
          <cell r="C7187" t="str">
            <v>ステイツ天神東３管理組合</v>
          </cell>
          <cell r="D7187" t="str">
            <v>管理委託契約書</v>
          </cell>
          <cell r="E7187" t="str">
            <v>2006-08-01</v>
          </cell>
          <cell r="F7187" t="str">
            <v>2007-07-31</v>
          </cell>
          <cell r="G7187" t="str">
            <v>ステイツ天神東３</v>
          </cell>
          <cell r="H7187" t="str">
            <v>ステイツ天神東３</v>
          </cell>
          <cell r="I7187" t="str">
            <v>ＥＶ保守料</v>
          </cell>
          <cell r="J7187" t="str">
            <v>360000</v>
          </cell>
          <cell r="K7187" t="str">
            <v>2006-10-20</v>
          </cell>
          <cell r="L7187" t="str">
            <v>1</v>
          </cell>
          <cell r="M7187" t="str">
            <v>1</v>
          </cell>
          <cell r="N7187" t="str">
            <v>30000</v>
          </cell>
          <cell r="O7187" t="str">
            <v>1500</v>
          </cell>
          <cell r="P7187" t="str">
            <v>31500</v>
          </cell>
        </row>
        <row r="7188">
          <cell r="A7188" t="str">
            <v>020</v>
          </cell>
          <cell r="B7188" t="str">
            <v>200870</v>
          </cell>
          <cell r="C7188" t="str">
            <v>ステイツ天神東３管理組合</v>
          </cell>
          <cell r="D7188" t="str">
            <v>管理委託契約書</v>
          </cell>
          <cell r="E7188" t="str">
            <v>2006-08-01</v>
          </cell>
          <cell r="F7188" t="str">
            <v>2007-07-31</v>
          </cell>
          <cell r="G7188" t="str">
            <v>ステイツ天神東３</v>
          </cell>
          <cell r="H7188" t="str">
            <v>ステイツ天神東３</v>
          </cell>
          <cell r="I7188" t="str">
            <v>ＥＶ保守料</v>
          </cell>
          <cell r="J7188" t="str">
            <v>360000</v>
          </cell>
          <cell r="K7188" t="str">
            <v>2006-11-20</v>
          </cell>
          <cell r="L7188" t="str">
            <v>1</v>
          </cell>
          <cell r="M7188" t="str">
            <v>1</v>
          </cell>
          <cell r="N7188" t="str">
            <v>30000</v>
          </cell>
          <cell r="O7188" t="str">
            <v>1500</v>
          </cell>
          <cell r="P7188" t="str">
            <v>31500</v>
          </cell>
        </row>
        <row r="7189">
          <cell r="A7189" t="str">
            <v>020</v>
          </cell>
          <cell r="B7189" t="str">
            <v>200870</v>
          </cell>
          <cell r="C7189" t="str">
            <v>ステイツ天神東３管理組合</v>
          </cell>
          <cell r="D7189" t="str">
            <v>管理委託契約書</v>
          </cell>
          <cell r="E7189" t="str">
            <v>2006-08-01</v>
          </cell>
          <cell r="F7189" t="str">
            <v>2007-07-31</v>
          </cell>
          <cell r="G7189" t="str">
            <v>ステイツ天神東３</v>
          </cell>
          <cell r="H7189" t="str">
            <v>ステイツ天神東３</v>
          </cell>
          <cell r="I7189" t="str">
            <v>ＥＶ保守料</v>
          </cell>
          <cell r="J7189" t="str">
            <v>360000</v>
          </cell>
          <cell r="K7189" t="str">
            <v>2006-12-20</v>
          </cell>
          <cell r="L7189" t="str">
            <v>1</v>
          </cell>
          <cell r="M7189" t="str">
            <v>1</v>
          </cell>
          <cell r="N7189" t="str">
            <v>30000</v>
          </cell>
          <cell r="O7189" t="str">
            <v>1500</v>
          </cell>
          <cell r="P7189" t="str">
            <v>31500</v>
          </cell>
        </row>
        <row r="7190">
          <cell r="A7190" t="str">
            <v>020</v>
          </cell>
          <cell r="B7190" t="str">
            <v>200870</v>
          </cell>
          <cell r="C7190" t="str">
            <v>ステイツ天神東３管理組合</v>
          </cell>
          <cell r="D7190" t="str">
            <v>管理委託契約書</v>
          </cell>
          <cell r="E7190" t="str">
            <v>2006-08-01</v>
          </cell>
          <cell r="F7190" t="str">
            <v>2007-07-31</v>
          </cell>
          <cell r="G7190" t="str">
            <v>ステイツ天神東３</v>
          </cell>
          <cell r="H7190" t="str">
            <v>ステイツ天神東３</v>
          </cell>
          <cell r="I7190" t="str">
            <v>ＥＶ保守料</v>
          </cell>
          <cell r="J7190" t="str">
            <v>360000</v>
          </cell>
          <cell r="K7190" t="str">
            <v>2007-01-20</v>
          </cell>
          <cell r="L7190" t="str">
            <v>1</v>
          </cell>
          <cell r="M7190" t="str">
            <v>1</v>
          </cell>
          <cell r="N7190" t="str">
            <v>30000</v>
          </cell>
          <cell r="O7190" t="str">
            <v>1500</v>
          </cell>
          <cell r="P7190" t="str">
            <v>31500</v>
          </cell>
        </row>
        <row r="7191">
          <cell r="A7191" t="str">
            <v>020</v>
          </cell>
          <cell r="B7191" t="str">
            <v>200870</v>
          </cell>
          <cell r="C7191" t="str">
            <v>ステイツ天神東３管理組合</v>
          </cell>
          <cell r="D7191" t="str">
            <v>管理委託契約書</v>
          </cell>
          <cell r="E7191" t="str">
            <v>2006-08-01</v>
          </cell>
          <cell r="F7191" t="str">
            <v>2007-07-31</v>
          </cell>
          <cell r="G7191" t="str">
            <v>ステイツ天神東３</v>
          </cell>
          <cell r="H7191" t="str">
            <v>ステイツ天神東３</v>
          </cell>
          <cell r="I7191" t="str">
            <v>ＥＶ保守料</v>
          </cell>
          <cell r="J7191" t="str">
            <v>360000</v>
          </cell>
          <cell r="K7191" t="str">
            <v>2007-02-20</v>
          </cell>
          <cell r="L7191" t="str">
            <v>1</v>
          </cell>
          <cell r="M7191" t="str">
            <v>1</v>
          </cell>
          <cell r="N7191" t="str">
            <v>30000</v>
          </cell>
          <cell r="O7191" t="str">
            <v>1500</v>
          </cell>
          <cell r="P7191" t="str">
            <v>31500</v>
          </cell>
        </row>
        <row r="7192">
          <cell r="A7192" t="str">
            <v>020</v>
          </cell>
          <cell r="B7192" t="str">
            <v>200870</v>
          </cell>
          <cell r="C7192" t="str">
            <v>ステイツ天神東３管理組合</v>
          </cell>
          <cell r="D7192" t="str">
            <v>管理委託契約書</v>
          </cell>
          <cell r="E7192" t="str">
            <v>2006-08-01</v>
          </cell>
          <cell r="F7192" t="str">
            <v>2007-07-31</v>
          </cell>
          <cell r="G7192" t="str">
            <v>ステイツ天神東３</v>
          </cell>
          <cell r="H7192" t="str">
            <v>ステイツ天神東３</v>
          </cell>
          <cell r="I7192" t="str">
            <v>ＥＶ保守料</v>
          </cell>
          <cell r="J7192" t="str">
            <v>360000</v>
          </cell>
          <cell r="K7192" t="str">
            <v>2007-03-20</v>
          </cell>
          <cell r="L7192" t="str">
            <v>1</v>
          </cell>
          <cell r="M7192" t="str">
            <v>1</v>
          </cell>
          <cell r="N7192" t="str">
            <v>30000</v>
          </cell>
          <cell r="O7192" t="str">
            <v>1500</v>
          </cell>
          <cell r="P7192" t="str">
            <v>31500</v>
          </cell>
        </row>
        <row r="7193">
          <cell r="A7193" t="str">
            <v>020</v>
          </cell>
          <cell r="B7193" t="str">
            <v>200870</v>
          </cell>
          <cell r="C7193" t="str">
            <v>ステイツ天神東３管理組合</v>
          </cell>
          <cell r="D7193" t="str">
            <v>管理委託契約書</v>
          </cell>
          <cell r="E7193" t="str">
            <v>2006-08-01</v>
          </cell>
          <cell r="F7193" t="str">
            <v>2007-07-31</v>
          </cell>
          <cell r="G7193" t="str">
            <v>ステイツ天神東３</v>
          </cell>
          <cell r="H7193" t="str">
            <v>ステイツ天神東３</v>
          </cell>
          <cell r="I7193" t="str">
            <v>ＥＶ保守料</v>
          </cell>
          <cell r="J7193" t="str">
            <v>360000</v>
          </cell>
          <cell r="K7193" t="str">
            <v>2007-04-20</v>
          </cell>
          <cell r="L7193" t="str">
            <v>1</v>
          </cell>
          <cell r="M7193" t="str">
            <v>1</v>
          </cell>
          <cell r="N7193" t="str">
            <v>30000</v>
          </cell>
          <cell r="O7193" t="str">
            <v>1500</v>
          </cell>
          <cell r="P7193" t="str">
            <v>31500</v>
          </cell>
        </row>
        <row r="7194">
          <cell r="A7194" t="str">
            <v>020</v>
          </cell>
          <cell r="B7194" t="str">
            <v>200870</v>
          </cell>
          <cell r="C7194" t="str">
            <v>ステイツ天神東３管理組合</v>
          </cell>
          <cell r="D7194" t="str">
            <v>管理委託契約書</v>
          </cell>
          <cell r="E7194" t="str">
            <v>2006-08-01</v>
          </cell>
          <cell r="F7194" t="str">
            <v>2007-07-31</v>
          </cell>
          <cell r="G7194" t="str">
            <v>ステイツ天神東３</v>
          </cell>
          <cell r="H7194" t="str">
            <v>ステイツ天神東３</v>
          </cell>
          <cell r="I7194" t="str">
            <v>ＥＶ保守料</v>
          </cell>
          <cell r="J7194" t="str">
            <v>360000</v>
          </cell>
          <cell r="K7194" t="str">
            <v>2007-05-20</v>
          </cell>
          <cell r="L7194" t="str">
            <v>1</v>
          </cell>
          <cell r="M7194" t="str">
            <v>1</v>
          </cell>
          <cell r="N7194" t="str">
            <v>30000</v>
          </cell>
          <cell r="O7194" t="str">
            <v>1500</v>
          </cell>
          <cell r="P7194" t="str">
            <v>31500</v>
          </cell>
        </row>
        <row r="7195">
          <cell r="A7195" t="str">
            <v>020</v>
          </cell>
          <cell r="B7195" t="str">
            <v>200870</v>
          </cell>
          <cell r="C7195" t="str">
            <v>ステイツ天神東３管理組合</v>
          </cell>
          <cell r="D7195" t="str">
            <v>管理委託契約書</v>
          </cell>
          <cell r="E7195" t="str">
            <v>2006-08-01</v>
          </cell>
          <cell r="F7195" t="str">
            <v>2007-07-31</v>
          </cell>
          <cell r="G7195" t="str">
            <v>ステイツ天神東３</v>
          </cell>
          <cell r="H7195" t="str">
            <v>ステイツ天神東３</v>
          </cell>
          <cell r="I7195" t="str">
            <v>ＥＶ保守料</v>
          </cell>
          <cell r="J7195" t="str">
            <v>360000</v>
          </cell>
          <cell r="K7195" t="str">
            <v>2007-06-20</v>
          </cell>
          <cell r="L7195" t="str">
            <v>1</v>
          </cell>
          <cell r="M7195" t="str">
            <v>1</v>
          </cell>
          <cell r="N7195" t="str">
            <v>30000</v>
          </cell>
          <cell r="O7195" t="str">
            <v>1500</v>
          </cell>
          <cell r="P7195" t="str">
            <v>31500</v>
          </cell>
        </row>
        <row r="7196">
          <cell r="A7196" t="str">
            <v>020</v>
          </cell>
          <cell r="B7196" t="str">
            <v>200870</v>
          </cell>
          <cell r="C7196" t="str">
            <v>ステイツ天神東３管理組合</v>
          </cell>
          <cell r="D7196" t="str">
            <v>管理委託契約書</v>
          </cell>
          <cell r="E7196" t="str">
            <v>2006-08-01</v>
          </cell>
          <cell r="F7196" t="str">
            <v>2007-07-31</v>
          </cell>
          <cell r="G7196" t="str">
            <v>ステイツ天神東３</v>
          </cell>
          <cell r="H7196" t="str">
            <v>ステイツ天神東３</v>
          </cell>
          <cell r="I7196" t="str">
            <v>ＥＶ保守料</v>
          </cell>
          <cell r="J7196" t="str">
            <v>360000</v>
          </cell>
          <cell r="K7196" t="str">
            <v>2007-07-20</v>
          </cell>
          <cell r="L7196" t="str">
            <v>1</v>
          </cell>
          <cell r="M7196" t="str">
            <v>1</v>
          </cell>
          <cell r="N7196" t="str">
            <v>30000</v>
          </cell>
          <cell r="O7196" t="str">
            <v>1500</v>
          </cell>
          <cell r="P7196" t="str">
            <v>31500</v>
          </cell>
        </row>
        <row r="7197">
          <cell r="A7197" t="str">
            <v>020</v>
          </cell>
          <cell r="B7197" t="str">
            <v>200870</v>
          </cell>
          <cell r="C7197" t="str">
            <v>ステイツ天神東３管理組合</v>
          </cell>
          <cell r="D7197" t="str">
            <v>管理委託契約書</v>
          </cell>
          <cell r="E7197" t="str">
            <v>2006-08-01</v>
          </cell>
          <cell r="F7197" t="str">
            <v>2007-07-31</v>
          </cell>
          <cell r="G7197" t="str">
            <v>ステイツ天神東３</v>
          </cell>
          <cell r="H7197" t="str">
            <v>ステイツ天神東３</v>
          </cell>
          <cell r="I7197" t="str">
            <v>管理委託費</v>
          </cell>
          <cell r="J7197" t="str">
            <v>656400</v>
          </cell>
          <cell r="K7197" t="str">
            <v>2006-08-20</v>
          </cell>
          <cell r="L7197" t="str">
            <v>1</v>
          </cell>
          <cell r="M7197" t="str">
            <v>1</v>
          </cell>
          <cell r="N7197" t="str">
            <v>54700</v>
          </cell>
          <cell r="O7197" t="str">
            <v>2735</v>
          </cell>
          <cell r="P7197" t="str">
            <v>57435</v>
          </cell>
        </row>
        <row r="7198">
          <cell r="A7198" t="str">
            <v>020</v>
          </cell>
          <cell r="B7198" t="str">
            <v>200870</v>
          </cell>
          <cell r="C7198" t="str">
            <v>ステイツ天神東３管理組合</v>
          </cell>
          <cell r="D7198" t="str">
            <v>管理委託契約書</v>
          </cell>
          <cell r="E7198" t="str">
            <v>2006-08-01</v>
          </cell>
          <cell r="F7198" t="str">
            <v>2007-07-31</v>
          </cell>
          <cell r="G7198" t="str">
            <v>ステイツ天神東３</v>
          </cell>
          <cell r="H7198" t="str">
            <v>ステイツ天神東３</v>
          </cell>
          <cell r="I7198" t="str">
            <v>管理委託費</v>
          </cell>
          <cell r="J7198" t="str">
            <v>656400</v>
          </cell>
          <cell r="K7198" t="str">
            <v>2006-09-20</v>
          </cell>
          <cell r="L7198" t="str">
            <v>1</v>
          </cell>
          <cell r="M7198" t="str">
            <v>1</v>
          </cell>
          <cell r="N7198" t="str">
            <v>54700</v>
          </cell>
          <cell r="O7198" t="str">
            <v>2735</v>
          </cell>
          <cell r="P7198" t="str">
            <v>57435</v>
          </cell>
        </row>
        <row r="7199">
          <cell r="A7199" t="str">
            <v>020</v>
          </cell>
          <cell r="B7199" t="str">
            <v>200870</v>
          </cell>
          <cell r="C7199" t="str">
            <v>ステイツ天神東３管理組合</v>
          </cell>
          <cell r="D7199" t="str">
            <v>管理委託契約書</v>
          </cell>
          <cell r="E7199" t="str">
            <v>2006-08-01</v>
          </cell>
          <cell r="F7199" t="str">
            <v>2007-07-31</v>
          </cell>
          <cell r="G7199" t="str">
            <v>ステイツ天神東３</v>
          </cell>
          <cell r="H7199" t="str">
            <v>ステイツ天神東３</v>
          </cell>
          <cell r="I7199" t="str">
            <v>管理委託費</v>
          </cell>
          <cell r="J7199" t="str">
            <v>656400</v>
          </cell>
          <cell r="K7199" t="str">
            <v>2006-10-20</v>
          </cell>
          <cell r="L7199" t="str">
            <v>1</v>
          </cell>
          <cell r="M7199" t="str">
            <v>1</v>
          </cell>
          <cell r="N7199" t="str">
            <v>54700</v>
          </cell>
          <cell r="O7199" t="str">
            <v>2735</v>
          </cell>
          <cell r="P7199" t="str">
            <v>57435</v>
          </cell>
        </row>
        <row r="7200">
          <cell r="A7200" t="str">
            <v>020</v>
          </cell>
          <cell r="B7200" t="str">
            <v>200870</v>
          </cell>
          <cell r="C7200" t="str">
            <v>ステイツ天神東３管理組合</v>
          </cell>
          <cell r="D7200" t="str">
            <v>管理委託契約書</v>
          </cell>
          <cell r="E7200" t="str">
            <v>2006-08-01</v>
          </cell>
          <cell r="F7200" t="str">
            <v>2007-07-31</v>
          </cell>
          <cell r="G7200" t="str">
            <v>ステイツ天神東３</v>
          </cell>
          <cell r="H7200" t="str">
            <v>ステイツ天神東３</v>
          </cell>
          <cell r="I7200" t="str">
            <v>管理委託費</v>
          </cell>
          <cell r="J7200" t="str">
            <v>656400</v>
          </cell>
          <cell r="K7200" t="str">
            <v>2006-11-20</v>
          </cell>
          <cell r="L7200" t="str">
            <v>1</v>
          </cell>
          <cell r="M7200" t="str">
            <v>1</v>
          </cell>
          <cell r="N7200" t="str">
            <v>54700</v>
          </cell>
          <cell r="O7200" t="str">
            <v>2735</v>
          </cell>
          <cell r="P7200" t="str">
            <v>57435</v>
          </cell>
        </row>
        <row r="7201">
          <cell r="A7201" t="str">
            <v>020</v>
          </cell>
          <cell r="B7201" t="str">
            <v>200870</v>
          </cell>
          <cell r="C7201" t="str">
            <v>ステイツ天神東３管理組合</v>
          </cell>
          <cell r="D7201" t="str">
            <v>管理委託契約書</v>
          </cell>
          <cell r="E7201" t="str">
            <v>2006-08-01</v>
          </cell>
          <cell r="F7201" t="str">
            <v>2007-07-31</v>
          </cell>
          <cell r="G7201" t="str">
            <v>ステイツ天神東３</v>
          </cell>
          <cell r="H7201" t="str">
            <v>ステイツ天神東３</v>
          </cell>
          <cell r="I7201" t="str">
            <v>管理委託費</v>
          </cell>
          <cell r="J7201" t="str">
            <v>656400</v>
          </cell>
          <cell r="K7201" t="str">
            <v>2006-12-20</v>
          </cell>
          <cell r="L7201" t="str">
            <v>1</v>
          </cell>
          <cell r="M7201" t="str">
            <v>1</v>
          </cell>
          <cell r="N7201" t="str">
            <v>54700</v>
          </cell>
          <cell r="O7201" t="str">
            <v>2735</v>
          </cell>
          <cell r="P7201" t="str">
            <v>57435</v>
          </cell>
        </row>
        <row r="7202">
          <cell r="A7202" t="str">
            <v>020</v>
          </cell>
          <cell r="B7202" t="str">
            <v>200870</v>
          </cell>
          <cell r="C7202" t="str">
            <v>ステイツ天神東３管理組合</v>
          </cell>
          <cell r="D7202" t="str">
            <v>管理委託契約書</v>
          </cell>
          <cell r="E7202" t="str">
            <v>2006-08-01</v>
          </cell>
          <cell r="F7202" t="str">
            <v>2007-07-31</v>
          </cell>
          <cell r="G7202" t="str">
            <v>ステイツ天神東３</v>
          </cell>
          <cell r="H7202" t="str">
            <v>ステイツ天神東３</v>
          </cell>
          <cell r="I7202" t="str">
            <v>管理委託費</v>
          </cell>
          <cell r="J7202" t="str">
            <v>656400</v>
          </cell>
          <cell r="K7202" t="str">
            <v>2007-01-20</v>
          </cell>
          <cell r="L7202" t="str">
            <v>1</v>
          </cell>
          <cell r="M7202" t="str">
            <v>1</v>
          </cell>
          <cell r="N7202" t="str">
            <v>54700</v>
          </cell>
          <cell r="O7202" t="str">
            <v>2735</v>
          </cell>
          <cell r="P7202" t="str">
            <v>57435</v>
          </cell>
        </row>
        <row r="7203">
          <cell r="A7203" t="str">
            <v>020</v>
          </cell>
          <cell r="B7203" t="str">
            <v>200870</v>
          </cell>
          <cell r="C7203" t="str">
            <v>ステイツ天神東３管理組合</v>
          </cell>
          <cell r="D7203" t="str">
            <v>管理委託契約書</v>
          </cell>
          <cell r="E7203" t="str">
            <v>2006-08-01</v>
          </cell>
          <cell r="F7203" t="str">
            <v>2007-07-31</v>
          </cell>
          <cell r="G7203" t="str">
            <v>ステイツ天神東３</v>
          </cell>
          <cell r="H7203" t="str">
            <v>ステイツ天神東３</v>
          </cell>
          <cell r="I7203" t="str">
            <v>管理委託費</v>
          </cell>
          <cell r="J7203" t="str">
            <v>656400</v>
          </cell>
          <cell r="K7203" t="str">
            <v>2007-02-20</v>
          </cell>
          <cell r="L7203" t="str">
            <v>1</v>
          </cell>
          <cell r="M7203" t="str">
            <v>1</v>
          </cell>
          <cell r="N7203" t="str">
            <v>54700</v>
          </cell>
          <cell r="O7203" t="str">
            <v>2735</v>
          </cell>
          <cell r="P7203" t="str">
            <v>57435</v>
          </cell>
        </row>
        <row r="7204">
          <cell r="A7204" t="str">
            <v>020</v>
          </cell>
          <cell r="B7204" t="str">
            <v>200870</v>
          </cell>
          <cell r="C7204" t="str">
            <v>ステイツ天神東３管理組合</v>
          </cell>
          <cell r="D7204" t="str">
            <v>管理委託契約書</v>
          </cell>
          <cell r="E7204" t="str">
            <v>2006-08-01</v>
          </cell>
          <cell r="F7204" t="str">
            <v>2007-07-31</v>
          </cell>
          <cell r="G7204" t="str">
            <v>ステイツ天神東３</v>
          </cell>
          <cell r="H7204" t="str">
            <v>ステイツ天神東３</v>
          </cell>
          <cell r="I7204" t="str">
            <v>管理委託費</v>
          </cell>
          <cell r="J7204" t="str">
            <v>656400</v>
          </cell>
          <cell r="K7204" t="str">
            <v>2007-03-20</v>
          </cell>
          <cell r="L7204" t="str">
            <v>1</v>
          </cell>
          <cell r="M7204" t="str">
            <v>1</v>
          </cell>
          <cell r="N7204" t="str">
            <v>54700</v>
          </cell>
          <cell r="O7204" t="str">
            <v>2735</v>
          </cell>
          <cell r="P7204" t="str">
            <v>57435</v>
          </cell>
        </row>
        <row r="7205">
          <cell r="A7205" t="str">
            <v>020</v>
          </cell>
          <cell r="B7205" t="str">
            <v>200870</v>
          </cell>
          <cell r="C7205" t="str">
            <v>ステイツ天神東３管理組合</v>
          </cell>
          <cell r="D7205" t="str">
            <v>管理委託契約書</v>
          </cell>
          <cell r="E7205" t="str">
            <v>2006-08-01</v>
          </cell>
          <cell r="F7205" t="str">
            <v>2007-07-31</v>
          </cell>
          <cell r="G7205" t="str">
            <v>ステイツ天神東３</v>
          </cell>
          <cell r="H7205" t="str">
            <v>ステイツ天神東３</v>
          </cell>
          <cell r="I7205" t="str">
            <v>管理委託費</v>
          </cell>
          <cell r="J7205" t="str">
            <v>656400</v>
          </cell>
          <cell r="K7205" t="str">
            <v>2007-04-20</v>
          </cell>
          <cell r="L7205" t="str">
            <v>1</v>
          </cell>
          <cell r="M7205" t="str">
            <v>1</v>
          </cell>
          <cell r="N7205" t="str">
            <v>54700</v>
          </cell>
          <cell r="O7205" t="str">
            <v>2735</v>
          </cell>
          <cell r="P7205" t="str">
            <v>57435</v>
          </cell>
        </row>
        <row r="7206">
          <cell r="A7206" t="str">
            <v>020</v>
          </cell>
          <cell r="B7206" t="str">
            <v>200870</v>
          </cell>
          <cell r="C7206" t="str">
            <v>ステイツ天神東３管理組合</v>
          </cell>
          <cell r="D7206" t="str">
            <v>管理委託契約書</v>
          </cell>
          <cell r="E7206" t="str">
            <v>2006-08-01</v>
          </cell>
          <cell r="F7206" t="str">
            <v>2007-07-31</v>
          </cell>
          <cell r="G7206" t="str">
            <v>ステイツ天神東３</v>
          </cell>
          <cell r="H7206" t="str">
            <v>ステイツ天神東３</v>
          </cell>
          <cell r="I7206" t="str">
            <v>管理委託費</v>
          </cell>
          <cell r="J7206" t="str">
            <v>656400</v>
          </cell>
          <cell r="K7206" t="str">
            <v>2007-05-20</v>
          </cell>
          <cell r="L7206" t="str">
            <v>1</v>
          </cell>
          <cell r="M7206" t="str">
            <v>1</v>
          </cell>
          <cell r="N7206" t="str">
            <v>54700</v>
          </cell>
          <cell r="O7206" t="str">
            <v>2735</v>
          </cell>
          <cell r="P7206" t="str">
            <v>57435</v>
          </cell>
        </row>
        <row r="7207">
          <cell r="A7207" t="str">
            <v>020</v>
          </cell>
          <cell r="B7207" t="str">
            <v>200870</v>
          </cell>
          <cell r="C7207" t="str">
            <v>ステイツ天神東３管理組合</v>
          </cell>
          <cell r="D7207" t="str">
            <v>管理委託契約書</v>
          </cell>
          <cell r="E7207" t="str">
            <v>2006-08-01</v>
          </cell>
          <cell r="F7207" t="str">
            <v>2007-07-31</v>
          </cell>
          <cell r="G7207" t="str">
            <v>ステイツ天神東３</v>
          </cell>
          <cell r="H7207" t="str">
            <v>ステイツ天神東３</v>
          </cell>
          <cell r="I7207" t="str">
            <v>管理委託費</v>
          </cell>
          <cell r="J7207" t="str">
            <v>656400</v>
          </cell>
          <cell r="K7207" t="str">
            <v>2007-06-20</v>
          </cell>
          <cell r="L7207" t="str">
            <v>1</v>
          </cell>
          <cell r="M7207" t="str">
            <v>1</v>
          </cell>
          <cell r="N7207" t="str">
            <v>54700</v>
          </cell>
          <cell r="O7207" t="str">
            <v>2735</v>
          </cell>
          <cell r="P7207" t="str">
            <v>57435</v>
          </cell>
        </row>
        <row r="7208">
          <cell r="A7208" t="str">
            <v>020</v>
          </cell>
          <cell r="B7208" t="str">
            <v>200870</v>
          </cell>
          <cell r="C7208" t="str">
            <v>ステイツ天神東３管理組合</v>
          </cell>
          <cell r="D7208" t="str">
            <v>管理委託契約書</v>
          </cell>
          <cell r="E7208" t="str">
            <v>2006-08-01</v>
          </cell>
          <cell r="F7208" t="str">
            <v>2007-07-31</v>
          </cell>
          <cell r="G7208" t="str">
            <v>ステイツ天神東３</v>
          </cell>
          <cell r="H7208" t="str">
            <v>ステイツ天神東３</v>
          </cell>
          <cell r="I7208" t="str">
            <v>管理委託費</v>
          </cell>
          <cell r="J7208" t="str">
            <v>656400</v>
          </cell>
          <cell r="K7208" t="str">
            <v>2007-07-20</v>
          </cell>
          <cell r="L7208" t="str">
            <v>1</v>
          </cell>
          <cell r="M7208" t="str">
            <v>1</v>
          </cell>
          <cell r="N7208" t="str">
            <v>54700</v>
          </cell>
          <cell r="O7208" t="str">
            <v>2735</v>
          </cell>
          <cell r="P7208" t="str">
            <v>57435</v>
          </cell>
        </row>
        <row r="7209">
          <cell r="A7209" t="str">
            <v>020</v>
          </cell>
          <cell r="B7209" t="str">
            <v>200870</v>
          </cell>
          <cell r="C7209" t="str">
            <v>ステイツ天神東３管理組合</v>
          </cell>
          <cell r="D7209" t="str">
            <v>管理委託契約書</v>
          </cell>
          <cell r="E7209" t="str">
            <v>2006-08-01</v>
          </cell>
          <cell r="F7209" t="str">
            <v>2007-07-31</v>
          </cell>
          <cell r="G7209" t="str">
            <v>ステイツ天神東３</v>
          </cell>
          <cell r="H7209" t="str">
            <v>ステイツ天神東３</v>
          </cell>
          <cell r="I7209" t="str">
            <v>機械警備業務</v>
          </cell>
          <cell r="J7209" t="str">
            <v>360000</v>
          </cell>
          <cell r="K7209" t="str">
            <v>2006-08-20</v>
          </cell>
          <cell r="L7209" t="str">
            <v>1</v>
          </cell>
          <cell r="M7209" t="str">
            <v>1</v>
          </cell>
          <cell r="N7209" t="str">
            <v>30000</v>
          </cell>
          <cell r="O7209" t="str">
            <v>1500</v>
          </cell>
          <cell r="P7209" t="str">
            <v>31500</v>
          </cell>
        </row>
        <row r="7210">
          <cell r="A7210" t="str">
            <v>020</v>
          </cell>
          <cell r="B7210" t="str">
            <v>200870</v>
          </cell>
          <cell r="C7210" t="str">
            <v>ステイツ天神東３管理組合</v>
          </cell>
          <cell r="D7210" t="str">
            <v>管理委託契約書</v>
          </cell>
          <cell r="E7210" t="str">
            <v>2006-08-01</v>
          </cell>
          <cell r="F7210" t="str">
            <v>2007-07-31</v>
          </cell>
          <cell r="G7210" t="str">
            <v>ステイツ天神東３</v>
          </cell>
          <cell r="H7210" t="str">
            <v>ステイツ天神東３</v>
          </cell>
          <cell r="I7210" t="str">
            <v>機械警備業務</v>
          </cell>
          <cell r="J7210" t="str">
            <v>360000</v>
          </cell>
          <cell r="K7210" t="str">
            <v>2006-09-20</v>
          </cell>
          <cell r="L7210" t="str">
            <v>1</v>
          </cell>
          <cell r="M7210" t="str">
            <v>1</v>
          </cell>
          <cell r="N7210" t="str">
            <v>30000</v>
          </cell>
          <cell r="O7210" t="str">
            <v>1500</v>
          </cell>
          <cell r="P7210" t="str">
            <v>31500</v>
          </cell>
        </row>
        <row r="7211">
          <cell r="A7211" t="str">
            <v>020</v>
          </cell>
          <cell r="B7211" t="str">
            <v>200870</v>
          </cell>
          <cell r="C7211" t="str">
            <v>ステイツ天神東３管理組合</v>
          </cell>
          <cell r="D7211" t="str">
            <v>管理委託契約書</v>
          </cell>
          <cell r="E7211" t="str">
            <v>2006-08-01</v>
          </cell>
          <cell r="F7211" t="str">
            <v>2007-07-31</v>
          </cell>
          <cell r="G7211" t="str">
            <v>ステイツ天神東３</v>
          </cell>
          <cell r="H7211" t="str">
            <v>ステイツ天神東３</v>
          </cell>
          <cell r="I7211" t="str">
            <v>機械警備業務</v>
          </cell>
          <cell r="J7211" t="str">
            <v>360000</v>
          </cell>
          <cell r="K7211" t="str">
            <v>2006-10-20</v>
          </cell>
          <cell r="L7211" t="str">
            <v>1</v>
          </cell>
          <cell r="M7211" t="str">
            <v>1</v>
          </cell>
          <cell r="N7211" t="str">
            <v>30000</v>
          </cell>
          <cell r="O7211" t="str">
            <v>1500</v>
          </cell>
          <cell r="P7211" t="str">
            <v>31500</v>
          </cell>
        </row>
        <row r="7212">
          <cell r="A7212" t="str">
            <v>020</v>
          </cell>
          <cell r="B7212" t="str">
            <v>200870</v>
          </cell>
          <cell r="C7212" t="str">
            <v>ステイツ天神東３管理組合</v>
          </cell>
          <cell r="D7212" t="str">
            <v>管理委託契約書</v>
          </cell>
          <cell r="E7212" t="str">
            <v>2006-08-01</v>
          </cell>
          <cell r="F7212" t="str">
            <v>2007-07-31</v>
          </cell>
          <cell r="G7212" t="str">
            <v>ステイツ天神東３</v>
          </cell>
          <cell r="H7212" t="str">
            <v>ステイツ天神東３</v>
          </cell>
          <cell r="I7212" t="str">
            <v>機械警備業務</v>
          </cell>
          <cell r="J7212" t="str">
            <v>360000</v>
          </cell>
          <cell r="K7212" t="str">
            <v>2006-11-20</v>
          </cell>
          <cell r="L7212" t="str">
            <v>1</v>
          </cell>
          <cell r="M7212" t="str">
            <v>1</v>
          </cell>
          <cell r="N7212" t="str">
            <v>30000</v>
          </cell>
          <cell r="O7212" t="str">
            <v>1500</v>
          </cell>
          <cell r="P7212" t="str">
            <v>31500</v>
          </cell>
        </row>
        <row r="7213">
          <cell r="A7213" t="str">
            <v>020</v>
          </cell>
          <cell r="B7213" t="str">
            <v>200870</v>
          </cell>
          <cell r="C7213" t="str">
            <v>ステイツ天神東３管理組合</v>
          </cell>
          <cell r="D7213" t="str">
            <v>管理委託契約書</v>
          </cell>
          <cell r="E7213" t="str">
            <v>2006-08-01</v>
          </cell>
          <cell r="F7213" t="str">
            <v>2007-07-31</v>
          </cell>
          <cell r="G7213" t="str">
            <v>ステイツ天神東３</v>
          </cell>
          <cell r="H7213" t="str">
            <v>ステイツ天神東３</v>
          </cell>
          <cell r="I7213" t="str">
            <v>機械警備業務</v>
          </cell>
          <cell r="J7213" t="str">
            <v>360000</v>
          </cell>
          <cell r="K7213" t="str">
            <v>2006-12-20</v>
          </cell>
          <cell r="L7213" t="str">
            <v>1</v>
          </cell>
          <cell r="M7213" t="str">
            <v>1</v>
          </cell>
          <cell r="N7213" t="str">
            <v>30000</v>
          </cell>
          <cell r="O7213" t="str">
            <v>1500</v>
          </cell>
          <cell r="P7213" t="str">
            <v>31500</v>
          </cell>
        </row>
        <row r="7214">
          <cell r="A7214" t="str">
            <v>020</v>
          </cell>
          <cell r="B7214" t="str">
            <v>200870</v>
          </cell>
          <cell r="C7214" t="str">
            <v>ステイツ天神東３管理組合</v>
          </cell>
          <cell r="D7214" t="str">
            <v>管理委託契約書</v>
          </cell>
          <cell r="E7214" t="str">
            <v>2006-08-01</v>
          </cell>
          <cell r="F7214" t="str">
            <v>2007-07-31</v>
          </cell>
          <cell r="G7214" t="str">
            <v>ステイツ天神東３</v>
          </cell>
          <cell r="H7214" t="str">
            <v>ステイツ天神東３</v>
          </cell>
          <cell r="I7214" t="str">
            <v>機械警備業務</v>
          </cell>
          <cell r="J7214" t="str">
            <v>360000</v>
          </cell>
          <cell r="K7214" t="str">
            <v>2007-01-20</v>
          </cell>
          <cell r="L7214" t="str">
            <v>1</v>
          </cell>
          <cell r="M7214" t="str">
            <v>1</v>
          </cell>
          <cell r="N7214" t="str">
            <v>30000</v>
          </cell>
          <cell r="O7214" t="str">
            <v>1500</v>
          </cell>
          <cell r="P7214" t="str">
            <v>31500</v>
          </cell>
        </row>
        <row r="7215">
          <cell r="A7215" t="str">
            <v>020</v>
          </cell>
          <cell r="B7215" t="str">
            <v>200870</v>
          </cell>
          <cell r="C7215" t="str">
            <v>ステイツ天神東３管理組合</v>
          </cell>
          <cell r="D7215" t="str">
            <v>管理委託契約書</v>
          </cell>
          <cell r="E7215" t="str">
            <v>2006-08-01</v>
          </cell>
          <cell r="F7215" t="str">
            <v>2007-07-31</v>
          </cell>
          <cell r="G7215" t="str">
            <v>ステイツ天神東３</v>
          </cell>
          <cell r="H7215" t="str">
            <v>ステイツ天神東３</v>
          </cell>
          <cell r="I7215" t="str">
            <v>機械警備業務</v>
          </cell>
          <cell r="J7215" t="str">
            <v>360000</v>
          </cell>
          <cell r="K7215" t="str">
            <v>2007-02-20</v>
          </cell>
          <cell r="L7215" t="str">
            <v>1</v>
          </cell>
          <cell r="M7215" t="str">
            <v>1</v>
          </cell>
          <cell r="N7215" t="str">
            <v>30000</v>
          </cell>
          <cell r="O7215" t="str">
            <v>1500</v>
          </cell>
          <cell r="P7215" t="str">
            <v>31500</v>
          </cell>
        </row>
        <row r="7216">
          <cell r="A7216" t="str">
            <v>020</v>
          </cell>
          <cell r="B7216" t="str">
            <v>200870</v>
          </cell>
          <cell r="C7216" t="str">
            <v>ステイツ天神東３管理組合</v>
          </cell>
          <cell r="D7216" t="str">
            <v>管理委託契約書</v>
          </cell>
          <cell r="E7216" t="str">
            <v>2006-08-01</v>
          </cell>
          <cell r="F7216" t="str">
            <v>2007-07-31</v>
          </cell>
          <cell r="G7216" t="str">
            <v>ステイツ天神東３</v>
          </cell>
          <cell r="H7216" t="str">
            <v>ステイツ天神東３</v>
          </cell>
          <cell r="I7216" t="str">
            <v>機械警備業務</v>
          </cell>
          <cell r="J7216" t="str">
            <v>360000</v>
          </cell>
          <cell r="K7216" t="str">
            <v>2007-03-20</v>
          </cell>
          <cell r="L7216" t="str">
            <v>1</v>
          </cell>
          <cell r="M7216" t="str">
            <v>1</v>
          </cell>
          <cell r="N7216" t="str">
            <v>30000</v>
          </cell>
          <cell r="O7216" t="str">
            <v>1500</v>
          </cell>
          <cell r="P7216" t="str">
            <v>31500</v>
          </cell>
        </row>
        <row r="7217">
          <cell r="A7217" t="str">
            <v>020</v>
          </cell>
          <cell r="B7217" t="str">
            <v>200870</v>
          </cell>
          <cell r="C7217" t="str">
            <v>ステイツ天神東３管理組合</v>
          </cell>
          <cell r="D7217" t="str">
            <v>管理委託契約書</v>
          </cell>
          <cell r="E7217" t="str">
            <v>2006-08-01</v>
          </cell>
          <cell r="F7217" t="str">
            <v>2007-07-31</v>
          </cell>
          <cell r="G7217" t="str">
            <v>ステイツ天神東３</v>
          </cell>
          <cell r="H7217" t="str">
            <v>ステイツ天神東３</v>
          </cell>
          <cell r="I7217" t="str">
            <v>機械警備業務</v>
          </cell>
          <cell r="J7217" t="str">
            <v>360000</v>
          </cell>
          <cell r="K7217" t="str">
            <v>2007-04-20</v>
          </cell>
          <cell r="L7217" t="str">
            <v>1</v>
          </cell>
          <cell r="M7217" t="str">
            <v>1</v>
          </cell>
          <cell r="N7217" t="str">
            <v>30000</v>
          </cell>
          <cell r="O7217" t="str">
            <v>1500</v>
          </cell>
          <cell r="P7217" t="str">
            <v>31500</v>
          </cell>
        </row>
        <row r="7218">
          <cell r="A7218" t="str">
            <v>020</v>
          </cell>
          <cell r="B7218" t="str">
            <v>200870</v>
          </cell>
          <cell r="C7218" t="str">
            <v>ステイツ天神東３管理組合</v>
          </cell>
          <cell r="D7218" t="str">
            <v>管理委託契約書</v>
          </cell>
          <cell r="E7218" t="str">
            <v>2006-08-01</v>
          </cell>
          <cell r="F7218" t="str">
            <v>2007-07-31</v>
          </cell>
          <cell r="G7218" t="str">
            <v>ステイツ天神東３</v>
          </cell>
          <cell r="H7218" t="str">
            <v>ステイツ天神東３</v>
          </cell>
          <cell r="I7218" t="str">
            <v>機械警備業務</v>
          </cell>
          <cell r="J7218" t="str">
            <v>360000</v>
          </cell>
          <cell r="K7218" t="str">
            <v>2007-05-20</v>
          </cell>
          <cell r="L7218" t="str">
            <v>1</v>
          </cell>
          <cell r="M7218" t="str">
            <v>1</v>
          </cell>
          <cell r="N7218" t="str">
            <v>30000</v>
          </cell>
          <cell r="O7218" t="str">
            <v>1500</v>
          </cell>
          <cell r="P7218" t="str">
            <v>31500</v>
          </cell>
        </row>
        <row r="7219">
          <cell r="A7219" t="str">
            <v>020</v>
          </cell>
          <cell r="B7219" t="str">
            <v>200870</v>
          </cell>
          <cell r="C7219" t="str">
            <v>ステイツ天神東３管理組合</v>
          </cell>
          <cell r="D7219" t="str">
            <v>管理委託契約書</v>
          </cell>
          <cell r="E7219" t="str">
            <v>2006-08-01</v>
          </cell>
          <cell r="F7219" t="str">
            <v>2007-07-31</v>
          </cell>
          <cell r="G7219" t="str">
            <v>ステイツ天神東３</v>
          </cell>
          <cell r="H7219" t="str">
            <v>ステイツ天神東３</v>
          </cell>
          <cell r="I7219" t="str">
            <v>機械警備業務</v>
          </cell>
          <cell r="J7219" t="str">
            <v>360000</v>
          </cell>
          <cell r="K7219" t="str">
            <v>2007-06-20</v>
          </cell>
          <cell r="L7219" t="str">
            <v>1</v>
          </cell>
          <cell r="M7219" t="str">
            <v>1</v>
          </cell>
          <cell r="N7219" t="str">
            <v>30000</v>
          </cell>
          <cell r="O7219" t="str">
            <v>1500</v>
          </cell>
          <cell r="P7219" t="str">
            <v>31500</v>
          </cell>
        </row>
        <row r="7220">
          <cell r="A7220" t="str">
            <v>020</v>
          </cell>
          <cell r="B7220" t="str">
            <v>200870</v>
          </cell>
          <cell r="C7220" t="str">
            <v>ステイツ天神東３管理組合</v>
          </cell>
          <cell r="D7220" t="str">
            <v>管理委託契約書</v>
          </cell>
          <cell r="E7220" t="str">
            <v>2006-08-01</v>
          </cell>
          <cell r="F7220" t="str">
            <v>2007-07-31</v>
          </cell>
          <cell r="G7220" t="str">
            <v>ステイツ天神東３</v>
          </cell>
          <cell r="H7220" t="str">
            <v>ステイツ天神東３</v>
          </cell>
          <cell r="I7220" t="str">
            <v>機械警備業務</v>
          </cell>
          <cell r="J7220" t="str">
            <v>360000</v>
          </cell>
          <cell r="K7220" t="str">
            <v>2007-07-20</v>
          </cell>
          <cell r="L7220" t="str">
            <v>1</v>
          </cell>
          <cell r="M7220" t="str">
            <v>1</v>
          </cell>
          <cell r="N7220" t="str">
            <v>30000</v>
          </cell>
          <cell r="O7220" t="str">
            <v>1500</v>
          </cell>
          <cell r="P7220" t="str">
            <v>31500</v>
          </cell>
        </row>
        <row r="7221">
          <cell r="A7221" t="str">
            <v>020</v>
          </cell>
          <cell r="B7221" t="str">
            <v>200870</v>
          </cell>
          <cell r="C7221" t="str">
            <v>ステイツ天神東３管理組合</v>
          </cell>
          <cell r="D7221" t="str">
            <v>管理委託契約書</v>
          </cell>
          <cell r="E7221" t="str">
            <v>2006-08-01</v>
          </cell>
          <cell r="F7221" t="str">
            <v>2007-07-31</v>
          </cell>
          <cell r="G7221" t="str">
            <v>ステイツ天神東３</v>
          </cell>
          <cell r="H7221" t="str">
            <v>ステイツ天神東３</v>
          </cell>
          <cell r="I7221" t="str">
            <v>消防用設備</v>
          </cell>
          <cell r="J7221" t="str">
            <v>108000</v>
          </cell>
          <cell r="K7221" t="str">
            <v>2006-08-20</v>
          </cell>
          <cell r="L7221" t="str">
            <v>1</v>
          </cell>
          <cell r="M7221" t="str">
            <v>1</v>
          </cell>
          <cell r="N7221" t="str">
            <v>9000</v>
          </cell>
          <cell r="O7221" t="str">
            <v>450</v>
          </cell>
          <cell r="P7221" t="str">
            <v>9450</v>
          </cell>
        </row>
        <row r="7222">
          <cell r="A7222" t="str">
            <v>020</v>
          </cell>
          <cell r="B7222" t="str">
            <v>200870</v>
          </cell>
          <cell r="C7222" t="str">
            <v>ステイツ天神東３管理組合</v>
          </cell>
          <cell r="D7222" t="str">
            <v>管理委託契約書</v>
          </cell>
          <cell r="E7222" t="str">
            <v>2006-08-01</v>
          </cell>
          <cell r="F7222" t="str">
            <v>2007-07-31</v>
          </cell>
          <cell r="G7222" t="str">
            <v>ステイツ天神東３</v>
          </cell>
          <cell r="H7222" t="str">
            <v>ステイツ天神東３</v>
          </cell>
          <cell r="I7222" t="str">
            <v>消防用設備</v>
          </cell>
          <cell r="J7222" t="str">
            <v>108000</v>
          </cell>
          <cell r="K7222" t="str">
            <v>2006-09-20</v>
          </cell>
          <cell r="L7222" t="str">
            <v>1</v>
          </cell>
          <cell r="M7222" t="str">
            <v>1</v>
          </cell>
          <cell r="N7222" t="str">
            <v>9000</v>
          </cell>
          <cell r="O7222" t="str">
            <v>450</v>
          </cell>
          <cell r="P7222" t="str">
            <v>9450</v>
          </cell>
        </row>
        <row r="7223">
          <cell r="A7223" t="str">
            <v>020</v>
          </cell>
          <cell r="B7223" t="str">
            <v>200870</v>
          </cell>
          <cell r="C7223" t="str">
            <v>ステイツ天神東３管理組合</v>
          </cell>
          <cell r="D7223" t="str">
            <v>管理委託契約書</v>
          </cell>
          <cell r="E7223" t="str">
            <v>2006-08-01</v>
          </cell>
          <cell r="F7223" t="str">
            <v>2007-07-31</v>
          </cell>
          <cell r="G7223" t="str">
            <v>ステイツ天神東３</v>
          </cell>
          <cell r="H7223" t="str">
            <v>ステイツ天神東３</v>
          </cell>
          <cell r="I7223" t="str">
            <v>消防用設備</v>
          </cell>
          <cell r="J7223" t="str">
            <v>108000</v>
          </cell>
          <cell r="K7223" t="str">
            <v>2006-10-20</v>
          </cell>
          <cell r="L7223" t="str">
            <v>1</v>
          </cell>
          <cell r="M7223" t="str">
            <v>1</v>
          </cell>
          <cell r="N7223" t="str">
            <v>9000</v>
          </cell>
          <cell r="O7223" t="str">
            <v>450</v>
          </cell>
          <cell r="P7223" t="str">
            <v>9450</v>
          </cell>
        </row>
        <row r="7224">
          <cell r="A7224" t="str">
            <v>020</v>
          </cell>
          <cell r="B7224" t="str">
            <v>200870</v>
          </cell>
          <cell r="C7224" t="str">
            <v>ステイツ天神東３管理組合</v>
          </cell>
          <cell r="D7224" t="str">
            <v>管理委託契約書</v>
          </cell>
          <cell r="E7224" t="str">
            <v>2006-08-01</v>
          </cell>
          <cell r="F7224" t="str">
            <v>2007-07-31</v>
          </cell>
          <cell r="G7224" t="str">
            <v>ステイツ天神東３</v>
          </cell>
          <cell r="H7224" t="str">
            <v>ステイツ天神東３</v>
          </cell>
          <cell r="I7224" t="str">
            <v>消防用設備</v>
          </cell>
          <cell r="J7224" t="str">
            <v>108000</v>
          </cell>
          <cell r="K7224" t="str">
            <v>2006-11-20</v>
          </cell>
          <cell r="L7224" t="str">
            <v>1</v>
          </cell>
          <cell r="M7224" t="str">
            <v>1</v>
          </cell>
          <cell r="N7224" t="str">
            <v>9000</v>
          </cell>
          <cell r="O7224" t="str">
            <v>450</v>
          </cell>
          <cell r="P7224" t="str">
            <v>9450</v>
          </cell>
        </row>
        <row r="7225">
          <cell r="A7225" t="str">
            <v>020</v>
          </cell>
          <cell r="B7225" t="str">
            <v>200870</v>
          </cell>
          <cell r="C7225" t="str">
            <v>ステイツ天神東３管理組合</v>
          </cell>
          <cell r="D7225" t="str">
            <v>管理委託契約書</v>
          </cell>
          <cell r="E7225" t="str">
            <v>2006-08-01</v>
          </cell>
          <cell r="F7225" t="str">
            <v>2007-07-31</v>
          </cell>
          <cell r="G7225" t="str">
            <v>ステイツ天神東３</v>
          </cell>
          <cell r="H7225" t="str">
            <v>ステイツ天神東３</v>
          </cell>
          <cell r="I7225" t="str">
            <v>消防用設備</v>
          </cell>
          <cell r="J7225" t="str">
            <v>108000</v>
          </cell>
          <cell r="K7225" t="str">
            <v>2006-12-20</v>
          </cell>
          <cell r="L7225" t="str">
            <v>1</v>
          </cell>
          <cell r="M7225" t="str">
            <v>1</v>
          </cell>
          <cell r="N7225" t="str">
            <v>9000</v>
          </cell>
          <cell r="O7225" t="str">
            <v>450</v>
          </cell>
          <cell r="P7225" t="str">
            <v>9450</v>
          </cell>
        </row>
        <row r="7226">
          <cell r="A7226" t="str">
            <v>020</v>
          </cell>
          <cell r="B7226" t="str">
            <v>200870</v>
          </cell>
          <cell r="C7226" t="str">
            <v>ステイツ天神東３管理組合</v>
          </cell>
          <cell r="D7226" t="str">
            <v>管理委託契約書</v>
          </cell>
          <cell r="E7226" t="str">
            <v>2006-08-01</v>
          </cell>
          <cell r="F7226" t="str">
            <v>2007-07-31</v>
          </cell>
          <cell r="G7226" t="str">
            <v>ステイツ天神東３</v>
          </cell>
          <cell r="H7226" t="str">
            <v>ステイツ天神東３</v>
          </cell>
          <cell r="I7226" t="str">
            <v>消防用設備</v>
          </cell>
          <cell r="J7226" t="str">
            <v>108000</v>
          </cell>
          <cell r="K7226" t="str">
            <v>2007-01-20</v>
          </cell>
          <cell r="L7226" t="str">
            <v>1</v>
          </cell>
          <cell r="M7226" t="str">
            <v>1</v>
          </cell>
          <cell r="N7226" t="str">
            <v>9000</v>
          </cell>
          <cell r="O7226" t="str">
            <v>450</v>
          </cell>
          <cell r="P7226" t="str">
            <v>9450</v>
          </cell>
        </row>
        <row r="7227">
          <cell r="A7227" t="str">
            <v>020</v>
          </cell>
          <cell r="B7227" t="str">
            <v>200870</v>
          </cell>
          <cell r="C7227" t="str">
            <v>ステイツ天神東３管理組合</v>
          </cell>
          <cell r="D7227" t="str">
            <v>管理委託契約書</v>
          </cell>
          <cell r="E7227" t="str">
            <v>2006-08-01</v>
          </cell>
          <cell r="F7227" t="str">
            <v>2007-07-31</v>
          </cell>
          <cell r="G7227" t="str">
            <v>ステイツ天神東３</v>
          </cell>
          <cell r="H7227" t="str">
            <v>ステイツ天神東３</v>
          </cell>
          <cell r="I7227" t="str">
            <v>消防用設備</v>
          </cell>
          <cell r="J7227" t="str">
            <v>108000</v>
          </cell>
          <cell r="K7227" t="str">
            <v>2007-02-20</v>
          </cell>
          <cell r="M7227" t="str">
            <v>1</v>
          </cell>
          <cell r="N7227" t="str">
            <v>9000</v>
          </cell>
          <cell r="O7227" t="str">
            <v>450</v>
          </cell>
          <cell r="P7227" t="str">
            <v>9450</v>
          </cell>
        </row>
        <row r="7228">
          <cell r="A7228" t="str">
            <v>020</v>
          </cell>
          <cell r="B7228" t="str">
            <v>200870</v>
          </cell>
          <cell r="C7228" t="str">
            <v>ステイツ天神東３管理組合</v>
          </cell>
          <cell r="D7228" t="str">
            <v>管理委託契約書</v>
          </cell>
          <cell r="E7228" t="str">
            <v>2006-08-01</v>
          </cell>
          <cell r="F7228" t="str">
            <v>2007-07-31</v>
          </cell>
          <cell r="G7228" t="str">
            <v>ステイツ天神東３</v>
          </cell>
          <cell r="H7228" t="str">
            <v>ステイツ天神東３</v>
          </cell>
          <cell r="I7228" t="str">
            <v>消防用設備</v>
          </cell>
          <cell r="J7228" t="str">
            <v>108000</v>
          </cell>
          <cell r="K7228" t="str">
            <v>2007-03-20</v>
          </cell>
          <cell r="M7228" t="str">
            <v>1</v>
          </cell>
          <cell r="N7228" t="str">
            <v>9000</v>
          </cell>
          <cell r="O7228" t="str">
            <v>450</v>
          </cell>
          <cell r="P7228" t="str">
            <v>9450</v>
          </cell>
        </row>
        <row r="7229">
          <cell r="A7229" t="str">
            <v>020</v>
          </cell>
          <cell r="B7229" t="str">
            <v>200870</v>
          </cell>
          <cell r="C7229" t="str">
            <v>ステイツ天神東３管理組合</v>
          </cell>
          <cell r="D7229" t="str">
            <v>管理委託契約書</v>
          </cell>
          <cell r="E7229" t="str">
            <v>2006-08-01</v>
          </cell>
          <cell r="F7229" t="str">
            <v>2007-07-31</v>
          </cell>
          <cell r="G7229" t="str">
            <v>ステイツ天神東３</v>
          </cell>
          <cell r="H7229" t="str">
            <v>ステイツ天神東３</v>
          </cell>
          <cell r="I7229" t="str">
            <v>消防用設備</v>
          </cell>
          <cell r="J7229" t="str">
            <v>108000</v>
          </cell>
          <cell r="K7229" t="str">
            <v>2007-04-20</v>
          </cell>
          <cell r="M7229" t="str">
            <v>1</v>
          </cell>
          <cell r="N7229" t="str">
            <v>9000</v>
          </cell>
          <cell r="O7229" t="str">
            <v>450</v>
          </cell>
          <cell r="P7229" t="str">
            <v>9450</v>
          </cell>
        </row>
        <row r="7230">
          <cell r="A7230" t="str">
            <v>020</v>
          </cell>
          <cell r="B7230" t="str">
            <v>200870</v>
          </cell>
          <cell r="C7230" t="str">
            <v>ステイツ天神東３管理組合</v>
          </cell>
          <cell r="D7230" t="str">
            <v>管理委託契約書</v>
          </cell>
          <cell r="E7230" t="str">
            <v>2006-08-01</v>
          </cell>
          <cell r="F7230" t="str">
            <v>2007-07-31</v>
          </cell>
          <cell r="G7230" t="str">
            <v>ステイツ天神東３</v>
          </cell>
          <cell r="H7230" t="str">
            <v>ステイツ天神東３</v>
          </cell>
          <cell r="I7230" t="str">
            <v>消防用設備</v>
          </cell>
          <cell r="J7230" t="str">
            <v>108000</v>
          </cell>
          <cell r="K7230" t="str">
            <v>2007-05-20</v>
          </cell>
          <cell r="M7230" t="str">
            <v>1</v>
          </cell>
          <cell r="N7230" t="str">
            <v>9000</v>
          </cell>
          <cell r="O7230" t="str">
            <v>450</v>
          </cell>
          <cell r="P7230" t="str">
            <v>9450</v>
          </cell>
        </row>
        <row r="7231">
          <cell r="A7231" t="str">
            <v>020</v>
          </cell>
          <cell r="B7231" t="str">
            <v>200870</v>
          </cell>
          <cell r="C7231" t="str">
            <v>ステイツ天神東３管理組合</v>
          </cell>
          <cell r="D7231" t="str">
            <v>管理委託契約書</v>
          </cell>
          <cell r="E7231" t="str">
            <v>2006-08-01</v>
          </cell>
          <cell r="F7231" t="str">
            <v>2007-07-31</v>
          </cell>
          <cell r="G7231" t="str">
            <v>ステイツ天神東３</v>
          </cell>
          <cell r="H7231" t="str">
            <v>ステイツ天神東３</v>
          </cell>
          <cell r="I7231" t="str">
            <v>消防用設備</v>
          </cell>
          <cell r="J7231" t="str">
            <v>108000</v>
          </cell>
          <cell r="K7231" t="str">
            <v>2007-06-20</v>
          </cell>
          <cell r="M7231" t="str">
            <v>1</v>
          </cell>
          <cell r="N7231" t="str">
            <v>9000</v>
          </cell>
          <cell r="O7231" t="str">
            <v>450</v>
          </cell>
          <cell r="P7231" t="str">
            <v>9450</v>
          </cell>
        </row>
        <row r="7232">
          <cell r="A7232" t="str">
            <v>020</v>
          </cell>
          <cell r="B7232" t="str">
            <v>200870</v>
          </cell>
          <cell r="C7232" t="str">
            <v>ステイツ天神東３管理組合</v>
          </cell>
          <cell r="D7232" t="str">
            <v>管理委託契約書</v>
          </cell>
          <cell r="E7232" t="str">
            <v>2006-08-01</v>
          </cell>
          <cell r="F7232" t="str">
            <v>2007-07-31</v>
          </cell>
          <cell r="G7232" t="str">
            <v>ステイツ天神東３</v>
          </cell>
          <cell r="H7232" t="str">
            <v>ステイツ天神東３</v>
          </cell>
          <cell r="I7232" t="str">
            <v>消防用設備</v>
          </cell>
          <cell r="J7232" t="str">
            <v>108000</v>
          </cell>
          <cell r="K7232" t="str">
            <v>2007-07-20</v>
          </cell>
          <cell r="L7232" t="str">
            <v>1</v>
          </cell>
          <cell r="M7232" t="str">
            <v>1</v>
          </cell>
          <cell r="N7232" t="str">
            <v>9000</v>
          </cell>
          <cell r="O7232" t="str">
            <v>450</v>
          </cell>
          <cell r="P7232" t="str">
            <v>9450</v>
          </cell>
        </row>
        <row r="7233">
          <cell r="A7233" t="str">
            <v>020</v>
          </cell>
          <cell r="B7233" t="str">
            <v>200870</v>
          </cell>
          <cell r="C7233" t="str">
            <v>ステイツ天神東３管理組合</v>
          </cell>
          <cell r="D7233" t="str">
            <v>管理委託契約書</v>
          </cell>
          <cell r="E7233" t="str">
            <v>2006-08-01</v>
          </cell>
          <cell r="F7233" t="str">
            <v>2007-07-31</v>
          </cell>
          <cell r="G7233" t="str">
            <v>ステイツ天神東３</v>
          </cell>
          <cell r="H7233" t="str">
            <v>ステイツ天神東３</v>
          </cell>
          <cell r="I7233" t="str">
            <v>清掃管理業務</v>
          </cell>
          <cell r="J7233" t="str">
            <v>360000</v>
          </cell>
          <cell r="K7233" t="str">
            <v>2006-08-20</v>
          </cell>
          <cell r="L7233" t="str">
            <v>1</v>
          </cell>
          <cell r="M7233" t="str">
            <v>1</v>
          </cell>
          <cell r="N7233" t="str">
            <v>30000</v>
          </cell>
          <cell r="O7233" t="str">
            <v>1500</v>
          </cell>
          <cell r="P7233" t="str">
            <v>31500</v>
          </cell>
        </row>
        <row r="7234">
          <cell r="A7234" t="str">
            <v>020</v>
          </cell>
          <cell r="B7234" t="str">
            <v>200870</v>
          </cell>
          <cell r="C7234" t="str">
            <v>ステイツ天神東３管理組合</v>
          </cell>
          <cell r="D7234" t="str">
            <v>管理委託契約書</v>
          </cell>
          <cell r="E7234" t="str">
            <v>2006-08-01</v>
          </cell>
          <cell r="F7234" t="str">
            <v>2007-07-31</v>
          </cell>
          <cell r="G7234" t="str">
            <v>ステイツ天神東３</v>
          </cell>
          <cell r="H7234" t="str">
            <v>ステイツ天神東３</v>
          </cell>
          <cell r="I7234" t="str">
            <v>清掃管理業務</v>
          </cell>
          <cell r="J7234" t="str">
            <v>360000</v>
          </cell>
          <cell r="K7234" t="str">
            <v>2006-09-20</v>
          </cell>
          <cell r="L7234" t="str">
            <v>1</v>
          </cell>
          <cell r="M7234" t="str">
            <v>1</v>
          </cell>
          <cell r="N7234" t="str">
            <v>30000</v>
          </cell>
          <cell r="O7234" t="str">
            <v>1500</v>
          </cell>
          <cell r="P7234" t="str">
            <v>31500</v>
          </cell>
        </row>
        <row r="7235">
          <cell r="A7235" t="str">
            <v>020</v>
          </cell>
          <cell r="B7235" t="str">
            <v>200870</v>
          </cell>
          <cell r="C7235" t="str">
            <v>ステイツ天神東３管理組合</v>
          </cell>
          <cell r="D7235" t="str">
            <v>管理委託契約書</v>
          </cell>
          <cell r="E7235" t="str">
            <v>2006-08-01</v>
          </cell>
          <cell r="F7235" t="str">
            <v>2007-07-31</v>
          </cell>
          <cell r="G7235" t="str">
            <v>ステイツ天神東３</v>
          </cell>
          <cell r="H7235" t="str">
            <v>ステイツ天神東３</v>
          </cell>
          <cell r="I7235" t="str">
            <v>清掃管理業務</v>
          </cell>
          <cell r="J7235" t="str">
            <v>360000</v>
          </cell>
          <cell r="K7235" t="str">
            <v>2006-10-20</v>
          </cell>
          <cell r="L7235" t="str">
            <v>1</v>
          </cell>
          <cell r="M7235" t="str">
            <v>1</v>
          </cell>
          <cell r="N7235" t="str">
            <v>30000</v>
          </cell>
          <cell r="O7235" t="str">
            <v>1500</v>
          </cell>
          <cell r="P7235" t="str">
            <v>31500</v>
          </cell>
        </row>
        <row r="7236">
          <cell r="A7236" t="str">
            <v>020</v>
          </cell>
          <cell r="B7236" t="str">
            <v>200870</v>
          </cell>
          <cell r="C7236" t="str">
            <v>ステイツ天神東３管理組合</v>
          </cell>
          <cell r="D7236" t="str">
            <v>管理委託契約書</v>
          </cell>
          <cell r="E7236" t="str">
            <v>2006-08-01</v>
          </cell>
          <cell r="F7236" t="str">
            <v>2007-07-31</v>
          </cell>
          <cell r="G7236" t="str">
            <v>ステイツ天神東３</v>
          </cell>
          <cell r="H7236" t="str">
            <v>ステイツ天神東３</v>
          </cell>
          <cell r="I7236" t="str">
            <v>清掃管理業務</v>
          </cell>
          <cell r="J7236" t="str">
            <v>360000</v>
          </cell>
          <cell r="K7236" t="str">
            <v>2006-11-20</v>
          </cell>
          <cell r="L7236" t="str">
            <v>1</v>
          </cell>
          <cell r="M7236" t="str">
            <v>1</v>
          </cell>
          <cell r="N7236" t="str">
            <v>30000</v>
          </cell>
          <cell r="O7236" t="str">
            <v>1500</v>
          </cell>
          <cell r="P7236" t="str">
            <v>31500</v>
          </cell>
        </row>
        <row r="7237">
          <cell r="A7237" t="str">
            <v>020</v>
          </cell>
          <cell r="B7237" t="str">
            <v>200870</v>
          </cell>
          <cell r="C7237" t="str">
            <v>ステイツ天神東３管理組合</v>
          </cell>
          <cell r="D7237" t="str">
            <v>管理委託契約書</v>
          </cell>
          <cell r="E7237" t="str">
            <v>2006-08-01</v>
          </cell>
          <cell r="F7237" t="str">
            <v>2007-07-31</v>
          </cell>
          <cell r="G7237" t="str">
            <v>ステイツ天神東３</v>
          </cell>
          <cell r="H7237" t="str">
            <v>ステイツ天神東３</v>
          </cell>
          <cell r="I7237" t="str">
            <v>清掃管理業務</v>
          </cell>
          <cell r="J7237" t="str">
            <v>360000</v>
          </cell>
          <cell r="K7237" t="str">
            <v>2006-12-20</v>
          </cell>
          <cell r="L7237" t="str">
            <v>1</v>
          </cell>
          <cell r="M7237" t="str">
            <v>1</v>
          </cell>
          <cell r="N7237" t="str">
            <v>30000</v>
          </cell>
          <cell r="O7237" t="str">
            <v>1500</v>
          </cell>
          <cell r="P7237" t="str">
            <v>31500</v>
          </cell>
        </row>
        <row r="7238">
          <cell r="A7238" t="str">
            <v>020</v>
          </cell>
          <cell r="B7238" t="str">
            <v>200870</v>
          </cell>
          <cell r="C7238" t="str">
            <v>ステイツ天神東３管理組合</v>
          </cell>
          <cell r="D7238" t="str">
            <v>管理委託契約書</v>
          </cell>
          <cell r="E7238" t="str">
            <v>2006-08-01</v>
          </cell>
          <cell r="F7238" t="str">
            <v>2007-07-31</v>
          </cell>
          <cell r="G7238" t="str">
            <v>ステイツ天神東３</v>
          </cell>
          <cell r="H7238" t="str">
            <v>ステイツ天神東３</v>
          </cell>
          <cell r="I7238" t="str">
            <v>清掃管理業務</v>
          </cell>
          <cell r="J7238" t="str">
            <v>360000</v>
          </cell>
          <cell r="K7238" t="str">
            <v>2007-01-20</v>
          </cell>
          <cell r="L7238" t="str">
            <v>1</v>
          </cell>
          <cell r="M7238" t="str">
            <v>1</v>
          </cell>
          <cell r="N7238" t="str">
            <v>30000</v>
          </cell>
          <cell r="O7238" t="str">
            <v>1500</v>
          </cell>
          <cell r="P7238" t="str">
            <v>31500</v>
          </cell>
        </row>
        <row r="7239">
          <cell r="A7239" t="str">
            <v>020</v>
          </cell>
          <cell r="B7239" t="str">
            <v>200870</v>
          </cell>
          <cell r="C7239" t="str">
            <v>ステイツ天神東３管理組合</v>
          </cell>
          <cell r="D7239" t="str">
            <v>管理委託契約書</v>
          </cell>
          <cell r="E7239" t="str">
            <v>2006-08-01</v>
          </cell>
          <cell r="F7239" t="str">
            <v>2007-07-31</v>
          </cell>
          <cell r="G7239" t="str">
            <v>ステイツ天神東３</v>
          </cell>
          <cell r="H7239" t="str">
            <v>ステイツ天神東３</v>
          </cell>
          <cell r="I7239" t="str">
            <v>清掃管理業務</v>
          </cell>
          <cell r="J7239" t="str">
            <v>360000</v>
          </cell>
          <cell r="K7239" t="str">
            <v>2007-02-20</v>
          </cell>
          <cell r="L7239" t="str">
            <v>1</v>
          </cell>
          <cell r="M7239" t="str">
            <v>1</v>
          </cell>
          <cell r="N7239" t="str">
            <v>30000</v>
          </cell>
          <cell r="O7239" t="str">
            <v>1500</v>
          </cell>
          <cell r="P7239" t="str">
            <v>31500</v>
          </cell>
        </row>
        <row r="7240">
          <cell r="A7240" t="str">
            <v>020</v>
          </cell>
          <cell r="B7240" t="str">
            <v>200870</v>
          </cell>
          <cell r="C7240" t="str">
            <v>ステイツ天神東３管理組合</v>
          </cell>
          <cell r="D7240" t="str">
            <v>管理委託契約書</v>
          </cell>
          <cell r="E7240" t="str">
            <v>2006-08-01</v>
          </cell>
          <cell r="F7240" t="str">
            <v>2007-07-31</v>
          </cell>
          <cell r="G7240" t="str">
            <v>ステイツ天神東３</v>
          </cell>
          <cell r="H7240" t="str">
            <v>ステイツ天神東３</v>
          </cell>
          <cell r="I7240" t="str">
            <v>清掃管理業務</v>
          </cell>
          <cell r="J7240" t="str">
            <v>360000</v>
          </cell>
          <cell r="K7240" t="str">
            <v>2007-03-20</v>
          </cell>
          <cell r="L7240" t="str">
            <v>1</v>
          </cell>
          <cell r="M7240" t="str">
            <v>1</v>
          </cell>
          <cell r="N7240" t="str">
            <v>30000</v>
          </cell>
          <cell r="O7240" t="str">
            <v>1500</v>
          </cell>
          <cell r="P7240" t="str">
            <v>31500</v>
          </cell>
        </row>
        <row r="7241">
          <cell r="A7241" t="str">
            <v>020</v>
          </cell>
          <cell r="B7241" t="str">
            <v>200870</v>
          </cell>
          <cell r="C7241" t="str">
            <v>ステイツ天神東３管理組合</v>
          </cell>
          <cell r="D7241" t="str">
            <v>管理委託契約書</v>
          </cell>
          <cell r="E7241" t="str">
            <v>2006-08-01</v>
          </cell>
          <cell r="F7241" t="str">
            <v>2007-07-31</v>
          </cell>
          <cell r="G7241" t="str">
            <v>ステイツ天神東３</v>
          </cell>
          <cell r="H7241" t="str">
            <v>ステイツ天神東３</v>
          </cell>
          <cell r="I7241" t="str">
            <v>清掃管理業務</v>
          </cell>
          <cell r="J7241" t="str">
            <v>360000</v>
          </cell>
          <cell r="K7241" t="str">
            <v>2007-04-20</v>
          </cell>
          <cell r="L7241" t="str">
            <v>1</v>
          </cell>
          <cell r="M7241" t="str">
            <v>1</v>
          </cell>
          <cell r="N7241" t="str">
            <v>30000</v>
          </cell>
          <cell r="O7241" t="str">
            <v>1500</v>
          </cell>
          <cell r="P7241" t="str">
            <v>31500</v>
          </cell>
        </row>
        <row r="7242">
          <cell r="A7242" t="str">
            <v>020</v>
          </cell>
          <cell r="B7242" t="str">
            <v>200870</v>
          </cell>
          <cell r="C7242" t="str">
            <v>ステイツ天神東３管理組合</v>
          </cell>
          <cell r="D7242" t="str">
            <v>管理委託契約書</v>
          </cell>
          <cell r="E7242" t="str">
            <v>2006-08-01</v>
          </cell>
          <cell r="F7242" t="str">
            <v>2007-07-31</v>
          </cell>
          <cell r="G7242" t="str">
            <v>ステイツ天神東３</v>
          </cell>
          <cell r="H7242" t="str">
            <v>ステイツ天神東３</v>
          </cell>
          <cell r="I7242" t="str">
            <v>清掃管理業務</v>
          </cell>
          <cell r="J7242" t="str">
            <v>360000</v>
          </cell>
          <cell r="K7242" t="str">
            <v>2007-05-20</v>
          </cell>
          <cell r="L7242" t="str">
            <v>1</v>
          </cell>
          <cell r="M7242" t="str">
            <v>1</v>
          </cell>
          <cell r="N7242" t="str">
            <v>30000</v>
          </cell>
          <cell r="O7242" t="str">
            <v>1500</v>
          </cell>
          <cell r="P7242" t="str">
            <v>31500</v>
          </cell>
        </row>
        <row r="7243">
          <cell r="A7243" t="str">
            <v>020</v>
          </cell>
          <cell r="B7243" t="str">
            <v>200870</v>
          </cell>
          <cell r="C7243" t="str">
            <v>ステイツ天神東３管理組合</v>
          </cell>
          <cell r="D7243" t="str">
            <v>管理委託契約書</v>
          </cell>
          <cell r="E7243" t="str">
            <v>2006-08-01</v>
          </cell>
          <cell r="F7243" t="str">
            <v>2007-07-31</v>
          </cell>
          <cell r="G7243" t="str">
            <v>ステイツ天神東３</v>
          </cell>
          <cell r="H7243" t="str">
            <v>ステイツ天神東３</v>
          </cell>
          <cell r="I7243" t="str">
            <v>清掃管理業務</v>
          </cell>
          <cell r="J7243" t="str">
            <v>360000</v>
          </cell>
          <cell r="K7243" t="str">
            <v>2007-06-20</v>
          </cell>
          <cell r="L7243" t="str">
            <v>1</v>
          </cell>
          <cell r="M7243" t="str">
            <v>1</v>
          </cell>
          <cell r="N7243" t="str">
            <v>30000</v>
          </cell>
          <cell r="O7243" t="str">
            <v>1500</v>
          </cell>
          <cell r="P7243" t="str">
            <v>31500</v>
          </cell>
        </row>
        <row r="7244">
          <cell r="A7244" t="str">
            <v>020</v>
          </cell>
          <cell r="B7244" t="str">
            <v>200870</v>
          </cell>
          <cell r="C7244" t="str">
            <v>ステイツ天神東３管理組合</v>
          </cell>
          <cell r="D7244" t="str">
            <v>管理委託契約書</v>
          </cell>
          <cell r="E7244" t="str">
            <v>2006-08-01</v>
          </cell>
          <cell r="F7244" t="str">
            <v>2007-07-31</v>
          </cell>
          <cell r="G7244" t="str">
            <v>ステイツ天神東３</v>
          </cell>
          <cell r="H7244" t="str">
            <v>ステイツ天神東３</v>
          </cell>
          <cell r="I7244" t="str">
            <v>清掃管理業務</v>
          </cell>
          <cell r="J7244" t="str">
            <v>360000</v>
          </cell>
          <cell r="K7244" t="str">
            <v>2007-07-20</v>
          </cell>
          <cell r="L7244" t="str">
            <v>1</v>
          </cell>
          <cell r="M7244" t="str">
            <v>1</v>
          </cell>
          <cell r="N7244" t="str">
            <v>30000</v>
          </cell>
          <cell r="O7244" t="str">
            <v>1500</v>
          </cell>
          <cell r="P7244" t="str">
            <v>31500</v>
          </cell>
        </row>
        <row r="7245">
          <cell r="A7245" t="str">
            <v>020</v>
          </cell>
          <cell r="B7245" t="str">
            <v>200870</v>
          </cell>
          <cell r="C7245" t="str">
            <v>ステイツ天神東３管理組合</v>
          </cell>
          <cell r="D7245" t="str">
            <v>管理委託契約書</v>
          </cell>
          <cell r="E7245" t="str">
            <v>2006-08-01</v>
          </cell>
          <cell r="F7245" t="str">
            <v>2007-07-31</v>
          </cell>
          <cell r="G7245" t="str">
            <v>ステイツ天神東３</v>
          </cell>
          <cell r="H7245" t="str">
            <v>ステイツ天神東３</v>
          </cell>
          <cell r="I7245" t="str">
            <v>設備巡回点検業務</v>
          </cell>
          <cell r="J7245" t="str">
            <v>96000</v>
          </cell>
          <cell r="K7245" t="str">
            <v>2006-08-20</v>
          </cell>
          <cell r="L7245" t="str">
            <v>1</v>
          </cell>
          <cell r="M7245" t="str">
            <v>1</v>
          </cell>
          <cell r="N7245" t="str">
            <v>8000</v>
          </cell>
          <cell r="O7245" t="str">
            <v>400</v>
          </cell>
          <cell r="P7245" t="str">
            <v>8400</v>
          </cell>
        </row>
        <row r="7246">
          <cell r="A7246" t="str">
            <v>020</v>
          </cell>
          <cell r="B7246" t="str">
            <v>200870</v>
          </cell>
          <cell r="C7246" t="str">
            <v>ステイツ天神東３管理組合</v>
          </cell>
          <cell r="D7246" t="str">
            <v>管理委託契約書</v>
          </cell>
          <cell r="E7246" t="str">
            <v>2006-08-01</v>
          </cell>
          <cell r="F7246" t="str">
            <v>2007-07-31</v>
          </cell>
          <cell r="G7246" t="str">
            <v>ステイツ天神東３</v>
          </cell>
          <cell r="H7246" t="str">
            <v>ステイツ天神東３</v>
          </cell>
          <cell r="I7246" t="str">
            <v>設備巡回点検業務</v>
          </cell>
          <cell r="J7246" t="str">
            <v>96000</v>
          </cell>
          <cell r="K7246" t="str">
            <v>2006-09-20</v>
          </cell>
          <cell r="L7246" t="str">
            <v>1</v>
          </cell>
          <cell r="M7246" t="str">
            <v>1</v>
          </cell>
          <cell r="N7246" t="str">
            <v>8000</v>
          </cell>
          <cell r="O7246" t="str">
            <v>400</v>
          </cell>
          <cell r="P7246" t="str">
            <v>8400</v>
          </cell>
        </row>
        <row r="7247">
          <cell r="A7247" t="str">
            <v>020</v>
          </cell>
          <cell r="B7247" t="str">
            <v>200870</v>
          </cell>
          <cell r="C7247" t="str">
            <v>ステイツ天神東３管理組合</v>
          </cell>
          <cell r="D7247" t="str">
            <v>管理委託契約書</v>
          </cell>
          <cell r="E7247" t="str">
            <v>2006-08-01</v>
          </cell>
          <cell r="F7247" t="str">
            <v>2007-07-31</v>
          </cell>
          <cell r="G7247" t="str">
            <v>ステイツ天神東３</v>
          </cell>
          <cell r="H7247" t="str">
            <v>ステイツ天神東３</v>
          </cell>
          <cell r="I7247" t="str">
            <v>設備巡回点検業務</v>
          </cell>
          <cell r="J7247" t="str">
            <v>96000</v>
          </cell>
          <cell r="K7247" t="str">
            <v>2006-10-20</v>
          </cell>
          <cell r="L7247" t="str">
            <v>1</v>
          </cell>
          <cell r="M7247" t="str">
            <v>1</v>
          </cell>
          <cell r="N7247" t="str">
            <v>8000</v>
          </cell>
          <cell r="O7247" t="str">
            <v>400</v>
          </cell>
          <cell r="P7247" t="str">
            <v>8400</v>
          </cell>
        </row>
        <row r="7248">
          <cell r="A7248" t="str">
            <v>020</v>
          </cell>
          <cell r="B7248" t="str">
            <v>200870</v>
          </cell>
          <cell r="C7248" t="str">
            <v>ステイツ天神東３管理組合</v>
          </cell>
          <cell r="D7248" t="str">
            <v>管理委託契約書</v>
          </cell>
          <cell r="E7248" t="str">
            <v>2006-08-01</v>
          </cell>
          <cell r="F7248" t="str">
            <v>2007-07-31</v>
          </cell>
          <cell r="G7248" t="str">
            <v>ステイツ天神東３</v>
          </cell>
          <cell r="H7248" t="str">
            <v>ステイツ天神東３</v>
          </cell>
          <cell r="I7248" t="str">
            <v>設備巡回点検業務</v>
          </cell>
          <cell r="J7248" t="str">
            <v>96000</v>
          </cell>
          <cell r="K7248" t="str">
            <v>2006-11-20</v>
          </cell>
          <cell r="L7248" t="str">
            <v>1</v>
          </cell>
          <cell r="M7248" t="str">
            <v>1</v>
          </cell>
          <cell r="N7248" t="str">
            <v>8000</v>
          </cell>
          <cell r="O7248" t="str">
            <v>400</v>
          </cell>
          <cell r="P7248" t="str">
            <v>8400</v>
          </cell>
        </row>
        <row r="7249">
          <cell r="A7249" t="str">
            <v>020</v>
          </cell>
          <cell r="B7249" t="str">
            <v>200870</v>
          </cell>
          <cell r="C7249" t="str">
            <v>ステイツ天神東３管理組合</v>
          </cell>
          <cell r="D7249" t="str">
            <v>管理委託契約書</v>
          </cell>
          <cell r="E7249" t="str">
            <v>2006-08-01</v>
          </cell>
          <cell r="F7249" t="str">
            <v>2007-07-31</v>
          </cell>
          <cell r="G7249" t="str">
            <v>ステイツ天神東３</v>
          </cell>
          <cell r="H7249" t="str">
            <v>ステイツ天神東３</v>
          </cell>
          <cell r="I7249" t="str">
            <v>設備巡回点検業務</v>
          </cell>
          <cell r="J7249" t="str">
            <v>96000</v>
          </cell>
          <cell r="K7249" t="str">
            <v>2006-12-20</v>
          </cell>
          <cell r="L7249" t="str">
            <v>1</v>
          </cell>
          <cell r="M7249" t="str">
            <v>1</v>
          </cell>
          <cell r="N7249" t="str">
            <v>8000</v>
          </cell>
          <cell r="O7249" t="str">
            <v>400</v>
          </cell>
          <cell r="P7249" t="str">
            <v>8400</v>
          </cell>
        </row>
        <row r="7250">
          <cell r="A7250" t="str">
            <v>020</v>
          </cell>
          <cell r="B7250" t="str">
            <v>200870</v>
          </cell>
          <cell r="C7250" t="str">
            <v>ステイツ天神東３管理組合</v>
          </cell>
          <cell r="D7250" t="str">
            <v>管理委託契約書</v>
          </cell>
          <cell r="E7250" t="str">
            <v>2006-08-01</v>
          </cell>
          <cell r="F7250" t="str">
            <v>2007-07-31</v>
          </cell>
          <cell r="G7250" t="str">
            <v>ステイツ天神東３</v>
          </cell>
          <cell r="H7250" t="str">
            <v>ステイツ天神東３</v>
          </cell>
          <cell r="I7250" t="str">
            <v>設備巡回点検業務</v>
          </cell>
          <cell r="J7250" t="str">
            <v>96000</v>
          </cell>
          <cell r="K7250" t="str">
            <v>2007-01-20</v>
          </cell>
          <cell r="L7250" t="str">
            <v>1</v>
          </cell>
          <cell r="M7250" t="str">
            <v>1</v>
          </cell>
          <cell r="N7250" t="str">
            <v>8000</v>
          </cell>
          <cell r="O7250" t="str">
            <v>400</v>
          </cell>
          <cell r="P7250" t="str">
            <v>8400</v>
          </cell>
        </row>
        <row r="7251">
          <cell r="A7251" t="str">
            <v>020</v>
          </cell>
          <cell r="B7251" t="str">
            <v>200870</v>
          </cell>
          <cell r="C7251" t="str">
            <v>ステイツ天神東３管理組合</v>
          </cell>
          <cell r="D7251" t="str">
            <v>管理委託契約書</v>
          </cell>
          <cell r="E7251" t="str">
            <v>2006-08-01</v>
          </cell>
          <cell r="F7251" t="str">
            <v>2007-07-31</v>
          </cell>
          <cell r="G7251" t="str">
            <v>ステイツ天神東３</v>
          </cell>
          <cell r="H7251" t="str">
            <v>ステイツ天神東３</v>
          </cell>
          <cell r="I7251" t="str">
            <v>設備巡回点検業務</v>
          </cell>
          <cell r="J7251" t="str">
            <v>96000</v>
          </cell>
          <cell r="K7251" t="str">
            <v>2007-02-20</v>
          </cell>
          <cell r="L7251" t="str">
            <v>1</v>
          </cell>
          <cell r="M7251" t="str">
            <v>1</v>
          </cell>
          <cell r="N7251" t="str">
            <v>8000</v>
          </cell>
          <cell r="O7251" t="str">
            <v>400</v>
          </cell>
          <cell r="P7251" t="str">
            <v>8400</v>
          </cell>
        </row>
        <row r="7252">
          <cell r="A7252" t="str">
            <v>020</v>
          </cell>
          <cell r="B7252" t="str">
            <v>200870</v>
          </cell>
          <cell r="C7252" t="str">
            <v>ステイツ天神東３管理組合</v>
          </cell>
          <cell r="D7252" t="str">
            <v>管理委託契約書</v>
          </cell>
          <cell r="E7252" t="str">
            <v>2006-08-01</v>
          </cell>
          <cell r="F7252" t="str">
            <v>2007-07-31</v>
          </cell>
          <cell r="G7252" t="str">
            <v>ステイツ天神東３</v>
          </cell>
          <cell r="H7252" t="str">
            <v>ステイツ天神東３</v>
          </cell>
          <cell r="I7252" t="str">
            <v>設備巡回点検業務</v>
          </cell>
          <cell r="J7252" t="str">
            <v>96000</v>
          </cell>
          <cell r="K7252" t="str">
            <v>2007-03-20</v>
          </cell>
          <cell r="L7252" t="str">
            <v>1</v>
          </cell>
          <cell r="M7252" t="str">
            <v>1</v>
          </cell>
          <cell r="N7252" t="str">
            <v>8000</v>
          </cell>
          <cell r="O7252" t="str">
            <v>400</v>
          </cell>
          <cell r="P7252" t="str">
            <v>8400</v>
          </cell>
        </row>
        <row r="7253">
          <cell r="A7253" t="str">
            <v>020</v>
          </cell>
          <cell r="B7253" t="str">
            <v>200870</v>
          </cell>
          <cell r="C7253" t="str">
            <v>ステイツ天神東３管理組合</v>
          </cell>
          <cell r="D7253" t="str">
            <v>管理委託契約書</v>
          </cell>
          <cell r="E7253" t="str">
            <v>2006-08-01</v>
          </cell>
          <cell r="F7253" t="str">
            <v>2007-07-31</v>
          </cell>
          <cell r="G7253" t="str">
            <v>ステイツ天神東３</v>
          </cell>
          <cell r="H7253" t="str">
            <v>ステイツ天神東３</v>
          </cell>
          <cell r="I7253" t="str">
            <v>設備巡回点検業務</v>
          </cell>
          <cell r="J7253" t="str">
            <v>96000</v>
          </cell>
          <cell r="K7253" t="str">
            <v>2007-04-20</v>
          </cell>
          <cell r="L7253" t="str">
            <v>1</v>
          </cell>
          <cell r="M7253" t="str">
            <v>1</v>
          </cell>
          <cell r="N7253" t="str">
            <v>8000</v>
          </cell>
          <cell r="O7253" t="str">
            <v>400</v>
          </cell>
          <cell r="P7253" t="str">
            <v>8400</v>
          </cell>
        </row>
        <row r="7254">
          <cell r="A7254" t="str">
            <v>020</v>
          </cell>
          <cell r="B7254" t="str">
            <v>200870</v>
          </cell>
          <cell r="C7254" t="str">
            <v>ステイツ天神東３管理組合</v>
          </cell>
          <cell r="D7254" t="str">
            <v>管理委託契約書</v>
          </cell>
          <cell r="E7254" t="str">
            <v>2006-08-01</v>
          </cell>
          <cell r="F7254" t="str">
            <v>2007-07-31</v>
          </cell>
          <cell r="G7254" t="str">
            <v>ステイツ天神東３</v>
          </cell>
          <cell r="H7254" t="str">
            <v>ステイツ天神東３</v>
          </cell>
          <cell r="I7254" t="str">
            <v>設備巡回点検業務</v>
          </cell>
          <cell r="J7254" t="str">
            <v>96000</v>
          </cell>
          <cell r="K7254" t="str">
            <v>2007-05-20</v>
          </cell>
          <cell r="L7254" t="str">
            <v>1</v>
          </cell>
          <cell r="M7254" t="str">
            <v>1</v>
          </cell>
          <cell r="N7254" t="str">
            <v>8000</v>
          </cell>
          <cell r="O7254" t="str">
            <v>400</v>
          </cell>
          <cell r="P7254" t="str">
            <v>8400</v>
          </cell>
        </row>
        <row r="7255">
          <cell r="A7255" t="str">
            <v>020</v>
          </cell>
          <cell r="B7255" t="str">
            <v>200870</v>
          </cell>
          <cell r="C7255" t="str">
            <v>ステイツ天神東３管理組合</v>
          </cell>
          <cell r="D7255" t="str">
            <v>管理委託契約書</v>
          </cell>
          <cell r="E7255" t="str">
            <v>2006-08-01</v>
          </cell>
          <cell r="F7255" t="str">
            <v>2007-07-31</v>
          </cell>
          <cell r="G7255" t="str">
            <v>ステイツ天神東３</v>
          </cell>
          <cell r="H7255" t="str">
            <v>ステイツ天神東３</v>
          </cell>
          <cell r="I7255" t="str">
            <v>設備巡回点検業務</v>
          </cell>
          <cell r="J7255" t="str">
            <v>96000</v>
          </cell>
          <cell r="K7255" t="str">
            <v>2007-06-20</v>
          </cell>
          <cell r="L7255" t="str">
            <v>1</v>
          </cell>
          <cell r="M7255" t="str">
            <v>1</v>
          </cell>
          <cell r="N7255" t="str">
            <v>8000</v>
          </cell>
          <cell r="O7255" t="str">
            <v>400</v>
          </cell>
          <cell r="P7255" t="str">
            <v>8400</v>
          </cell>
        </row>
        <row r="7256">
          <cell r="A7256" t="str">
            <v>020</v>
          </cell>
          <cell r="B7256" t="str">
            <v>200870</v>
          </cell>
          <cell r="C7256" t="str">
            <v>ステイツ天神東３管理組合</v>
          </cell>
          <cell r="D7256" t="str">
            <v>管理委託契約書</v>
          </cell>
          <cell r="E7256" t="str">
            <v>2006-08-01</v>
          </cell>
          <cell r="F7256" t="str">
            <v>2007-07-31</v>
          </cell>
          <cell r="G7256" t="str">
            <v>ステイツ天神東３</v>
          </cell>
          <cell r="H7256" t="str">
            <v>ステイツ天神東３</v>
          </cell>
          <cell r="I7256" t="str">
            <v>設備巡回点検業務</v>
          </cell>
          <cell r="J7256" t="str">
            <v>96000</v>
          </cell>
          <cell r="K7256" t="str">
            <v>2007-07-20</v>
          </cell>
          <cell r="L7256" t="str">
            <v>1</v>
          </cell>
          <cell r="M7256" t="str">
            <v>1</v>
          </cell>
          <cell r="N7256" t="str">
            <v>8000</v>
          </cell>
          <cell r="O7256" t="str">
            <v>400</v>
          </cell>
          <cell r="P7256" t="str">
            <v>8400</v>
          </cell>
        </row>
        <row r="7257">
          <cell r="A7257" t="str">
            <v>020</v>
          </cell>
          <cell r="B7257" t="str">
            <v>200870</v>
          </cell>
          <cell r="C7257" t="str">
            <v>ステイツ天神東３管理組合</v>
          </cell>
          <cell r="D7257" t="str">
            <v>管理委託契約書</v>
          </cell>
          <cell r="E7257" t="str">
            <v>2006-08-01</v>
          </cell>
          <cell r="F7257" t="str">
            <v>2007-07-31</v>
          </cell>
          <cell r="G7257" t="str">
            <v>ステイツ天神東３</v>
          </cell>
          <cell r="H7257" t="str">
            <v>ステイツ天神東３</v>
          </cell>
          <cell r="I7257" t="str">
            <v>貯水槽清掃</v>
          </cell>
          <cell r="J7257" t="str">
            <v>72000</v>
          </cell>
          <cell r="K7257" t="str">
            <v>2006-08-20</v>
          </cell>
          <cell r="L7257" t="str">
            <v>1</v>
          </cell>
          <cell r="M7257" t="str">
            <v>1</v>
          </cell>
          <cell r="N7257" t="str">
            <v>6000</v>
          </cell>
          <cell r="O7257" t="str">
            <v>300</v>
          </cell>
          <cell r="P7257" t="str">
            <v>6300</v>
          </cell>
        </row>
        <row r="7258">
          <cell r="A7258" t="str">
            <v>020</v>
          </cell>
          <cell r="B7258" t="str">
            <v>200870</v>
          </cell>
          <cell r="C7258" t="str">
            <v>ステイツ天神東３管理組合</v>
          </cell>
          <cell r="D7258" t="str">
            <v>管理委託契約書</v>
          </cell>
          <cell r="E7258" t="str">
            <v>2006-08-01</v>
          </cell>
          <cell r="F7258" t="str">
            <v>2007-07-31</v>
          </cell>
          <cell r="G7258" t="str">
            <v>ステイツ天神東３</v>
          </cell>
          <cell r="H7258" t="str">
            <v>ステイツ天神東３</v>
          </cell>
          <cell r="I7258" t="str">
            <v>貯水槽清掃</v>
          </cell>
          <cell r="J7258" t="str">
            <v>72000</v>
          </cell>
          <cell r="K7258" t="str">
            <v>2006-09-20</v>
          </cell>
          <cell r="L7258" t="str">
            <v>1</v>
          </cell>
          <cell r="M7258" t="str">
            <v>1</v>
          </cell>
          <cell r="N7258" t="str">
            <v>6000</v>
          </cell>
          <cell r="O7258" t="str">
            <v>300</v>
          </cell>
          <cell r="P7258" t="str">
            <v>6300</v>
          </cell>
        </row>
        <row r="7259">
          <cell r="A7259" t="str">
            <v>020</v>
          </cell>
          <cell r="B7259" t="str">
            <v>200870</v>
          </cell>
          <cell r="C7259" t="str">
            <v>ステイツ天神東３管理組合</v>
          </cell>
          <cell r="D7259" t="str">
            <v>管理委託契約書</v>
          </cell>
          <cell r="E7259" t="str">
            <v>2006-08-01</v>
          </cell>
          <cell r="F7259" t="str">
            <v>2007-07-31</v>
          </cell>
          <cell r="G7259" t="str">
            <v>ステイツ天神東３</v>
          </cell>
          <cell r="H7259" t="str">
            <v>ステイツ天神東３</v>
          </cell>
          <cell r="I7259" t="str">
            <v>貯水槽清掃</v>
          </cell>
          <cell r="J7259" t="str">
            <v>72000</v>
          </cell>
          <cell r="K7259" t="str">
            <v>2006-10-20</v>
          </cell>
          <cell r="L7259" t="str">
            <v>1</v>
          </cell>
          <cell r="M7259" t="str">
            <v>1</v>
          </cell>
          <cell r="N7259" t="str">
            <v>6000</v>
          </cell>
          <cell r="O7259" t="str">
            <v>300</v>
          </cell>
          <cell r="P7259" t="str">
            <v>6300</v>
          </cell>
        </row>
        <row r="7260">
          <cell r="A7260" t="str">
            <v>020</v>
          </cell>
          <cell r="B7260" t="str">
            <v>200870</v>
          </cell>
          <cell r="C7260" t="str">
            <v>ステイツ天神東３管理組合</v>
          </cell>
          <cell r="D7260" t="str">
            <v>管理委託契約書</v>
          </cell>
          <cell r="E7260" t="str">
            <v>2006-08-01</v>
          </cell>
          <cell r="F7260" t="str">
            <v>2007-07-31</v>
          </cell>
          <cell r="G7260" t="str">
            <v>ステイツ天神東３</v>
          </cell>
          <cell r="H7260" t="str">
            <v>ステイツ天神東３</v>
          </cell>
          <cell r="I7260" t="str">
            <v>貯水槽清掃</v>
          </cell>
          <cell r="J7260" t="str">
            <v>72000</v>
          </cell>
          <cell r="K7260" t="str">
            <v>2006-11-20</v>
          </cell>
          <cell r="L7260" t="str">
            <v>1</v>
          </cell>
          <cell r="M7260" t="str">
            <v>1</v>
          </cell>
          <cell r="N7260" t="str">
            <v>6000</v>
          </cell>
          <cell r="O7260" t="str">
            <v>300</v>
          </cell>
          <cell r="P7260" t="str">
            <v>6300</v>
          </cell>
        </row>
        <row r="7261">
          <cell r="A7261" t="str">
            <v>020</v>
          </cell>
          <cell r="B7261" t="str">
            <v>200870</v>
          </cell>
          <cell r="C7261" t="str">
            <v>ステイツ天神東３管理組合</v>
          </cell>
          <cell r="D7261" t="str">
            <v>管理委託契約書</v>
          </cell>
          <cell r="E7261" t="str">
            <v>2006-08-01</v>
          </cell>
          <cell r="F7261" t="str">
            <v>2007-07-31</v>
          </cell>
          <cell r="G7261" t="str">
            <v>ステイツ天神東３</v>
          </cell>
          <cell r="H7261" t="str">
            <v>ステイツ天神東３</v>
          </cell>
          <cell r="I7261" t="str">
            <v>貯水槽清掃</v>
          </cell>
          <cell r="J7261" t="str">
            <v>72000</v>
          </cell>
          <cell r="K7261" t="str">
            <v>2006-12-20</v>
          </cell>
          <cell r="L7261" t="str">
            <v>1</v>
          </cell>
          <cell r="M7261" t="str">
            <v>1</v>
          </cell>
          <cell r="N7261" t="str">
            <v>6000</v>
          </cell>
          <cell r="O7261" t="str">
            <v>300</v>
          </cell>
          <cell r="P7261" t="str">
            <v>6300</v>
          </cell>
        </row>
        <row r="7262">
          <cell r="A7262" t="str">
            <v>020</v>
          </cell>
          <cell r="B7262" t="str">
            <v>200870</v>
          </cell>
          <cell r="C7262" t="str">
            <v>ステイツ天神東３管理組合</v>
          </cell>
          <cell r="D7262" t="str">
            <v>管理委託契約書</v>
          </cell>
          <cell r="E7262" t="str">
            <v>2006-08-01</v>
          </cell>
          <cell r="F7262" t="str">
            <v>2007-07-31</v>
          </cell>
          <cell r="G7262" t="str">
            <v>ステイツ天神東３</v>
          </cell>
          <cell r="H7262" t="str">
            <v>ステイツ天神東３</v>
          </cell>
          <cell r="I7262" t="str">
            <v>貯水槽清掃</v>
          </cell>
          <cell r="J7262" t="str">
            <v>72000</v>
          </cell>
          <cell r="K7262" t="str">
            <v>2007-01-20</v>
          </cell>
          <cell r="L7262" t="str">
            <v>1</v>
          </cell>
          <cell r="M7262" t="str">
            <v>1</v>
          </cell>
          <cell r="N7262" t="str">
            <v>6000</v>
          </cell>
          <cell r="O7262" t="str">
            <v>300</v>
          </cell>
          <cell r="P7262" t="str">
            <v>6300</v>
          </cell>
        </row>
        <row r="7263">
          <cell r="A7263" t="str">
            <v>020</v>
          </cell>
          <cell r="B7263" t="str">
            <v>200870</v>
          </cell>
          <cell r="C7263" t="str">
            <v>ステイツ天神東３管理組合</v>
          </cell>
          <cell r="D7263" t="str">
            <v>管理委託契約書</v>
          </cell>
          <cell r="E7263" t="str">
            <v>2006-08-01</v>
          </cell>
          <cell r="F7263" t="str">
            <v>2007-07-31</v>
          </cell>
          <cell r="G7263" t="str">
            <v>ステイツ天神東３</v>
          </cell>
          <cell r="H7263" t="str">
            <v>ステイツ天神東３</v>
          </cell>
          <cell r="I7263" t="str">
            <v>貯水槽清掃</v>
          </cell>
          <cell r="J7263" t="str">
            <v>72000</v>
          </cell>
          <cell r="K7263" t="str">
            <v>2007-02-20</v>
          </cell>
          <cell r="L7263" t="str">
            <v>1</v>
          </cell>
          <cell r="M7263" t="str">
            <v>1</v>
          </cell>
          <cell r="N7263" t="str">
            <v>6000</v>
          </cell>
          <cell r="O7263" t="str">
            <v>300</v>
          </cell>
          <cell r="P7263" t="str">
            <v>6300</v>
          </cell>
        </row>
        <row r="7264">
          <cell r="A7264" t="str">
            <v>020</v>
          </cell>
          <cell r="B7264" t="str">
            <v>200870</v>
          </cell>
          <cell r="C7264" t="str">
            <v>ステイツ天神東３管理組合</v>
          </cell>
          <cell r="D7264" t="str">
            <v>管理委託契約書</v>
          </cell>
          <cell r="E7264" t="str">
            <v>2006-08-01</v>
          </cell>
          <cell r="F7264" t="str">
            <v>2007-07-31</v>
          </cell>
          <cell r="G7264" t="str">
            <v>ステイツ天神東３</v>
          </cell>
          <cell r="H7264" t="str">
            <v>ステイツ天神東３</v>
          </cell>
          <cell r="I7264" t="str">
            <v>貯水槽清掃</v>
          </cell>
          <cell r="J7264" t="str">
            <v>72000</v>
          </cell>
          <cell r="K7264" t="str">
            <v>2007-03-20</v>
          </cell>
          <cell r="L7264" t="str">
            <v>1</v>
          </cell>
          <cell r="M7264" t="str">
            <v>1</v>
          </cell>
          <cell r="N7264" t="str">
            <v>6000</v>
          </cell>
          <cell r="O7264" t="str">
            <v>300</v>
          </cell>
          <cell r="P7264" t="str">
            <v>6300</v>
          </cell>
        </row>
        <row r="7265">
          <cell r="A7265" t="str">
            <v>020</v>
          </cell>
          <cell r="B7265" t="str">
            <v>200870</v>
          </cell>
          <cell r="C7265" t="str">
            <v>ステイツ天神東３管理組合</v>
          </cell>
          <cell r="D7265" t="str">
            <v>管理委託契約書</v>
          </cell>
          <cell r="E7265" t="str">
            <v>2006-08-01</v>
          </cell>
          <cell r="F7265" t="str">
            <v>2007-07-31</v>
          </cell>
          <cell r="G7265" t="str">
            <v>ステイツ天神東３</v>
          </cell>
          <cell r="H7265" t="str">
            <v>ステイツ天神東３</v>
          </cell>
          <cell r="I7265" t="str">
            <v>貯水槽清掃</v>
          </cell>
          <cell r="J7265" t="str">
            <v>72000</v>
          </cell>
          <cell r="K7265" t="str">
            <v>2007-04-20</v>
          </cell>
          <cell r="L7265" t="str">
            <v>1</v>
          </cell>
          <cell r="M7265" t="str">
            <v>1</v>
          </cell>
          <cell r="N7265" t="str">
            <v>6000</v>
          </cell>
          <cell r="O7265" t="str">
            <v>300</v>
          </cell>
          <cell r="P7265" t="str">
            <v>6300</v>
          </cell>
        </row>
        <row r="7266">
          <cell r="A7266" t="str">
            <v>020</v>
          </cell>
          <cell r="B7266" t="str">
            <v>200870</v>
          </cell>
          <cell r="C7266" t="str">
            <v>ステイツ天神東３管理組合</v>
          </cell>
          <cell r="D7266" t="str">
            <v>管理委託契約書</v>
          </cell>
          <cell r="E7266" t="str">
            <v>2006-08-01</v>
          </cell>
          <cell r="F7266" t="str">
            <v>2007-07-31</v>
          </cell>
          <cell r="G7266" t="str">
            <v>ステイツ天神東３</v>
          </cell>
          <cell r="H7266" t="str">
            <v>ステイツ天神東３</v>
          </cell>
          <cell r="I7266" t="str">
            <v>貯水槽清掃</v>
          </cell>
          <cell r="J7266" t="str">
            <v>72000</v>
          </cell>
          <cell r="K7266" t="str">
            <v>2007-05-20</v>
          </cell>
          <cell r="L7266" t="str">
            <v>1</v>
          </cell>
          <cell r="M7266" t="str">
            <v>1</v>
          </cell>
          <cell r="N7266" t="str">
            <v>6000</v>
          </cell>
          <cell r="O7266" t="str">
            <v>300</v>
          </cell>
          <cell r="P7266" t="str">
            <v>6300</v>
          </cell>
        </row>
        <row r="7267">
          <cell r="A7267" t="str">
            <v>020</v>
          </cell>
          <cell r="B7267" t="str">
            <v>200870</v>
          </cell>
          <cell r="C7267" t="str">
            <v>ステイツ天神東３管理組合</v>
          </cell>
          <cell r="D7267" t="str">
            <v>管理委託契約書</v>
          </cell>
          <cell r="E7267" t="str">
            <v>2006-08-01</v>
          </cell>
          <cell r="F7267" t="str">
            <v>2007-07-31</v>
          </cell>
          <cell r="G7267" t="str">
            <v>ステイツ天神東３</v>
          </cell>
          <cell r="H7267" t="str">
            <v>ステイツ天神東３</v>
          </cell>
          <cell r="I7267" t="str">
            <v>貯水槽清掃</v>
          </cell>
          <cell r="J7267" t="str">
            <v>72000</v>
          </cell>
          <cell r="K7267" t="str">
            <v>2007-06-20</v>
          </cell>
          <cell r="L7267" t="str">
            <v>1</v>
          </cell>
          <cell r="M7267" t="str">
            <v>1</v>
          </cell>
          <cell r="N7267" t="str">
            <v>6000</v>
          </cell>
          <cell r="O7267" t="str">
            <v>300</v>
          </cell>
          <cell r="P7267" t="str">
            <v>6300</v>
          </cell>
        </row>
        <row r="7268">
          <cell r="A7268" t="str">
            <v>020</v>
          </cell>
          <cell r="B7268" t="str">
            <v>200870</v>
          </cell>
          <cell r="C7268" t="str">
            <v>ステイツ天神東３管理組合</v>
          </cell>
          <cell r="D7268" t="str">
            <v>管理委託契約書</v>
          </cell>
          <cell r="E7268" t="str">
            <v>2006-08-01</v>
          </cell>
          <cell r="F7268" t="str">
            <v>2007-07-31</v>
          </cell>
          <cell r="G7268" t="str">
            <v>ステイツ天神東３</v>
          </cell>
          <cell r="H7268" t="str">
            <v>ステイツ天神東３</v>
          </cell>
          <cell r="I7268" t="str">
            <v>貯水槽清掃</v>
          </cell>
          <cell r="J7268" t="str">
            <v>72000</v>
          </cell>
          <cell r="K7268" t="str">
            <v>2007-07-20</v>
          </cell>
          <cell r="L7268" t="str">
            <v>1</v>
          </cell>
          <cell r="M7268" t="str">
            <v>1</v>
          </cell>
          <cell r="N7268" t="str">
            <v>6000</v>
          </cell>
          <cell r="O7268" t="str">
            <v>300</v>
          </cell>
          <cell r="P7268" t="str">
            <v>6300</v>
          </cell>
        </row>
        <row r="7269">
          <cell r="A7269" t="str">
            <v>020</v>
          </cell>
          <cell r="B7269" t="str">
            <v>200880</v>
          </cell>
          <cell r="C7269" t="str">
            <v>センチュリー２１別府管理組合</v>
          </cell>
          <cell r="D7269" t="str">
            <v>管理委託契約書</v>
          </cell>
          <cell r="E7269" t="str">
            <v>2006-11-01</v>
          </cell>
          <cell r="F7269" t="str">
            <v>2007-10-31</v>
          </cell>
          <cell r="G7269" t="str">
            <v>センチュリー２１別府</v>
          </cell>
          <cell r="H7269" t="str">
            <v>センチュリー２１別府</v>
          </cell>
          <cell r="I7269" t="str">
            <v>管理委託費</v>
          </cell>
          <cell r="J7269" t="str">
            <v>586080</v>
          </cell>
          <cell r="K7269" t="str">
            <v>2006-11-20</v>
          </cell>
          <cell r="L7269" t="str">
            <v>1</v>
          </cell>
          <cell r="M7269" t="str">
            <v>1</v>
          </cell>
          <cell r="N7269" t="str">
            <v>48840</v>
          </cell>
          <cell r="O7269" t="str">
            <v>2442</v>
          </cell>
          <cell r="P7269" t="str">
            <v>51282</v>
          </cell>
        </row>
        <row r="7270">
          <cell r="A7270" t="str">
            <v>020</v>
          </cell>
          <cell r="B7270" t="str">
            <v>200880</v>
          </cell>
          <cell r="C7270" t="str">
            <v>センチュリー２１別府管理組合</v>
          </cell>
          <cell r="D7270" t="str">
            <v>管理委託契約書</v>
          </cell>
          <cell r="E7270" t="str">
            <v>2006-11-01</v>
          </cell>
          <cell r="F7270" t="str">
            <v>2007-10-31</v>
          </cell>
          <cell r="G7270" t="str">
            <v>センチュリー２１別府</v>
          </cell>
          <cell r="H7270" t="str">
            <v>センチュリー２１別府</v>
          </cell>
          <cell r="I7270" t="str">
            <v>管理委託費</v>
          </cell>
          <cell r="J7270" t="str">
            <v>586080</v>
          </cell>
          <cell r="K7270" t="str">
            <v>2006-12-20</v>
          </cell>
          <cell r="L7270" t="str">
            <v>1</v>
          </cell>
          <cell r="M7270" t="str">
            <v>1</v>
          </cell>
          <cell r="N7270" t="str">
            <v>48840</v>
          </cell>
          <cell r="O7270" t="str">
            <v>2442</v>
          </cell>
          <cell r="P7270" t="str">
            <v>51282</v>
          </cell>
        </row>
        <row r="7271">
          <cell r="A7271" t="str">
            <v>020</v>
          </cell>
          <cell r="B7271" t="str">
            <v>200880</v>
          </cell>
          <cell r="C7271" t="str">
            <v>センチュリー２１別府管理組合</v>
          </cell>
          <cell r="D7271" t="str">
            <v>管理委託契約書</v>
          </cell>
          <cell r="E7271" t="str">
            <v>2006-11-01</v>
          </cell>
          <cell r="F7271" t="str">
            <v>2007-10-31</v>
          </cell>
          <cell r="G7271" t="str">
            <v>センチュリー２１別府</v>
          </cell>
          <cell r="H7271" t="str">
            <v>センチュリー２１別府</v>
          </cell>
          <cell r="I7271" t="str">
            <v>管理委託費</v>
          </cell>
          <cell r="J7271" t="str">
            <v>586080</v>
          </cell>
          <cell r="K7271" t="str">
            <v>2007-01-20</v>
          </cell>
          <cell r="L7271" t="str">
            <v>1</v>
          </cell>
          <cell r="M7271" t="str">
            <v>1</v>
          </cell>
          <cell r="N7271" t="str">
            <v>48840</v>
          </cell>
          <cell r="O7271" t="str">
            <v>2442</v>
          </cell>
          <cell r="P7271" t="str">
            <v>51282</v>
          </cell>
        </row>
        <row r="7272">
          <cell r="A7272" t="str">
            <v>020</v>
          </cell>
          <cell r="B7272" t="str">
            <v>200880</v>
          </cell>
          <cell r="C7272" t="str">
            <v>センチュリー２１別府管理組合</v>
          </cell>
          <cell r="D7272" t="str">
            <v>管理委託契約書</v>
          </cell>
          <cell r="E7272" t="str">
            <v>2006-11-01</v>
          </cell>
          <cell r="F7272" t="str">
            <v>2007-10-31</v>
          </cell>
          <cell r="G7272" t="str">
            <v>センチュリー２１別府</v>
          </cell>
          <cell r="H7272" t="str">
            <v>センチュリー２１別府</v>
          </cell>
          <cell r="I7272" t="str">
            <v>管理委託費</v>
          </cell>
          <cell r="J7272" t="str">
            <v>586080</v>
          </cell>
          <cell r="K7272" t="str">
            <v>2007-02-20</v>
          </cell>
          <cell r="L7272" t="str">
            <v>1</v>
          </cell>
          <cell r="M7272" t="str">
            <v>1</v>
          </cell>
          <cell r="N7272" t="str">
            <v>48840</v>
          </cell>
          <cell r="O7272" t="str">
            <v>2442</v>
          </cell>
          <cell r="P7272" t="str">
            <v>51282</v>
          </cell>
        </row>
        <row r="7273">
          <cell r="A7273" t="str">
            <v>020</v>
          </cell>
          <cell r="B7273" t="str">
            <v>200880</v>
          </cell>
          <cell r="C7273" t="str">
            <v>センチュリー２１別府管理組合</v>
          </cell>
          <cell r="D7273" t="str">
            <v>管理委託契約書</v>
          </cell>
          <cell r="E7273" t="str">
            <v>2006-11-01</v>
          </cell>
          <cell r="F7273" t="str">
            <v>2007-10-31</v>
          </cell>
          <cell r="G7273" t="str">
            <v>センチュリー２１別府</v>
          </cell>
          <cell r="H7273" t="str">
            <v>センチュリー２１別府</v>
          </cell>
          <cell r="I7273" t="str">
            <v>管理委託費</v>
          </cell>
          <cell r="J7273" t="str">
            <v>586080</v>
          </cell>
          <cell r="K7273" t="str">
            <v>2007-03-20</v>
          </cell>
          <cell r="L7273" t="str">
            <v>1</v>
          </cell>
          <cell r="M7273" t="str">
            <v>1</v>
          </cell>
          <cell r="N7273" t="str">
            <v>48840</v>
          </cell>
          <cell r="O7273" t="str">
            <v>2442</v>
          </cell>
          <cell r="P7273" t="str">
            <v>51282</v>
          </cell>
        </row>
        <row r="7274">
          <cell r="A7274" t="str">
            <v>020</v>
          </cell>
          <cell r="B7274" t="str">
            <v>200880</v>
          </cell>
          <cell r="C7274" t="str">
            <v>センチュリー２１別府管理組合</v>
          </cell>
          <cell r="D7274" t="str">
            <v>管理委託契約書</v>
          </cell>
          <cell r="E7274" t="str">
            <v>2006-11-01</v>
          </cell>
          <cell r="F7274" t="str">
            <v>2007-10-31</v>
          </cell>
          <cell r="G7274" t="str">
            <v>センチュリー２１別府</v>
          </cell>
          <cell r="H7274" t="str">
            <v>センチュリー２１別府</v>
          </cell>
          <cell r="I7274" t="str">
            <v>管理委託費</v>
          </cell>
          <cell r="J7274" t="str">
            <v>586080</v>
          </cell>
          <cell r="K7274" t="str">
            <v>2007-04-20</v>
          </cell>
          <cell r="L7274" t="str">
            <v>1</v>
          </cell>
          <cell r="M7274" t="str">
            <v>1</v>
          </cell>
          <cell r="N7274" t="str">
            <v>48840</v>
          </cell>
          <cell r="O7274" t="str">
            <v>2442</v>
          </cell>
          <cell r="P7274" t="str">
            <v>51282</v>
          </cell>
        </row>
        <row r="7275">
          <cell r="A7275" t="str">
            <v>020</v>
          </cell>
          <cell r="B7275" t="str">
            <v>200880</v>
          </cell>
          <cell r="C7275" t="str">
            <v>センチュリー２１別府管理組合</v>
          </cell>
          <cell r="D7275" t="str">
            <v>管理委託契約書</v>
          </cell>
          <cell r="E7275" t="str">
            <v>2006-11-01</v>
          </cell>
          <cell r="F7275" t="str">
            <v>2007-10-31</v>
          </cell>
          <cell r="G7275" t="str">
            <v>センチュリー２１別府</v>
          </cell>
          <cell r="H7275" t="str">
            <v>センチュリー２１別府</v>
          </cell>
          <cell r="I7275" t="str">
            <v>管理委託費</v>
          </cell>
          <cell r="J7275" t="str">
            <v>586080</v>
          </cell>
          <cell r="K7275" t="str">
            <v>2007-05-20</v>
          </cell>
          <cell r="L7275" t="str">
            <v>1</v>
          </cell>
          <cell r="M7275" t="str">
            <v>1</v>
          </cell>
          <cell r="N7275" t="str">
            <v>48840</v>
          </cell>
          <cell r="O7275" t="str">
            <v>2442</v>
          </cell>
          <cell r="P7275" t="str">
            <v>51282</v>
          </cell>
        </row>
        <row r="7276">
          <cell r="A7276" t="str">
            <v>020</v>
          </cell>
          <cell r="B7276" t="str">
            <v>200880</v>
          </cell>
          <cell r="C7276" t="str">
            <v>センチュリー２１別府管理組合</v>
          </cell>
          <cell r="D7276" t="str">
            <v>管理委託契約書</v>
          </cell>
          <cell r="E7276" t="str">
            <v>2006-11-01</v>
          </cell>
          <cell r="F7276" t="str">
            <v>2007-10-31</v>
          </cell>
          <cell r="G7276" t="str">
            <v>センチュリー２１別府</v>
          </cell>
          <cell r="H7276" t="str">
            <v>センチュリー２１別府</v>
          </cell>
          <cell r="I7276" t="str">
            <v>管理委託費</v>
          </cell>
          <cell r="J7276" t="str">
            <v>586080</v>
          </cell>
          <cell r="K7276" t="str">
            <v>2007-06-20</v>
          </cell>
          <cell r="L7276" t="str">
            <v>1</v>
          </cell>
          <cell r="M7276" t="str">
            <v>1</v>
          </cell>
          <cell r="N7276" t="str">
            <v>48840</v>
          </cell>
          <cell r="O7276" t="str">
            <v>2442</v>
          </cell>
          <cell r="P7276" t="str">
            <v>51282</v>
          </cell>
        </row>
        <row r="7277">
          <cell r="A7277" t="str">
            <v>020</v>
          </cell>
          <cell r="B7277" t="str">
            <v>200880</v>
          </cell>
          <cell r="C7277" t="str">
            <v>センチュリー２１別府管理組合</v>
          </cell>
          <cell r="D7277" t="str">
            <v>管理委託契約書</v>
          </cell>
          <cell r="E7277" t="str">
            <v>2006-11-01</v>
          </cell>
          <cell r="F7277" t="str">
            <v>2007-10-31</v>
          </cell>
          <cell r="G7277" t="str">
            <v>センチュリー２１別府</v>
          </cell>
          <cell r="H7277" t="str">
            <v>センチュリー２１別府</v>
          </cell>
          <cell r="I7277" t="str">
            <v>管理委託費</v>
          </cell>
          <cell r="J7277" t="str">
            <v>586080</v>
          </cell>
          <cell r="K7277" t="str">
            <v>2007-07-20</v>
          </cell>
          <cell r="L7277" t="str">
            <v>1</v>
          </cell>
          <cell r="M7277" t="str">
            <v>1</v>
          </cell>
          <cell r="N7277" t="str">
            <v>48840</v>
          </cell>
          <cell r="O7277" t="str">
            <v>2442</v>
          </cell>
          <cell r="P7277" t="str">
            <v>51282</v>
          </cell>
        </row>
        <row r="7278">
          <cell r="A7278" t="str">
            <v>020</v>
          </cell>
          <cell r="B7278" t="str">
            <v>200880</v>
          </cell>
          <cell r="C7278" t="str">
            <v>センチュリー２１別府管理組合</v>
          </cell>
          <cell r="D7278" t="str">
            <v>管理委託契約書</v>
          </cell>
          <cell r="E7278" t="str">
            <v>2006-11-01</v>
          </cell>
          <cell r="F7278" t="str">
            <v>2007-10-31</v>
          </cell>
          <cell r="G7278" t="str">
            <v>センチュリー２１別府</v>
          </cell>
          <cell r="H7278" t="str">
            <v>センチュリー２１別府</v>
          </cell>
          <cell r="I7278" t="str">
            <v>管理委託費</v>
          </cell>
          <cell r="J7278" t="str">
            <v>586080</v>
          </cell>
          <cell r="K7278" t="str">
            <v>2007-08-20</v>
          </cell>
          <cell r="L7278" t="str">
            <v>1</v>
          </cell>
          <cell r="M7278" t="str">
            <v>1</v>
          </cell>
          <cell r="N7278" t="str">
            <v>48840</v>
          </cell>
          <cell r="O7278" t="str">
            <v>2442</v>
          </cell>
          <cell r="P7278" t="str">
            <v>51282</v>
          </cell>
        </row>
        <row r="7279">
          <cell r="A7279" t="str">
            <v>020</v>
          </cell>
          <cell r="B7279" t="str">
            <v>200880</v>
          </cell>
          <cell r="C7279" t="str">
            <v>センチュリー２１別府管理組合</v>
          </cell>
          <cell r="D7279" t="str">
            <v>管理委託契約書</v>
          </cell>
          <cell r="E7279" t="str">
            <v>2006-11-01</v>
          </cell>
          <cell r="F7279" t="str">
            <v>2007-10-31</v>
          </cell>
          <cell r="G7279" t="str">
            <v>センチュリー２１別府</v>
          </cell>
          <cell r="H7279" t="str">
            <v>センチュリー２１別府</v>
          </cell>
          <cell r="I7279" t="str">
            <v>管理委託費</v>
          </cell>
          <cell r="J7279" t="str">
            <v>586080</v>
          </cell>
          <cell r="K7279" t="str">
            <v>2007-09-20</v>
          </cell>
          <cell r="L7279" t="str">
            <v>1</v>
          </cell>
          <cell r="M7279" t="str">
            <v>1</v>
          </cell>
          <cell r="N7279" t="str">
            <v>48840</v>
          </cell>
          <cell r="O7279" t="str">
            <v>2442</v>
          </cell>
          <cell r="P7279" t="str">
            <v>51282</v>
          </cell>
        </row>
        <row r="7280">
          <cell r="A7280" t="str">
            <v>020</v>
          </cell>
          <cell r="B7280" t="str">
            <v>200880</v>
          </cell>
          <cell r="C7280" t="str">
            <v>センチュリー２１別府管理組合</v>
          </cell>
          <cell r="D7280" t="str">
            <v>管理委託契約書</v>
          </cell>
          <cell r="E7280" t="str">
            <v>2006-11-01</v>
          </cell>
          <cell r="F7280" t="str">
            <v>2007-10-31</v>
          </cell>
          <cell r="G7280" t="str">
            <v>センチュリー２１別府</v>
          </cell>
          <cell r="H7280" t="str">
            <v>センチュリー２１別府</v>
          </cell>
          <cell r="I7280" t="str">
            <v>管理委託費</v>
          </cell>
          <cell r="J7280" t="str">
            <v>586080</v>
          </cell>
          <cell r="K7280" t="str">
            <v>2007-10-20</v>
          </cell>
          <cell r="L7280" t="str">
            <v>1</v>
          </cell>
          <cell r="M7280" t="str">
            <v>1</v>
          </cell>
          <cell r="N7280" t="str">
            <v>48840</v>
          </cell>
          <cell r="O7280" t="str">
            <v>2442</v>
          </cell>
          <cell r="P7280" t="str">
            <v>51282</v>
          </cell>
        </row>
        <row r="7281">
          <cell r="A7281" t="str">
            <v>020</v>
          </cell>
          <cell r="B7281" t="str">
            <v>200880</v>
          </cell>
          <cell r="C7281" t="str">
            <v>センチュリー２１別府管理組合</v>
          </cell>
          <cell r="D7281" t="str">
            <v>管理委託契約書</v>
          </cell>
          <cell r="E7281" t="str">
            <v>2006-11-01</v>
          </cell>
          <cell r="F7281" t="str">
            <v>2007-10-31</v>
          </cell>
          <cell r="G7281" t="str">
            <v>センチュリー２１別府</v>
          </cell>
          <cell r="H7281" t="str">
            <v>センチュリー２１別府</v>
          </cell>
          <cell r="I7281" t="str">
            <v>管理員業務</v>
          </cell>
          <cell r="J7281" t="str">
            <v>1568160</v>
          </cell>
          <cell r="K7281" t="str">
            <v>2006-11-20</v>
          </cell>
          <cell r="L7281" t="str">
            <v>1</v>
          </cell>
          <cell r="M7281" t="str">
            <v>1</v>
          </cell>
          <cell r="N7281" t="str">
            <v>130680</v>
          </cell>
          <cell r="O7281" t="str">
            <v>6534</v>
          </cell>
          <cell r="P7281" t="str">
            <v>137214</v>
          </cell>
        </row>
        <row r="7282">
          <cell r="A7282" t="str">
            <v>020</v>
          </cell>
          <cell r="B7282" t="str">
            <v>200880</v>
          </cell>
          <cell r="C7282" t="str">
            <v>センチュリー２１別府管理組合</v>
          </cell>
          <cell r="D7282" t="str">
            <v>管理委託契約書</v>
          </cell>
          <cell r="E7282" t="str">
            <v>2006-11-01</v>
          </cell>
          <cell r="F7282" t="str">
            <v>2007-10-31</v>
          </cell>
          <cell r="G7282" t="str">
            <v>センチュリー２１別府</v>
          </cell>
          <cell r="H7282" t="str">
            <v>センチュリー２１別府</v>
          </cell>
          <cell r="I7282" t="str">
            <v>管理員業務</v>
          </cell>
          <cell r="J7282" t="str">
            <v>1568160</v>
          </cell>
          <cell r="K7282" t="str">
            <v>2006-12-20</v>
          </cell>
          <cell r="L7282" t="str">
            <v>1</v>
          </cell>
          <cell r="M7282" t="str">
            <v>1</v>
          </cell>
          <cell r="N7282" t="str">
            <v>130680</v>
          </cell>
          <cell r="O7282" t="str">
            <v>6534</v>
          </cell>
          <cell r="P7282" t="str">
            <v>137214</v>
          </cell>
        </row>
        <row r="7283">
          <cell r="A7283" t="str">
            <v>020</v>
          </cell>
          <cell r="B7283" t="str">
            <v>200880</v>
          </cell>
          <cell r="C7283" t="str">
            <v>センチュリー２１別府管理組合</v>
          </cell>
          <cell r="D7283" t="str">
            <v>管理委託契約書</v>
          </cell>
          <cell r="E7283" t="str">
            <v>2006-11-01</v>
          </cell>
          <cell r="F7283" t="str">
            <v>2007-10-31</v>
          </cell>
          <cell r="G7283" t="str">
            <v>センチュリー２１別府</v>
          </cell>
          <cell r="H7283" t="str">
            <v>センチュリー２１別府</v>
          </cell>
          <cell r="I7283" t="str">
            <v>管理員業務</v>
          </cell>
          <cell r="J7283" t="str">
            <v>1568160</v>
          </cell>
          <cell r="K7283" t="str">
            <v>2007-01-20</v>
          </cell>
          <cell r="L7283" t="str">
            <v>1</v>
          </cell>
          <cell r="M7283" t="str">
            <v>1</v>
          </cell>
          <cell r="N7283" t="str">
            <v>130680</v>
          </cell>
          <cell r="O7283" t="str">
            <v>6534</v>
          </cell>
          <cell r="P7283" t="str">
            <v>137214</v>
          </cell>
        </row>
        <row r="7284">
          <cell r="A7284" t="str">
            <v>020</v>
          </cell>
          <cell r="B7284" t="str">
            <v>200880</v>
          </cell>
          <cell r="C7284" t="str">
            <v>センチュリー２１別府管理組合</v>
          </cell>
          <cell r="D7284" t="str">
            <v>管理委託契約書</v>
          </cell>
          <cell r="E7284" t="str">
            <v>2006-11-01</v>
          </cell>
          <cell r="F7284" t="str">
            <v>2007-10-31</v>
          </cell>
          <cell r="G7284" t="str">
            <v>センチュリー２１別府</v>
          </cell>
          <cell r="H7284" t="str">
            <v>センチュリー２１別府</v>
          </cell>
          <cell r="I7284" t="str">
            <v>管理員業務</v>
          </cell>
          <cell r="J7284" t="str">
            <v>1568160</v>
          </cell>
          <cell r="K7284" t="str">
            <v>2007-02-20</v>
          </cell>
          <cell r="L7284" t="str">
            <v>1</v>
          </cell>
          <cell r="M7284" t="str">
            <v>1</v>
          </cell>
          <cell r="N7284" t="str">
            <v>130680</v>
          </cell>
          <cell r="O7284" t="str">
            <v>6534</v>
          </cell>
          <cell r="P7284" t="str">
            <v>137214</v>
          </cell>
        </row>
        <row r="7285">
          <cell r="A7285" t="str">
            <v>020</v>
          </cell>
          <cell r="B7285" t="str">
            <v>200880</v>
          </cell>
          <cell r="C7285" t="str">
            <v>センチュリー２１別府管理組合</v>
          </cell>
          <cell r="D7285" t="str">
            <v>管理委託契約書</v>
          </cell>
          <cell r="E7285" t="str">
            <v>2006-11-01</v>
          </cell>
          <cell r="F7285" t="str">
            <v>2007-10-31</v>
          </cell>
          <cell r="G7285" t="str">
            <v>センチュリー２１別府</v>
          </cell>
          <cell r="H7285" t="str">
            <v>センチュリー２１別府</v>
          </cell>
          <cell r="I7285" t="str">
            <v>管理員業務</v>
          </cell>
          <cell r="J7285" t="str">
            <v>1568160</v>
          </cell>
          <cell r="K7285" t="str">
            <v>2007-03-20</v>
          </cell>
          <cell r="L7285" t="str">
            <v>1</v>
          </cell>
          <cell r="M7285" t="str">
            <v>1</v>
          </cell>
          <cell r="N7285" t="str">
            <v>130680</v>
          </cell>
          <cell r="O7285" t="str">
            <v>6534</v>
          </cell>
          <cell r="P7285" t="str">
            <v>137214</v>
          </cell>
        </row>
        <row r="7286">
          <cell r="A7286" t="str">
            <v>020</v>
          </cell>
          <cell r="B7286" t="str">
            <v>200880</v>
          </cell>
          <cell r="C7286" t="str">
            <v>センチュリー２１別府管理組合</v>
          </cell>
          <cell r="D7286" t="str">
            <v>管理委託契約書</v>
          </cell>
          <cell r="E7286" t="str">
            <v>2006-11-01</v>
          </cell>
          <cell r="F7286" t="str">
            <v>2007-10-31</v>
          </cell>
          <cell r="G7286" t="str">
            <v>センチュリー２１別府</v>
          </cell>
          <cell r="H7286" t="str">
            <v>センチュリー２１別府</v>
          </cell>
          <cell r="I7286" t="str">
            <v>管理員業務</v>
          </cell>
          <cell r="J7286" t="str">
            <v>1568160</v>
          </cell>
          <cell r="K7286" t="str">
            <v>2007-04-20</v>
          </cell>
          <cell r="L7286" t="str">
            <v>1</v>
          </cell>
          <cell r="M7286" t="str">
            <v>1</v>
          </cell>
          <cell r="N7286" t="str">
            <v>130680</v>
          </cell>
          <cell r="O7286" t="str">
            <v>6534</v>
          </cell>
          <cell r="P7286" t="str">
            <v>137214</v>
          </cell>
        </row>
        <row r="7287">
          <cell r="A7287" t="str">
            <v>020</v>
          </cell>
          <cell r="B7287" t="str">
            <v>200880</v>
          </cell>
          <cell r="C7287" t="str">
            <v>センチュリー２１別府管理組合</v>
          </cell>
          <cell r="D7287" t="str">
            <v>管理委託契約書</v>
          </cell>
          <cell r="E7287" t="str">
            <v>2006-11-01</v>
          </cell>
          <cell r="F7287" t="str">
            <v>2007-10-31</v>
          </cell>
          <cell r="G7287" t="str">
            <v>センチュリー２１別府</v>
          </cell>
          <cell r="H7287" t="str">
            <v>センチュリー２１別府</v>
          </cell>
          <cell r="I7287" t="str">
            <v>管理員業務</v>
          </cell>
          <cell r="J7287" t="str">
            <v>1568160</v>
          </cell>
          <cell r="K7287" t="str">
            <v>2007-05-20</v>
          </cell>
          <cell r="L7287" t="str">
            <v>1</v>
          </cell>
          <cell r="M7287" t="str">
            <v>1</v>
          </cell>
          <cell r="N7287" t="str">
            <v>130680</v>
          </cell>
          <cell r="O7287" t="str">
            <v>6534</v>
          </cell>
          <cell r="P7287" t="str">
            <v>137214</v>
          </cell>
        </row>
        <row r="7288">
          <cell r="A7288" t="str">
            <v>020</v>
          </cell>
          <cell r="B7288" t="str">
            <v>200880</v>
          </cell>
          <cell r="C7288" t="str">
            <v>センチュリー２１別府管理組合</v>
          </cell>
          <cell r="D7288" t="str">
            <v>管理委託契約書</v>
          </cell>
          <cell r="E7288" t="str">
            <v>2006-11-01</v>
          </cell>
          <cell r="F7288" t="str">
            <v>2007-10-31</v>
          </cell>
          <cell r="G7288" t="str">
            <v>センチュリー２１別府</v>
          </cell>
          <cell r="H7288" t="str">
            <v>センチュリー２１別府</v>
          </cell>
          <cell r="I7288" t="str">
            <v>管理員業務</v>
          </cell>
          <cell r="J7288" t="str">
            <v>1568160</v>
          </cell>
          <cell r="K7288" t="str">
            <v>2007-06-20</v>
          </cell>
          <cell r="L7288" t="str">
            <v>1</v>
          </cell>
          <cell r="M7288" t="str">
            <v>1</v>
          </cell>
          <cell r="N7288" t="str">
            <v>130680</v>
          </cell>
          <cell r="O7288" t="str">
            <v>6534</v>
          </cell>
          <cell r="P7288" t="str">
            <v>137214</v>
          </cell>
        </row>
        <row r="7289">
          <cell r="A7289" t="str">
            <v>020</v>
          </cell>
          <cell r="B7289" t="str">
            <v>200880</v>
          </cell>
          <cell r="C7289" t="str">
            <v>センチュリー２１別府管理組合</v>
          </cell>
          <cell r="D7289" t="str">
            <v>管理委託契約書</v>
          </cell>
          <cell r="E7289" t="str">
            <v>2006-11-01</v>
          </cell>
          <cell r="F7289" t="str">
            <v>2007-10-31</v>
          </cell>
          <cell r="G7289" t="str">
            <v>センチュリー２１別府</v>
          </cell>
          <cell r="H7289" t="str">
            <v>センチュリー２１別府</v>
          </cell>
          <cell r="I7289" t="str">
            <v>管理員業務</v>
          </cell>
          <cell r="J7289" t="str">
            <v>1568160</v>
          </cell>
          <cell r="K7289" t="str">
            <v>2007-07-20</v>
          </cell>
          <cell r="L7289" t="str">
            <v>1</v>
          </cell>
          <cell r="M7289" t="str">
            <v>1</v>
          </cell>
          <cell r="N7289" t="str">
            <v>130680</v>
          </cell>
          <cell r="O7289" t="str">
            <v>6534</v>
          </cell>
          <cell r="P7289" t="str">
            <v>137214</v>
          </cell>
        </row>
        <row r="7290">
          <cell r="A7290" t="str">
            <v>020</v>
          </cell>
          <cell r="B7290" t="str">
            <v>200880</v>
          </cell>
          <cell r="C7290" t="str">
            <v>センチュリー２１別府管理組合</v>
          </cell>
          <cell r="D7290" t="str">
            <v>管理委託契約書</v>
          </cell>
          <cell r="E7290" t="str">
            <v>2006-11-01</v>
          </cell>
          <cell r="F7290" t="str">
            <v>2007-10-31</v>
          </cell>
          <cell r="G7290" t="str">
            <v>センチュリー２１別府</v>
          </cell>
          <cell r="H7290" t="str">
            <v>センチュリー２１別府</v>
          </cell>
          <cell r="I7290" t="str">
            <v>管理員業務</v>
          </cell>
          <cell r="J7290" t="str">
            <v>1568160</v>
          </cell>
          <cell r="K7290" t="str">
            <v>2007-08-20</v>
          </cell>
          <cell r="L7290" t="str">
            <v>1</v>
          </cell>
          <cell r="M7290" t="str">
            <v>1</v>
          </cell>
          <cell r="N7290" t="str">
            <v>130680</v>
          </cell>
          <cell r="O7290" t="str">
            <v>6534</v>
          </cell>
          <cell r="P7290" t="str">
            <v>137214</v>
          </cell>
        </row>
        <row r="7291">
          <cell r="A7291" t="str">
            <v>020</v>
          </cell>
          <cell r="B7291" t="str">
            <v>200880</v>
          </cell>
          <cell r="C7291" t="str">
            <v>センチュリー２１別府管理組合</v>
          </cell>
          <cell r="D7291" t="str">
            <v>管理委託契約書</v>
          </cell>
          <cell r="E7291" t="str">
            <v>2006-11-01</v>
          </cell>
          <cell r="F7291" t="str">
            <v>2007-10-31</v>
          </cell>
          <cell r="G7291" t="str">
            <v>センチュリー２１別府</v>
          </cell>
          <cell r="H7291" t="str">
            <v>センチュリー２１別府</v>
          </cell>
          <cell r="I7291" t="str">
            <v>管理員業務</v>
          </cell>
          <cell r="J7291" t="str">
            <v>1568160</v>
          </cell>
          <cell r="K7291" t="str">
            <v>2007-09-20</v>
          </cell>
          <cell r="L7291" t="str">
            <v>1</v>
          </cell>
          <cell r="M7291" t="str">
            <v>1</v>
          </cell>
          <cell r="N7291" t="str">
            <v>130680</v>
          </cell>
          <cell r="O7291" t="str">
            <v>6534</v>
          </cell>
          <cell r="P7291" t="str">
            <v>137214</v>
          </cell>
        </row>
        <row r="7292">
          <cell r="A7292" t="str">
            <v>020</v>
          </cell>
          <cell r="B7292" t="str">
            <v>200880</v>
          </cell>
          <cell r="C7292" t="str">
            <v>センチュリー２１別府管理組合</v>
          </cell>
          <cell r="D7292" t="str">
            <v>管理委託契約書</v>
          </cell>
          <cell r="E7292" t="str">
            <v>2006-11-01</v>
          </cell>
          <cell r="F7292" t="str">
            <v>2007-10-31</v>
          </cell>
          <cell r="G7292" t="str">
            <v>センチュリー２１別府</v>
          </cell>
          <cell r="H7292" t="str">
            <v>センチュリー２１別府</v>
          </cell>
          <cell r="I7292" t="str">
            <v>管理員業務</v>
          </cell>
          <cell r="J7292" t="str">
            <v>1568160</v>
          </cell>
          <cell r="K7292" t="str">
            <v>2007-10-20</v>
          </cell>
          <cell r="L7292" t="str">
            <v>1</v>
          </cell>
          <cell r="M7292" t="str">
            <v>1</v>
          </cell>
          <cell r="N7292" t="str">
            <v>130680</v>
          </cell>
          <cell r="O7292" t="str">
            <v>6534</v>
          </cell>
          <cell r="P7292" t="str">
            <v>137214</v>
          </cell>
        </row>
        <row r="7293">
          <cell r="A7293" t="str">
            <v>020</v>
          </cell>
          <cell r="B7293" t="str">
            <v>200880</v>
          </cell>
          <cell r="C7293" t="str">
            <v>センチュリー２１別府管理組合</v>
          </cell>
          <cell r="D7293" t="str">
            <v>管理委託契約書</v>
          </cell>
          <cell r="E7293" t="str">
            <v>2006-11-01</v>
          </cell>
          <cell r="F7293" t="str">
            <v>2007-10-31</v>
          </cell>
          <cell r="G7293" t="str">
            <v>センチュリー２１別府</v>
          </cell>
          <cell r="H7293" t="str">
            <v>センチュリー２１別府</v>
          </cell>
          <cell r="I7293" t="str">
            <v>機械警備業務</v>
          </cell>
          <cell r="J7293" t="str">
            <v>237600</v>
          </cell>
          <cell r="K7293" t="str">
            <v>2006-11-20</v>
          </cell>
          <cell r="L7293" t="str">
            <v>1</v>
          </cell>
          <cell r="M7293" t="str">
            <v>1</v>
          </cell>
          <cell r="N7293" t="str">
            <v>19800</v>
          </cell>
          <cell r="O7293" t="str">
            <v>990</v>
          </cell>
          <cell r="P7293" t="str">
            <v>20790</v>
          </cell>
        </row>
        <row r="7294">
          <cell r="A7294" t="str">
            <v>020</v>
          </cell>
          <cell r="B7294" t="str">
            <v>200880</v>
          </cell>
          <cell r="C7294" t="str">
            <v>センチュリー２１別府管理組合</v>
          </cell>
          <cell r="D7294" t="str">
            <v>管理委託契約書</v>
          </cell>
          <cell r="E7294" t="str">
            <v>2006-11-01</v>
          </cell>
          <cell r="F7294" t="str">
            <v>2007-10-31</v>
          </cell>
          <cell r="G7294" t="str">
            <v>センチュリー２１別府</v>
          </cell>
          <cell r="H7294" t="str">
            <v>センチュリー２１別府</v>
          </cell>
          <cell r="I7294" t="str">
            <v>機械警備業務</v>
          </cell>
          <cell r="J7294" t="str">
            <v>237600</v>
          </cell>
          <cell r="K7294" t="str">
            <v>2006-12-20</v>
          </cell>
          <cell r="L7294" t="str">
            <v>1</v>
          </cell>
          <cell r="M7294" t="str">
            <v>1</v>
          </cell>
          <cell r="N7294" t="str">
            <v>19800</v>
          </cell>
          <cell r="O7294" t="str">
            <v>990</v>
          </cell>
          <cell r="P7294" t="str">
            <v>20790</v>
          </cell>
        </row>
        <row r="7295">
          <cell r="A7295" t="str">
            <v>020</v>
          </cell>
          <cell r="B7295" t="str">
            <v>200880</v>
          </cell>
          <cell r="C7295" t="str">
            <v>センチュリー２１別府管理組合</v>
          </cell>
          <cell r="D7295" t="str">
            <v>管理委託契約書</v>
          </cell>
          <cell r="E7295" t="str">
            <v>2006-11-01</v>
          </cell>
          <cell r="F7295" t="str">
            <v>2007-10-31</v>
          </cell>
          <cell r="G7295" t="str">
            <v>センチュリー２１別府</v>
          </cell>
          <cell r="H7295" t="str">
            <v>センチュリー２１別府</v>
          </cell>
          <cell r="I7295" t="str">
            <v>機械警備業務</v>
          </cell>
          <cell r="J7295" t="str">
            <v>237600</v>
          </cell>
          <cell r="K7295" t="str">
            <v>2007-01-20</v>
          </cell>
          <cell r="L7295" t="str">
            <v>1</v>
          </cell>
          <cell r="M7295" t="str">
            <v>1</v>
          </cell>
          <cell r="N7295" t="str">
            <v>19800</v>
          </cell>
          <cell r="O7295" t="str">
            <v>990</v>
          </cell>
          <cell r="P7295" t="str">
            <v>20790</v>
          </cell>
        </row>
        <row r="7296">
          <cell r="A7296" t="str">
            <v>020</v>
          </cell>
          <cell r="B7296" t="str">
            <v>200880</v>
          </cell>
          <cell r="C7296" t="str">
            <v>センチュリー２１別府管理組合</v>
          </cell>
          <cell r="D7296" t="str">
            <v>管理委託契約書</v>
          </cell>
          <cell r="E7296" t="str">
            <v>2006-11-01</v>
          </cell>
          <cell r="F7296" t="str">
            <v>2007-10-31</v>
          </cell>
          <cell r="G7296" t="str">
            <v>センチュリー２１別府</v>
          </cell>
          <cell r="H7296" t="str">
            <v>センチュリー２１別府</v>
          </cell>
          <cell r="I7296" t="str">
            <v>機械警備業務</v>
          </cell>
          <cell r="J7296" t="str">
            <v>237600</v>
          </cell>
          <cell r="K7296" t="str">
            <v>2007-02-20</v>
          </cell>
          <cell r="L7296" t="str">
            <v>1</v>
          </cell>
          <cell r="M7296" t="str">
            <v>1</v>
          </cell>
          <cell r="N7296" t="str">
            <v>19800</v>
          </cell>
          <cell r="O7296" t="str">
            <v>990</v>
          </cell>
          <cell r="P7296" t="str">
            <v>20790</v>
          </cell>
        </row>
        <row r="7297">
          <cell r="A7297" t="str">
            <v>020</v>
          </cell>
          <cell r="B7297" t="str">
            <v>200880</v>
          </cell>
          <cell r="C7297" t="str">
            <v>センチュリー２１別府管理組合</v>
          </cell>
          <cell r="D7297" t="str">
            <v>管理委託契約書</v>
          </cell>
          <cell r="E7297" t="str">
            <v>2006-11-01</v>
          </cell>
          <cell r="F7297" t="str">
            <v>2007-10-31</v>
          </cell>
          <cell r="G7297" t="str">
            <v>センチュリー２１別府</v>
          </cell>
          <cell r="H7297" t="str">
            <v>センチュリー２１別府</v>
          </cell>
          <cell r="I7297" t="str">
            <v>機械警備業務</v>
          </cell>
          <cell r="J7297" t="str">
            <v>237600</v>
          </cell>
          <cell r="K7297" t="str">
            <v>2007-03-20</v>
          </cell>
          <cell r="L7297" t="str">
            <v>1</v>
          </cell>
          <cell r="M7297" t="str">
            <v>1</v>
          </cell>
          <cell r="N7297" t="str">
            <v>19800</v>
          </cell>
          <cell r="O7297" t="str">
            <v>990</v>
          </cell>
          <cell r="P7297" t="str">
            <v>20790</v>
          </cell>
        </row>
        <row r="7298">
          <cell r="A7298" t="str">
            <v>020</v>
          </cell>
          <cell r="B7298" t="str">
            <v>200880</v>
          </cell>
          <cell r="C7298" t="str">
            <v>センチュリー２１別府管理組合</v>
          </cell>
          <cell r="D7298" t="str">
            <v>管理委託契約書</v>
          </cell>
          <cell r="E7298" t="str">
            <v>2006-11-01</v>
          </cell>
          <cell r="F7298" t="str">
            <v>2007-10-31</v>
          </cell>
          <cell r="G7298" t="str">
            <v>センチュリー２１別府</v>
          </cell>
          <cell r="H7298" t="str">
            <v>センチュリー２１別府</v>
          </cell>
          <cell r="I7298" t="str">
            <v>機械警備業務</v>
          </cell>
          <cell r="J7298" t="str">
            <v>237600</v>
          </cell>
          <cell r="K7298" t="str">
            <v>2007-04-20</v>
          </cell>
          <cell r="L7298" t="str">
            <v>1</v>
          </cell>
          <cell r="M7298" t="str">
            <v>1</v>
          </cell>
          <cell r="N7298" t="str">
            <v>19800</v>
          </cell>
          <cell r="O7298" t="str">
            <v>990</v>
          </cell>
          <cell r="P7298" t="str">
            <v>20790</v>
          </cell>
        </row>
        <row r="7299">
          <cell r="A7299" t="str">
            <v>020</v>
          </cell>
          <cell r="B7299" t="str">
            <v>200880</v>
          </cell>
          <cell r="C7299" t="str">
            <v>センチュリー２１別府管理組合</v>
          </cell>
          <cell r="D7299" t="str">
            <v>管理委託契約書</v>
          </cell>
          <cell r="E7299" t="str">
            <v>2006-11-01</v>
          </cell>
          <cell r="F7299" t="str">
            <v>2007-10-31</v>
          </cell>
          <cell r="G7299" t="str">
            <v>センチュリー２１別府</v>
          </cell>
          <cell r="H7299" t="str">
            <v>センチュリー２１別府</v>
          </cell>
          <cell r="I7299" t="str">
            <v>機械警備業務</v>
          </cell>
          <cell r="J7299" t="str">
            <v>237600</v>
          </cell>
          <cell r="K7299" t="str">
            <v>2007-05-20</v>
          </cell>
          <cell r="L7299" t="str">
            <v>1</v>
          </cell>
          <cell r="M7299" t="str">
            <v>1</v>
          </cell>
          <cell r="N7299" t="str">
            <v>19800</v>
          </cell>
          <cell r="O7299" t="str">
            <v>990</v>
          </cell>
          <cell r="P7299" t="str">
            <v>20790</v>
          </cell>
        </row>
        <row r="7300">
          <cell r="A7300" t="str">
            <v>020</v>
          </cell>
          <cell r="B7300" t="str">
            <v>200880</v>
          </cell>
          <cell r="C7300" t="str">
            <v>センチュリー２１別府管理組合</v>
          </cell>
          <cell r="D7300" t="str">
            <v>管理委託契約書</v>
          </cell>
          <cell r="E7300" t="str">
            <v>2006-11-01</v>
          </cell>
          <cell r="F7300" t="str">
            <v>2007-10-31</v>
          </cell>
          <cell r="G7300" t="str">
            <v>センチュリー２１別府</v>
          </cell>
          <cell r="H7300" t="str">
            <v>センチュリー２１別府</v>
          </cell>
          <cell r="I7300" t="str">
            <v>機械警備業務</v>
          </cell>
          <cell r="J7300" t="str">
            <v>237600</v>
          </cell>
          <cell r="K7300" t="str">
            <v>2007-06-20</v>
          </cell>
          <cell r="L7300" t="str">
            <v>1</v>
          </cell>
          <cell r="M7300" t="str">
            <v>1</v>
          </cell>
          <cell r="N7300" t="str">
            <v>19800</v>
          </cell>
          <cell r="O7300" t="str">
            <v>990</v>
          </cell>
          <cell r="P7300" t="str">
            <v>20790</v>
          </cell>
        </row>
        <row r="7301">
          <cell r="A7301" t="str">
            <v>020</v>
          </cell>
          <cell r="B7301" t="str">
            <v>200880</v>
          </cell>
          <cell r="C7301" t="str">
            <v>センチュリー２１別府管理組合</v>
          </cell>
          <cell r="D7301" t="str">
            <v>管理委託契約書</v>
          </cell>
          <cell r="E7301" t="str">
            <v>2006-11-01</v>
          </cell>
          <cell r="F7301" t="str">
            <v>2007-10-31</v>
          </cell>
          <cell r="G7301" t="str">
            <v>センチュリー２１別府</v>
          </cell>
          <cell r="H7301" t="str">
            <v>センチュリー２１別府</v>
          </cell>
          <cell r="I7301" t="str">
            <v>機械警備業務</v>
          </cell>
          <cell r="J7301" t="str">
            <v>237600</v>
          </cell>
          <cell r="K7301" t="str">
            <v>2007-07-20</v>
          </cell>
          <cell r="L7301" t="str">
            <v>1</v>
          </cell>
          <cell r="M7301" t="str">
            <v>1</v>
          </cell>
          <cell r="N7301" t="str">
            <v>19800</v>
          </cell>
          <cell r="O7301" t="str">
            <v>990</v>
          </cell>
          <cell r="P7301" t="str">
            <v>20790</v>
          </cell>
        </row>
        <row r="7302">
          <cell r="A7302" t="str">
            <v>020</v>
          </cell>
          <cell r="B7302" t="str">
            <v>200880</v>
          </cell>
          <cell r="C7302" t="str">
            <v>センチュリー２１別府管理組合</v>
          </cell>
          <cell r="D7302" t="str">
            <v>管理委託契約書</v>
          </cell>
          <cell r="E7302" t="str">
            <v>2006-11-01</v>
          </cell>
          <cell r="F7302" t="str">
            <v>2007-10-31</v>
          </cell>
          <cell r="G7302" t="str">
            <v>センチュリー２１別府</v>
          </cell>
          <cell r="H7302" t="str">
            <v>センチュリー２１別府</v>
          </cell>
          <cell r="I7302" t="str">
            <v>機械警備業務</v>
          </cell>
          <cell r="J7302" t="str">
            <v>237600</v>
          </cell>
          <cell r="K7302" t="str">
            <v>2007-08-20</v>
          </cell>
          <cell r="L7302" t="str">
            <v>1</v>
          </cell>
          <cell r="M7302" t="str">
            <v>1</v>
          </cell>
          <cell r="N7302" t="str">
            <v>19800</v>
          </cell>
          <cell r="O7302" t="str">
            <v>990</v>
          </cell>
          <cell r="P7302" t="str">
            <v>20790</v>
          </cell>
        </row>
        <row r="7303">
          <cell r="A7303" t="str">
            <v>020</v>
          </cell>
          <cell r="B7303" t="str">
            <v>200880</v>
          </cell>
          <cell r="C7303" t="str">
            <v>センチュリー２１別府管理組合</v>
          </cell>
          <cell r="D7303" t="str">
            <v>管理委託契約書</v>
          </cell>
          <cell r="E7303" t="str">
            <v>2006-11-01</v>
          </cell>
          <cell r="F7303" t="str">
            <v>2007-10-31</v>
          </cell>
          <cell r="G7303" t="str">
            <v>センチュリー２１別府</v>
          </cell>
          <cell r="H7303" t="str">
            <v>センチュリー２１別府</v>
          </cell>
          <cell r="I7303" t="str">
            <v>機械警備業務</v>
          </cell>
          <cell r="J7303" t="str">
            <v>237600</v>
          </cell>
          <cell r="K7303" t="str">
            <v>2007-09-20</v>
          </cell>
          <cell r="L7303" t="str">
            <v>1</v>
          </cell>
          <cell r="M7303" t="str">
            <v>1</v>
          </cell>
          <cell r="N7303" t="str">
            <v>19800</v>
          </cell>
          <cell r="O7303" t="str">
            <v>990</v>
          </cell>
          <cell r="P7303" t="str">
            <v>20790</v>
          </cell>
        </row>
        <row r="7304">
          <cell r="A7304" t="str">
            <v>020</v>
          </cell>
          <cell r="B7304" t="str">
            <v>200880</v>
          </cell>
          <cell r="C7304" t="str">
            <v>センチュリー２１別府管理組合</v>
          </cell>
          <cell r="D7304" t="str">
            <v>管理委託契約書</v>
          </cell>
          <cell r="E7304" t="str">
            <v>2006-11-01</v>
          </cell>
          <cell r="F7304" t="str">
            <v>2007-10-31</v>
          </cell>
          <cell r="G7304" t="str">
            <v>センチュリー２１別府</v>
          </cell>
          <cell r="H7304" t="str">
            <v>センチュリー２１別府</v>
          </cell>
          <cell r="I7304" t="str">
            <v>機械警備業務</v>
          </cell>
          <cell r="J7304" t="str">
            <v>237600</v>
          </cell>
          <cell r="K7304" t="str">
            <v>2007-10-20</v>
          </cell>
          <cell r="L7304" t="str">
            <v>1</v>
          </cell>
          <cell r="M7304" t="str">
            <v>1</v>
          </cell>
          <cell r="N7304" t="str">
            <v>19800</v>
          </cell>
          <cell r="O7304" t="str">
            <v>990</v>
          </cell>
          <cell r="P7304" t="str">
            <v>20790</v>
          </cell>
        </row>
        <row r="7305">
          <cell r="A7305" t="str">
            <v>020</v>
          </cell>
          <cell r="B7305" t="str">
            <v>200880</v>
          </cell>
          <cell r="C7305" t="str">
            <v>センチュリー２１別府管理組合</v>
          </cell>
          <cell r="D7305" t="str">
            <v>管理委託契約書</v>
          </cell>
          <cell r="E7305" t="str">
            <v>2006-11-01</v>
          </cell>
          <cell r="F7305" t="str">
            <v>2007-10-31</v>
          </cell>
          <cell r="G7305" t="str">
            <v>センチュリー２１別府</v>
          </cell>
          <cell r="H7305" t="str">
            <v>センチュリー２１別府</v>
          </cell>
          <cell r="I7305" t="str">
            <v>消防設備保守点検</v>
          </cell>
          <cell r="J7305" t="str">
            <v>241560</v>
          </cell>
          <cell r="K7305" t="str">
            <v>2006-11-20</v>
          </cell>
          <cell r="L7305" t="str">
            <v>1</v>
          </cell>
          <cell r="M7305" t="str">
            <v>1</v>
          </cell>
          <cell r="N7305" t="str">
            <v>20130</v>
          </cell>
          <cell r="O7305" t="str">
            <v>1006</v>
          </cell>
          <cell r="P7305" t="str">
            <v>21136</v>
          </cell>
        </row>
        <row r="7306">
          <cell r="A7306" t="str">
            <v>020</v>
          </cell>
          <cell r="B7306" t="str">
            <v>200880</v>
          </cell>
          <cell r="C7306" t="str">
            <v>センチュリー２１別府管理組合</v>
          </cell>
          <cell r="D7306" t="str">
            <v>管理委託契約書</v>
          </cell>
          <cell r="E7306" t="str">
            <v>2006-11-01</v>
          </cell>
          <cell r="F7306" t="str">
            <v>2007-10-31</v>
          </cell>
          <cell r="G7306" t="str">
            <v>センチュリー２１別府</v>
          </cell>
          <cell r="H7306" t="str">
            <v>センチュリー２１別府</v>
          </cell>
          <cell r="I7306" t="str">
            <v>消防設備保守点検</v>
          </cell>
          <cell r="J7306" t="str">
            <v>241560</v>
          </cell>
          <cell r="K7306" t="str">
            <v>2006-12-20</v>
          </cell>
          <cell r="L7306" t="str">
            <v>1</v>
          </cell>
          <cell r="M7306" t="str">
            <v>1</v>
          </cell>
          <cell r="N7306" t="str">
            <v>20130</v>
          </cell>
          <cell r="O7306" t="str">
            <v>1006</v>
          </cell>
          <cell r="P7306" t="str">
            <v>21136</v>
          </cell>
        </row>
        <row r="7307">
          <cell r="A7307" t="str">
            <v>020</v>
          </cell>
          <cell r="B7307" t="str">
            <v>200880</v>
          </cell>
          <cell r="C7307" t="str">
            <v>センチュリー２１別府管理組合</v>
          </cell>
          <cell r="D7307" t="str">
            <v>管理委託契約書</v>
          </cell>
          <cell r="E7307" t="str">
            <v>2006-11-01</v>
          </cell>
          <cell r="F7307" t="str">
            <v>2007-10-31</v>
          </cell>
          <cell r="G7307" t="str">
            <v>センチュリー２１別府</v>
          </cell>
          <cell r="H7307" t="str">
            <v>センチュリー２１別府</v>
          </cell>
          <cell r="I7307" t="str">
            <v>消防設備保守点検</v>
          </cell>
          <cell r="J7307" t="str">
            <v>241560</v>
          </cell>
          <cell r="K7307" t="str">
            <v>2007-01-20</v>
          </cell>
          <cell r="L7307" t="str">
            <v>1</v>
          </cell>
          <cell r="M7307" t="str">
            <v>1</v>
          </cell>
          <cell r="N7307" t="str">
            <v>20130</v>
          </cell>
          <cell r="O7307" t="str">
            <v>1006</v>
          </cell>
          <cell r="P7307" t="str">
            <v>21136</v>
          </cell>
        </row>
        <row r="7308">
          <cell r="A7308" t="str">
            <v>020</v>
          </cell>
          <cell r="B7308" t="str">
            <v>200880</v>
          </cell>
          <cell r="C7308" t="str">
            <v>センチュリー２１別府管理組合</v>
          </cell>
          <cell r="D7308" t="str">
            <v>管理委託契約書</v>
          </cell>
          <cell r="E7308" t="str">
            <v>2006-11-01</v>
          </cell>
          <cell r="F7308" t="str">
            <v>2007-10-31</v>
          </cell>
          <cell r="G7308" t="str">
            <v>センチュリー２１別府</v>
          </cell>
          <cell r="H7308" t="str">
            <v>センチュリー２１別府</v>
          </cell>
          <cell r="I7308" t="str">
            <v>消防設備保守点検</v>
          </cell>
          <cell r="J7308" t="str">
            <v>241560</v>
          </cell>
          <cell r="K7308" t="str">
            <v>2007-02-20</v>
          </cell>
          <cell r="L7308" t="str">
            <v>1</v>
          </cell>
          <cell r="M7308" t="str">
            <v>1</v>
          </cell>
          <cell r="N7308" t="str">
            <v>20130</v>
          </cell>
          <cell r="O7308" t="str">
            <v>1006</v>
          </cell>
          <cell r="P7308" t="str">
            <v>21136</v>
          </cell>
        </row>
        <row r="7309">
          <cell r="A7309" t="str">
            <v>020</v>
          </cell>
          <cell r="B7309" t="str">
            <v>200880</v>
          </cell>
          <cell r="C7309" t="str">
            <v>センチュリー２１別府管理組合</v>
          </cell>
          <cell r="D7309" t="str">
            <v>管理委託契約書</v>
          </cell>
          <cell r="E7309" t="str">
            <v>2006-11-01</v>
          </cell>
          <cell r="F7309" t="str">
            <v>2007-10-31</v>
          </cell>
          <cell r="G7309" t="str">
            <v>センチュリー２１別府</v>
          </cell>
          <cell r="H7309" t="str">
            <v>センチュリー２１別府</v>
          </cell>
          <cell r="I7309" t="str">
            <v>消防設備保守点検</v>
          </cell>
          <cell r="J7309" t="str">
            <v>241560</v>
          </cell>
          <cell r="K7309" t="str">
            <v>2007-03-20</v>
          </cell>
          <cell r="L7309" t="str">
            <v>1</v>
          </cell>
          <cell r="M7309" t="str">
            <v>1</v>
          </cell>
          <cell r="N7309" t="str">
            <v>20130</v>
          </cell>
          <cell r="O7309" t="str">
            <v>1006</v>
          </cell>
          <cell r="P7309" t="str">
            <v>21136</v>
          </cell>
        </row>
        <row r="7310">
          <cell r="A7310" t="str">
            <v>020</v>
          </cell>
          <cell r="B7310" t="str">
            <v>200880</v>
          </cell>
          <cell r="C7310" t="str">
            <v>センチュリー２１別府管理組合</v>
          </cell>
          <cell r="D7310" t="str">
            <v>管理委託契約書</v>
          </cell>
          <cell r="E7310" t="str">
            <v>2006-11-01</v>
          </cell>
          <cell r="F7310" t="str">
            <v>2007-10-31</v>
          </cell>
          <cell r="G7310" t="str">
            <v>センチュリー２１別府</v>
          </cell>
          <cell r="H7310" t="str">
            <v>センチュリー２１別府</v>
          </cell>
          <cell r="I7310" t="str">
            <v>消防設備保守点検</v>
          </cell>
          <cell r="J7310" t="str">
            <v>241560</v>
          </cell>
          <cell r="K7310" t="str">
            <v>2007-04-20</v>
          </cell>
          <cell r="L7310" t="str">
            <v>1</v>
          </cell>
          <cell r="M7310" t="str">
            <v>1</v>
          </cell>
          <cell r="N7310" t="str">
            <v>20130</v>
          </cell>
          <cell r="O7310" t="str">
            <v>1006</v>
          </cell>
          <cell r="P7310" t="str">
            <v>21136</v>
          </cell>
        </row>
        <row r="7311">
          <cell r="A7311" t="str">
            <v>020</v>
          </cell>
          <cell r="B7311" t="str">
            <v>200880</v>
          </cell>
          <cell r="C7311" t="str">
            <v>センチュリー２１別府管理組合</v>
          </cell>
          <cell r="D7311" t="str">
            <v>管理委託契約書</v>
          </cell>
          <cell r="E7311" t="str">
            <v>2006-11-01</v>
          </cell>
          <cell r="F7311" t="str">
            <v>2007-10-31</v>
          </cell>
          <cell r="G7311" t="str">
            <v>センチュリー２１別府</v>
          </cell>
          <cell r="H7311" t="str">
            <v>センチュリー２１別府</v>
          </cell>
          <cell r="I7311" t="str">
            <v>消防設備保守点検</v>
          </cell>
          <cell r="J7311" t="str">
            <v>241560</v>
          </cell>
          <cell r="K7311" t="str">
            <v>2007-05-20</v>
          </cell>
          <cell r="L7311" t="str">
            <v>1</v>
          </cell>
          <cell r="M7311" t="str">
            <v>1</v>
          </cell>
          <cell r="N7311" t="str">
            <v>20130</v>
          </cell>
          <cell r="O7311" t="str">
            <v>1006</v>
          </cell>
          <cell r="P7311" t="str">
            <v>21136</v>
          </cell>
        </row>
        <row r="7312">
          <cell r="A7312" t="str">
            <v>020</v>
          </cell>
          <cell r="B7312" t="str">
            <v>200880</v>
          </cell>
          <cell r="C7312" t="str">
            <v>センチュリー２１別府管理組合</v>
          </cell>
          <cell r="D7312" t="str">
            <v>管理委託契約書</v>
          </cell>
          <cell r="E7312" t="str">
            <v>2006-11-01</v>
          </cell>
          <cell r="F7312" t="str">
            <v>2007-10-31</v>
          </cell>
          <cell r="G7312" t="str">
            <v>センチュリー２１別府</v>
          </cell>
          <cell r="H7312" t="str">
            <v>センチュリー２１別府</v>
          </cell>
          <cell r="I7312" t="str">
            <v>消防設備保守点検</v>
          </cell>
          <cell r="J7312" t="str">
            <v>241560</v>
          </cell>
          <cell r="K7312" t="str">
            <v>2007-06-20</v>
          </cell>
          <cell r="L7312" t="str">
            <v>1</v>
          </cell>
          <cell r="M7312" t="str">
            <v>1</v>
          </cell>
          <cell r="N7312" t="str">
            <v>20130</v>
          </cell>
          <cell r="O7312" t="str">
            <v>1006</v>
          </cell>
          <cell r="P7312" t="str">
            <v>21136</v>
          </cell>
        </row>
        <row r="7313">
          <cell r="A7313" t="str">
            <v>020</v>
          </cell>
          <cell r="B7313" t="str">
            <v>200880</v>
          </cell>
          <cell r="C7313" t="str">
            <v>センチュリー２１別府管理組合</v>
          </cell>
          <cell r="D7313" t="str">
            <v>管理委託契約書</v>
          </cell>
          <cell r="E7313" t="str">
            <v>2006-11-01</v>
          </cell>
          <cell r="F7313" t="str">
            <v>2007-10-31</v>
          </cell>
          <cell r="G7313" t="str">
            <v>センチュリー２１別府</v>
          </cell>
          <cell r="H7313" t="str">
            <v>センチュリー２１別府</v>
          </cell>
          <cell r="I7313" t="str">
            <v>消防設備保守点検</v>
          </cell>
          <cell r="J7313" t="str">
            <v>241560</v>
          </cell>
          <cell r="K7313" t="str">
            <v>2007-07-20</v>
          </cell>
          <cell r="L7313" t="str">
            <v>1</v>
          </cell>
          <cell r="M7313" t="str">
            <v>1</v>
          </cell>
          <cell r="N7313" t="str">
            <v>20130</v>
          </cell>
          <cell r="O7313" t="str">
            <v>1006</v>
          </cell>
          <cell r="P7313" t="str">
            <v>21136</v>
          </cell>
        </row>
        <row r="7314">
          <cell r="A7314" t="str">
            <v>020</v>
          </cell>
          <cell r="B7314" t="str">
            <v>200880</v>
          </cell>
          <cell r="C7314" t="str">
            <v>センチュリー２１別府管理組合</v>
          </cell>
          <cell r="D7314" t="str">
            <v>管理委託契約書</v>
          </cell>
          <cell r="E7314" t="str">
            <v>2006-11-01</v>
          </cell>
          <cell r="F7314" t="str">
            <v>2007-10-31</v>
          </cell>
          <cell r="G7314" t="str">
            <v>センチュリー２１別府</v>
          </cell>
          <cell r="H7314" t="str">
            <v>センチュリー２１別府</v>
          </cell>
          <cell r="I7314" t="str">
            <v>消防設備保守点検</v>
          </cell>
          <cell r="J7314" t="str">
            <v>241560</v>
          </cell>
          <cell r="K7314" t="str">
            <v>2007-08-20</v>
          </cell>
          <cell r="L7314" t="str">
            <v>1</v>
          </cell>
          <cell r="M7314" t="str">
            <v>1</v>
          </cell>
          <cell r="N7314" t="str">
            <v>20130</v>
          </cell>
          <cell r="O7314" t="str">
            <v>1006</v>
          </cell>
          <cell r="P7314" t="str">
            <v>21136</v>
          </cell>
        </row>
        <row r="7315">
          <cell r="A7315" t="str">
            <v>020</v>
          </cell>
          <cell r="B7315" t="str">
            <v>200880</v>
          </cell>
          <cell r="C7315" t="str">
            <v>センチュリー２１別府管理組合</v>
          </cell>
          <cell r="D7315" t="str">
            <v>管理委託契約書</v>
          </cell>
          <cell r="E7315" t="str">
            <v>2006-11-01</v>
          </cell>
          <cell r="F7315" t="str">
            <v>2007-10-31</v>
          </cell>
          <cell r="G7315" t="str">
            <v>センチュリー２１別府</v>
          </cell>
          <cell r="H7315" t="str">
            <v>センチュリー２１別府</v>
          </cell>
          <cell r="I7315" t="str">
            <v>消防設備保守点検</v>
          </cell>
          <cell r="J7315" t="str">
            <v>241560</v>
          </cell>
          <cell r="K7315" t="str">
            <v>2007-09-20</v>
          </cell>
          <cell r="L7315" t="str">
            <v>1</v>
          </cell>
          <cell r="M7315" t="str">
            <v>1</v>
          </cell>
          <cell r="N7315" t="str">
            <v>20130</v>
          </cell>
          <cell r="O7315" t="str">
            <v>1006</v>
          </cell>
          <cell r="P7315" t="str">
            <v>21136</v>
          </cell>
        </row>
        <row r="7316">
          <cell r="A7316" t="str">
            <v>020</v>
          </cell>
          <cell r="B7316" t="str">
            <v>200880</v>
          </cell>
          <cell r="C7316" t="str">
            <v>センチュリー２１別府管理組合</v>
          </cell>
          <cell r="D7316" t="str">
            <v>管理委託契約書</v>
          </cell>
          <cell r="E7316" t="str">
            <v>2006-11-01</v>
          </cell>
          <cell r="F7316" t="str">
            <v>2007-10-31</v>
          </cell>
          <cell r="G7316" t="str">
            <v>センチュリー２１別府</v>
          </cell>
          <cell r="H7316" t="str">
            <v>センチュリー２１別府</v>
          </cell>
          <cell r="I7316" t="str">
            <v>消防設備保守点検</v>
          </cell>
          <cell r="J7316" t="str">
            <v>241560</v>
          </cell>
          <cell r="K7316" t="str">
            <v>2007-10-20</v>
          </cell>
          <cell r="L7316" t="str">
            <v>1</v>
          </cell>
          <cell r="M7316" t="str">
            <v>1</v>
          </cell>
          <cell r="N7316" t="str">
            <v>20130</v>
          </cell>
          <cell r="O7316" t="str">
            <v>1006</v>
          </cell>
          <cell r="P7316" t="str">
            <v>21136</v>
          </cell>
        </row>
        <row r="7317">
          <cell r="A7317" t="str">
            <v>020</v>
          </cell>
          <cell r="B7317" t="str">
            <v>200880</v>
          </cell>
          <cell r="C7317" t="str">
            <v>センチュリー２１別府管理組合</v>
          </cell>
          <cell r="D7317" t="str">
            <v>管理委託契約書</v>
          </cell>
          <cell r="E7317" t="str">
            <v>2006-11-01</v>
          </cell>
          <cell r="F7317" t="str">
            <v>2007-10-31</v>
          </cell>
          <cell r="G7317" t="str">
            <v>センチュリー２１別府</v>
          </cell>
          <cell r="H7317" t="str">
            <v>センチュリー２１別府</v>
          </cell>
          <cell r="I7317" t="str">
            <v>清掃管理業務</v>
          </cell>
          <cell r="J7317" t="str">
            <v>237600</v>
          </cell>
          <cell r="K7317" t="str">
            <v>2006-11-20</v>
          </cell>
          <cell r="L7317" t="str">
            <v>1</v>
          </cell>
          <cell r="M7317" t="str">
            <v>1</v>
          </cell>
          <cell r="N7317" t="str">
            <v>19800</v>
          </cell>
          <cell r="O7317" t="str">
            <v>990</v>
          </cell>
          <cell r="P7317" t="str">
            <v>20790</v>
          </cell>
        </row>
        <row r="7318">
          <cell r="A7318" t="str">
            <v>020</v>
          </cell>
          <cell r="B7318" t="str">
            <v>200880</v>
          </cell>
          <cell r="C7318" t="str">
            <v>センチュリー２１別府管理組合</v>
          </cell>
          <cell r="D7318" t="str">
            <v>管理委託契約書</v>
          </cell>
          <cell r="E7318" t="str">
            <v>2006-11-01</v>
          </cell>
          <cell r="F7318" t="str">
            <v>2007-10-31</v>
          </cell>
          <cell r="G7318" t="str">
            <v>センチュリー２１別府</v>
          </cell>
          <cell r="H7318" t="str">
            <v>センチュリー２１別府</v>
          </cell>
          <cell r="I7318" t="str">
            <v>清掃管理業務</v>
          </cell>
          <cell r="J7318" t="str">
            <v>237600</v>
          </cell>
          <cell r="K7318" t="str">
            <v>2006-12-20</v>
          </cell>
          <cell r="L7318" t="str">
            <v>1</v>
          </cell>
          <cell r="M7318" t="str">
            <v>1</v>
          </cell>
          <cell r="N7318" t="str">
            <v>19800</v>
          </cell>
          <cell r="O7318" t="str">
            <v>990</v>
          </cell>
          <cell r="P7318" t="str">
            <v>20790</v>
          </cell>
        </row>
        <row r="7319">
          <cell r="A7319" t="str">
            <v>020</v>
          </cell>
          <cell r="B7319" t="str">
            <v>200880</v>
          </cell>
          <cell r="C7319" t="str">
            <v>センチュリー２１別府管理組合</v>
          </cell>
          <cell r="D7319" t="str">
            <v>管理委託契約書</v>
          </cell>
          <cell r="E7319" t="str">
            <v>2006-11-01</v>
          </cell>
          <cell r="F7319" t="str">
            <v>2007-10-31</v>
          </cell>
          <cell r="G7319" t="str">
            <v>センチュリー２１別府</v>
          </cell>
          <cell r="H7319" t="str">
            <v>センチュリー２１別府</v>
          </cell>
          <cell r="I7319" t="str">
            <v>清掃管理業務</v>
          </cell>
          <cell r="J7319" t="str">
            <v>237600</v>
          </cell>
          <cell r="K7319" t="str">
            <v>2007-01-20</v>
          </cell>
          <cell r="L7319" t="str">
            <v>1</v>
          </cell>
          <cell r="M7319" t="str">
            <v>1</v>
          </cell>
          <cell r="N7319" t="str">
            <v>19800</v>
          </cell>
          <cell r="O7319" t="str">
            <v>990</v>
          </cell>
          <cell r="P7319" t="str">
            <v>20790</v>
          </cell>
        </row>
        <row r="7320">
          <cell r="A7320" t="str">
            <v>020</v>
          </cell>
          <cell r="B7320" t="str">
            <v>200880</v>
          </cell>
          <cell r="C7320" t="str">
            <v>センチュリー２１別府管理組合</v>
          </cell>
          <cell r="D7320" t="str">
            <v>管理委託契約書</v>
          </cell>
          <cell r="E7320" t="str">
            <v>2006-11-01</v>
          </cell>
          <cell r="F7320" t="str">
            <v>2007-10-31</v>
          </cell>
          <cell r="G7320" t="str">
            <v>センチュリー２１別府</v>
          </cell>
          <cell r="H7320" t="str">
            <v>センチュリー２１別府</v>
          </cell>
          <cell r="I7320" t="str">
            <v>清掃管理業務</v>
          </cell>
          <cell r="J7320" t="str">
            <v>237600</v>
          </cell>
          <cell r="K7320" t="str">
            <v>2007-02-20</v>
          </cell>
          <cell r="L7320" t="str">
            <v>1</v>
          </cell>
          <cell r="M7320" t="str">
            <v>1</v>
          </cell>
          <cell r="N7320" t="str">
            <v>19800</v>
          </cell>
          <cell r="O7320" t="str">
            <v>990</v>
          </cell>
          <cell r="P7320" t="str">
            <v>20790</v>
          </cell>
        </row>
        <row r="7321">
          <cell r="A7321" t="str">
            <v>020</v>
          </cell>
          <cell r="B7321" t="str">
            <v>200880</v>
          </cell>
          <cell r="C7321" t="str">
            <v>センチュリー２１別府管理組合</v>
          </cell>
          <cell r="D7321" t="str">
            <v>管理委託契約書</v>
          </cell>
          <cell r="E7321" t="str">
            <v>2006-11-01</v>
          </cell>
          <cell r="F7321" t="str">
            <v>2007-10-31</v>
          </cell>
          <cell r="G7321" t="str">
            <v>センチュリー２１別府</v>
          </cell>
          <cell r="H7321" t="str">
            <v>センチュリー２１別府</v>
          </cell>
          <cell r="I7321" t="str">
            <v>清掃管理業務</v>
          </cell>
          <cell r="J7321" t="str">
            <v>237600</v>
          </cell>
          <cell r="K7321" t="str">
            <v>2007-03-20</v>
          </cell>
          <cell r="L7321" t="str">
            <v>1</v>
          </cell>
          <cell r="M7321" t="str">
            <v>1</v>
          </cell>
          <cell r="N7321" t="str">
            <v>19800</v>
          </cell>
          <cell r="O7321" t="str">
            <v>990</v>
          </cell>
          <cell r="P7321" t="str">
            <v>20790</v>
          </cell>
        </row>
        <row r="7322">
          <cell r="A7322" t="str">
            <v>020</v>
          </cell>
          <cell r="B7322" t="str">
            <v>200880</v>
          </cell>
          <cell r="C7322" t="str">
            <v>センチュリー２１別府管理組合</v>
          </cell>
          <cell r="D7322" t="str">
            <v>管理委託契約書</v>
          </cell>
          <cell r="E7322" t="str">
            <v>2006-11-01</v>
          </cell>
          <cell r="F7322" t="str">
            <v>2007-10-31</v>
          </cell>
          <cell r="G7322" t="str">
            <v>センチュリー２１別府</v>
          </cell>
          <cell r="H7322" t="str">
            <v>センチュリー２１別府</v>
          </cell>
          <cell r="I7322" t="str">
            <v>清掃管理業務</v>
          </cell>
          <cell r="J7322" t="str">
            <v>237600</v>
          </cell>
          <cell r="K7322" t="str">
            <v>2007-04-20</v>
          </cell>
          <cell r="L7322" t="str">
            <v>1</v>
          </cell>
          <cell r="M7322" t="str">
            <v>1</v>
          </cell>
          <cell r="N7322" t="str">
            <v>19800</v>
          </cell>
          <cell r="O7322" t="str">
            <v>990</v>
          </cell>
          <cell r="P7322" t="str">
            <v>20790</v>
          </cell>
        </row>
        <row r="7323">
          <cell r="A7323" t="str">
            <v>020</v>
          </cell>
          <cell r="B7323" t="str">
            <v>200880</v>
          </cell>
          <cell r="C7323" t="str">
            <v>センチュリー２１別府管理組合</v>
          </cell>
          <cell r="D7323" t="str">
            <v>管理委託契約書</v>
          </cell>
          <cell r="E7323" t="str">
            <v>2006-11-01</v>
          </cell>
          <cell r="F7323" t="str">
            <v>2007-10-31</v>
          </cell>
          <cell r="G7323" t="str">
            <v>センチュリー２１別府</v>
          </cell>
          <cell r="H7323" t="str">
            <v>センチュリー２１別府</v>
          </cell>
          <cell r="I7323" t="str">
            <v>清掃管理業務</v>
          </cell>
          <cell r="J7323" t="str">
            <v>237600</v>
          </cell>
          <cell r="K7323" t="str">
            <v>2007-05-20</v>
          </cell>
          <cell r="L7323" t="str">
            <v>1</v>
          </cell>
          <cell r="M7323" t="str">
            <v>1</v>
          </cell>
          <cell r="N7323" t="str">
            <v>19800</v>
          </cell>
          <cell r="O7323" t="str">
            <v>990</v>
          </cell>
          <cell r="P7323" t="str">
            <v>20790</v>
          </cell>
        </row>
        <row r="7324">
          <cell r="A7324" t="str">
            <v>020</v>
          </cell>
          <cell r="B7324" t="str">
            <v>200880</v>
          </cell>
          <cell r="C7324" t="str">
            <v>センチュリー２１別府管理組合</v>
          </cell>
          <cell r="D7324" t="str">
            <v>管理委託契約書</v>
          </cell>
          <cell r="E7324" t="str">
            <v>2006-11-01</v>
          </cell>
          <cell r="F7324" t="str">
            <v>2007-10-31</v>
          </cell>
          <cell r="G7324" t="str">
            <v>センチュリー２１別府</v>
          </cell>
          <cell r="H7324" t="str">
            <v>センチュリー２１別府</v>
          </cell>
          <cell r="I7324" t="str">
            <v>清掃管理業務</v>
          </cell>
          <cell r="J7324" t="str">
            <v>237600</v>
          </cell>
          <cell r="K7324" t="str">
            <v>2007-06-20</v>
          </cell>
          <cell r="L7324" t="str">
            <v>1</v>
          </cell>
          <cell r="M7324" t="str">
            <v>1</v>
          </cell>
          <cell r="N7324" t="str">
            <v>19800</v>
          </cell>
          <cell r="O7324" t="str">
            <v>990</v>
          </cell>
          <cell r="P7324" t="str">
            <v>20790</v>
          </cell>
        </row>
        <row r="7325">
          <cell r="A7325" t="str">
            <v>020</v>
          </cell>
          <cell r="B7325" t="str">
            <v>200880</v>
          </cell>
          <cell r="C7325" t="str">
            <v>センチュリー２１別府管理組合</v>
          </cell>
          <cell r="D7325" t="str">
            <v>管理委託契約書</v>
          </cell>
          <cell r="E7325" t="str">
            <v>2006-11-01</v>
          </cell>
          <cell r="F7325" t="str">
            <v>2007-10-31</v>
          </cell>
          <cell r="G7325" t="str">
            <v>センチュリー２１別府</v>
          </cell>
          <cell r="H7325" t="str">
            <v>センチュリー２１別府</v>
          </cell>
          <cell r="I7325" t="str">
            <v>清掃管理業務</v>
          </cell>
          <cell r="J7325" t="str">
            <v>237600</v>
          </cell>
          <cell r="K7325" t="str">
            <v>2007-07-20</v>
          </cell>
          <cell r="L7325" t="str">
            <v>1</v>
          </cell>
          <cell r="M7325" t="str">
            <v>1</v>
          </cell>
          <cell r="N7325" t="str">
            <v>19800</v>
          </cell>
          <cell r="O7325" t="str">
            <v>990</v>
          </cell>
          <cell r="P7325" t="str">
            <v>20790</v>
          </cell>
        </row>
        <row r="7326">
          <cell r="A7326" t="str">
            <v>020</v>
          </cell>
          <cell r="B7326" t="str">
            <v>200880</v>
          </cell>
          <cell r="C7326" t="str">
            <v>センチュリー２１別府管理組合</v>
          </cell>
          <cell r="D7326" t="str">
            <v>管理委託契約書</v>
          </cell>
          <cell r="E7326" t="str">
            <v>2006-11-01</v>
          </cell>
          <cell r="F7326" t="str">
            <v>2007-10-31</v>
          </cell>
          <cell r="G7326" t="str">
            <v>センチュリー２１別府</v>
          </cell>
          <cell r="H7326" t="str">
            <v>センチュリー２１別府</v>
          </cell>
          <cell r="I7326" t="str">
            <v>清掃管理業務</v>
          </cell>
          <cell r="J7326" t="str">
            <v>237600</v>
          </cell>
          <cell r="K7326" t="str">
            <v>2007-08-20</v>
          </cell>
          <cell r="L7326" t="str">
            <v>1</v>
          </cell>
          <cell r="M7326" t="str">
            <v>1</v>
          </cell>
          <cell r="N7326" t="str">
            <v>19800</v>
          </cell>
          <cell r="O7326" t="str">
            <v>990</v>
          </cell>
          <cell r="P7326" t="str">
            <v>20790</v>
          </cell>
        </row>
        <row r="7327">
          <cell r="A7327" t="str">
            <v>020</v>
          </cell>
          <cell r="B7327" t="str">
            <v>200880</v>
          </cell>
          <cell r="C7327" t="str">
            <v>センチュリー２１別府管理組合</v>
          </cell>
          <cell r="D7327" t="str">
            <v>管理委託契約書</v>
          </cell>
          <cell r="E7327" t="str">
            <v>2006-11-01</v>
          </cell>
          <cell r="F7327" t="str">
            <v>2007-10-31</v>
          </cell>
          <cell r="G7327" t="str">
            <v>センチュリー２１別府</v>
          </cell>
          <cell r="H7327" t="str">
            <v>センチュリー２１別府</v>
          </cell>
          <cell r="I7327" t="str">
            <v>清掃管理業務</v>
          </cell>
          <cell r="J7327" t="str">
            <v>237600</v>
          </cell>
          <cell r="K7327" t="str">
            <v>2007-09-20</v>
          </cell>
          <cell r="L7327" t="str">
            <v>1</v>
          </cell>
          <cell r="M7327" t="str">
            <v>1</v>
          </cell>
          <cell r="N7327" t="str">
            <v>19800</v>
          </cell>
          <cell r="O7327" t="str">
            <v>990</v>
          </cell>
          <cell r="P7327" t="str">
            <v>20790</v>
          </cell>
        </row>
        <row r="7328">
          <cell r="A7328" t="str">
            <v>020</v>
          </cell>
          <cell r="B7328" t="str">
            <v>200880</v>
          </cell>
          <cell r="C7328" t="str">
            <v>センチュリー２１別府管理組合</v>
          </cell>
          <cell r="D7328" t="str">
            <v>管理委託契約書</v>
          </cell>
          <cell r="E7328" t="str">
            <v>2006-11-01</v>
          </cell>
          <cell r="F7328" t="str">
            <v>2007-10-31</v>
          </cell>
          <cell r="G7328" t="str">
            <v>センチュリー２１別府</v>
          </cell>
          <cell r="H7328" t="str">
            <v>センチュリー２１別府</v>
          </cell>
          <cell r="I7328" t="str">
            <v>清掃管理業務</v>
          </cell>
          <cell r="J7328" t="str">
            <v>237600</v>
          </cell>
          <cell r="K7328" t="str">
            <v>2007-10-20</v>
          </cell>
          <cell r="L7328" t="str">
            <v>1</v>
          </cell>
          <cell r="M7328" t="str">
            <v>1</v>
          </cell>
          <cell r="N7328" t="str">
            <v>19800</v>
          </cell>
          <cell r="O7328" t="str">
            <v>990</v>
          </cell>
          <cell r="P7328" t="str">
            <v>20790</v>
          </cell>
        </row>
        <row r="7329">
          <cell r="A7329" t="str">
            <v>020</v>
          </cell>
          <cell r="B7329" t="str">
            <v>200880</v>
          </cell>
          <cell r="C7329" t="str">
            <v>センチュリー２１別府管理組合</v>
          </cell>
          <cell r="D7329" t="str">
            <v>管理委託契約書</v>
          </cell>
          <cell r="E7329" t="str">
            <v>2006-11-01</v>
          </cell>
          <cell r="F7329" t="str">
            <v>2007-10-31</v>
          </cell>
          <cell r="G7329" t="str">
            <v>センチュリー２１別府</v>
          </cell>
          <cell r="H7329" t="str">
            <v>センチュリー２１別府</v>
          </cell>
          <cell r="I7329" t="str">
            <v>設備巡回点検業務</v>
          </cell>
          <cell r="J7329" t="str">
            <v>79200</v>
          </cell>
          <cell r="K7329" t="str">
            <v>2006-11-20</v>
          </cell>
          <cell r="L7329" t="str">
            <v>1</v>
          </cell>
          <cell r="M7329" t="str">
            <v>1</v>
          </cell>
          <cell r="N7329" t="str">
            <v>6600</v>
          </cell>
          <cell r="O7329" t="str">
            <v>330</v>
          </cell>
          <cell r="P7329" t="str">
            <v>6930</v>
          </cell>
        </row>
        <row r="7330">
          <cell r="A7330" t="str">
            <v>020</v>
          </cell>
          <cell r="B7330" t="str">
            <v>200880</v>
          </cell>
          <cell r="C7330" t="str">
            <v>センチュリー２１別府管理組合</v>
          </cell>
          <cell r="D7330" t="str">
            <v>管理委託契約書</v>
          </cell>
          <cell r="E7330" t="str">
            <v>2006-11-01</v>
          </cell>
          <cell r="F7330" t="str">
            <v>2007-10-31</v>
          </cell>
          <cell r="G7330" t="str">
            <v>センチュリー２１別府</v>
          </cell>
          <cell r="H7330" t="str">
            <v>センチュリー２１別府</v>
          </cell>
          <cell r="I7330" t="str">
            <v>設備巡回点検業務</v>
          </cell>
          <cell r="J7330" t="str">
            <v>79200</v>
          </cell>
          <cell r="K7330" t="str">
            <v>2006-12-20</v>
          </cell>
          <cell r="L7330" t="str">
            <v>1</v>
          </cell>
          <cell r="M7330" t="str">
            <v>1</v>
          </cell>
          <cell r="N7330" t="str">
            <v>6600</v>
          </cell>
          <cell r="O7330" t="str">
            <v>330</v>
          </cell>
          <cell r="P7330" t="str">
            <v>6930</v>
          </cell>
        </row>
        <row r="7331">
          <cell r="A7331" t="str">
            <v>020</v>
          </cell>
          <cell r="B7331" t="str">
            <v>200880</v>
          </cell>
          <cell r="C7331" t="str">
            <v>センチュリー２１別府管理組合</v>
          </cell>
          <cell r="D7331" t="str">
            <v>管理委託契約書</v>
          </cell>
          <cell r="E7331" t="str">
            <v>2006-11-01</v>
          </cell>
          <cell r="F7331" t="str">
            <v>2007-10-31</v>
          </cell>
          <cell r="G7331" t="str">
            <v>センチュリー２１別府</v>
          </cell>
          <cell r="H7331" t="str">
            <v>センチュリー２１別府</v>
          </cell>
          <cell r="I7331" t="str">
            <v>設備巡回点検業務</v>
          </cell>
          <cell r="J7331" t="str">
            <v>79200</v>
          </cell>
          <cell r="K7331" t="str">
            <v>2007-01-20</v>
          </cell>
          <cell r="L7331" t="str">
            <v>1</v>
          </cell>
          <cell r="M7331" t="str">
            <v>1</v>
          </cell>
          <cell r="N7331" t="str">
            <v>6600</v>
          </cell>
          <cell r="O7331" t="str">
            <v>330</v>
          </cell>
          <cell r="P7331" t="str">
            <v>6930</v>
          </cell>
        </row>
        <row r="7332">
          <cell r="A7332" t="str">
            <v>020</v>
          </cell>
          <cell r="B7332" t="str">
            <v>200880</v>
          </cell>
          <cell r="C7332" t="str">
            <v>センチュリー２１別府管理組合</v>
          </cell>
          <cell r="D7332" t="str">
            <v>管理委託契約書</v>
          </cell>
          <cell r="E7332" t="str">
            <v>2006-11-01</v>
          </cell>
          <cell r="F7332" t="str">
            <v>2007-10-31</v>
          </cell>
          <cell r="G7332" t="str">
            <v>センチュリー２１別府</v>
          </cell>
          <cell r="H7332" t="str">
            <v>センチュリー２１別府</v>
          </cell>
          <cell r="I7332" t="str">
            <v>設備巡回点検業務</v>
          </cell>
          <cell r="J7332" t="str">
            <v>79200</v>
          </cell>
          <cell r="K7332" t="str">
            <v>2007-02-20</v>
          </cell>
          <cell r="L7332" t="str">
            <v>1</v>
          </cell>
          <cell r="M7332" t="str">
            <v>1</v>
          </cell>
          <cell r="N7332" t="str">
            <v>6600</v>
          </cell>
          <cell r="O7332" t="str">
            <v>330</v>
          </cell>
          <cell r="P7332" t="str">
            <v>6930</v>
          </cell>
        </row>
        <row r="7333">
          <cell r="A7333" t="str">
            <v>020</v>
          </cell>
          <cell r="B7333" t="str">
            <v>200880</v>
          </cell>
          <cell r="C7333" t="str">
            <v>センチュリー２１別府管理組合</v>
          </cell>
          <cell r="D7333" t="str">
            <v>管理委託契約書</v>
          </cell>
          <cell r="E7333" t="str">
            <v>2006-11-01</v>
          </cell>
          <cell r="F7333" t="str">
            <v>2007-10-31</v>
          </cell>
          <cell r="G7333" t="str">
            <v>センチュリー２１別府</v>
          </cell>
          <cell r="H7333" t="str">
            <v>センチュリー２１別府</v>
          </cell>
          <cell r="I7333" t="str">
            <v>設備巡回点検業務</v>
          </cell>
          <cell r="J7333" t="str">
            <v>79200</v>
          </cell>
          <cell r="K7333" t="str">
            <v>2007-03-20</v>
          </cell>
          <cell r="L7333" t="str">
            <v>1</v>
          </cell>
          <cell r="M7333" t="str">
            <v>1</v>
          </cell>
          <cell r="N7333" t="str">
            <v>6600</v>
          </cell>
          <cell r="O7333" t="str">
            <v>330</v>
          </cell>
          <cell r="P7333" t="str">
            <v>6930</v>
          </cell>
        </row>
        <row r="7334">
          <cell r="A7334" t="str">
            <v>020</v>
          </cell>
          <cell r="B7334" t="str">
            <v>200880</v>
          </cell>
          <cell r="C7334" t="str">
            <v>センチュリー２１別府管理組合</v>
          </cell>
          <cell r="D7334" t="str">
            <v>管理委託契約書</v>
          </cell>
          <cell r="E7334" t="str">
            <v>2006-11-01</v>
          </cell>
          <cell r="F7334" t="str">
            <v>2007-10-31</v>
          </cell>
          <cell r="G7334" t="str">
            <v>センチュリー２１別府</v>
          </cell>
          <cell r="H7334" t="str">
            <v>センチュリー２１別府</v>
          </cell>
          <cell r="I7334" t="str">
            <v>設備巡回点検業務</v>
          </cell>
          <cell r="J7334" t="str">
            <v>79200</v>
          </cell>
          <cell r="K7334" t="str">
            <v>2007-04-20</v>
          </cell>
          <cell r="L7334" t="str">
            <v>1</v>
          </cell>
          <cell r="M7334" t="str">
            <v>1</v>
          </cell>
          <cell r="N7334" t="str">
            <v>6600</v>
          </cell>
          <cell r="O7334" t="str">
            <v>330</v>
          </cell>
          <cell r="P7334" t="str">
            <v>6930</v>
          </cell>
        </row>
        <row r="7335">
          <cell r="A7335" t="str">
            <v>020</v>
          </cell>
          <cell r="B7335" t="str">
            <v>200880</v>
          </cell>
          <cell r="C7335" t="str">
            <v>センチュリー２１別府管理組合</v>
          </cell>
          <cell r="D7335" t="str">
            <v>管理委託契約書</v>
          </cell>
          <cell r="E7335" t="str">
            <v>2006-11-01</v>
          </cell>
          <cell r="F7335" t="str">
            <v>2007-10-31</v>
          </cell>
          <cell r="G7335" t="str">
            <v>センチュリー２１別府</v>
          </cell>
          <cell r="H7335" t="str">
            <v>センチュリー２１別府</v>
          </cell>
          <cell r="I7335" t="str">
            <v>設備巡回点検業務</v>
          </cell>
          <cell r="J7335" t="str">
            <v>79200</v>
          </cell>
          <cell r="K7335" t="str">
            <v>2007-05-20</v>
          </cell>
          <cell r="L7335" t="str">
            <v>1</v>
          </cell>
          <cell r="M7335" t="str">
            <v>1</v>
          </cell>
          <cell r="N7335" t="str">
            <v>6600</v>
          </cell>
          <cell r="O7335" t="str">
            <v>330</v>
          </cell>
          <cell r="P7335" t="str">
            <v>6930</v>
          </cell>
        </row>
        <row r="7336">
          <cell r="A7336" t="str">
            <v>020</v>
          </cell>
          <cell r="B7336" t="str">
            <v>200880</v>
          </cell>
          <cell r="C7336" t="str">
            <v>センチュリー２１別府管理組合</v>
          </cell>
          <cell r="D7336" t="str">
            <v>管理委託契約書</v>
          </cell>
          <cell r="E7336" t="str">
            <v>2006-11-01</v>
          </cell>
          <cell r="F7336" t="str">
            <v>2007-10-31</v>
          </cell>
          <cell r="G7336" t="str">
            <v>センチュリー２１別府</v>
          </cell>
          <cell r="H7336" t="str">
            <v>センチュリー２１別府</v>
          </cell>
          <cell r="I7336" t="str">
            <v>設備巡回点検業務</v>
          </cell>
          <cell r="J7336" t="str">
            <v>79200</v>
          </cell>
          <cell r="K7336" t="str">
            <v>2007-06-20</v>
          </cell>
          <cell r="L7336" t="str">
            <v>1</v>
          </cell>
          <cell r="M7336" t="str">
            <v>1</v>
          </cell>
          <cell r="N7336" t="str">
            <v>6600</v>
          </cell>
          <cell r="O7336" t="str">
            <v>330</v>
          </cell>
          <cell r="P7336" t="str">
            <v>6930</v>
          </cell>
        </row>
        <row r="7337">
          <cell r="A7337" t="str">
            <v>020</v>
          </cell>
          <cell r="B7337" t="str">
            <v>200880</v>
          </cell>
          <cell r="C7337" t="str">
            <v>センチュリー２１別府管理組合</v>
          </cell>
          <cell r="D7337" t="str">
            <v>管理委託契約書</v>
          </cell>
          <cell r="E7337" t="str">
            <v>2006-11-01</v>
          </cell>
          <cell r="F7337" t="str">
            <v>2007-10-31</v>
          </cell>
          <cell r="G7337" t="str">
            <v>センチュリー２１別府</v>
          </cell>
          <cell r="H7337" t="str">
            <v>センチュリー２１別府</v>
          </cell>
          <cell r="I7337" t="str">
            <v>設備巡回点検業務</v>
          </cell>
          <cell r="J7337" t="str">
            <v>79200</v>
          </cell>
          <cell r="K7337" t="str">
            <v>2007-07-20</v>
          </cell>
          <cell r="L7337" t="str">
            <v>1</v>
          </cell>
          <cell r="M7337" t="str">
            <v>1</v>
          </cell>
          <cell r="N7337" t="str">
            <v>6600</v>
          </cell>
          <cell r="O7337" t="str">
            <v>330</v>
          </cell>
          <cell r="P7337" t="str">
            <v>6930</v>
          </cell>
        </row>
        <row r="7338">
          <cell r="A7338" t="str">
            <v>020</v>
          </cell>
          <cell r="B7338" t="str">
            <v>200880</v>
          </cell>
          <cell r="C7338" t="str">
            <v>センチュリー２１別府管理組合</v>
          </cell>
          <cell r="D7338" t="str">
            <v>管理委託契約書</v>
          </cell>
          <cell r="E7338" t="str">
            <v>2006-11-01</v>
          </cell>
          <cell r="F7338" t="str">
            <v>2007-10-31</v>
          </cell>
          <cell r="G7338" t="str">
            <v>センチュリー２１別府</v>
          </cell>
          <cell r="H7338" t="str">
            <v>センチュリー２１別府</v>
          </cell>
          <cell r="I7338" t="str">
            <v>設備巡回点検業務</v>
          </cell>
          <cell r="J7338" t="str">
            <v>79200</v>
          </cell>
          <cell r="K7338" t="str">
            <v>2007-08-20</v>
          </cell>
          <cell r="L7338" t="str">
            <v>1</v>
          </cell>
          <cell r="M7338" t="str">
            <v>1</v>
          </cell>
          <cell r="N7338" t="str">
            <v>6600</v>
          </cell>
          <cell r="O7338" t="str">
            <v>330</v>
          </cell>
          <cell r="P7338" t="str">
            <v>6930</v>
          </cell>
        </row>
        <row r="7339">
          <cell r="A7339" t="str">
            <v>020</v>
          </cell>
          <cell r="B7339" t="str">
            <v>200880</v>
          </cell>
          <cell r="C7339" t="str">
            <v>センチュリー２１別府管理組合</v>
          </cell>
          <cell r="D7339" t="str">
            <v>管理委託契約書</v>
          </cell>
          <cell r="E7339" t="str">
            <v>2006-11-01</v>
          </cell>
          <cell r="F7339" t="str">
            <v>2007-10-31</v>
          </cell>
          <cell r="G7339" t="str">
            <v>センチュリー２１別府</v>
          </cell>
          <cell r="H7339" t="str">
            <v>センチュリー２１別府</v>
          </cell>
          <cell r="I7339" t="str">
            <v>設備巡回点検業務</v>
          </cell>
          <cell r="J7339" t="str">
            <v>79200</v>
          </cell>
          <cell r="K7339" t="str">
            <v>2007-09-20</v>
          </cell>
          <cell r="L7339" t="str">
            <v>1</v>
          </cell>
          <cell r="M7339" t="str">
            <v>1</v>
          </cell>
          <cell r="N7339" t="str">
            <v>6600</v>
          </cell>
          <cell r="O7339" t="str">
            <v>330</v>
          </cell>
          <cell r="P7339" t="str">
            <v>6930</v>
          </cell>
        </row>
        <row r="7340">
          <cell r="A7340" t="str">
            <v>020</v>
          </cell>
          <cell r="B7340" t="str">
            <v>200880</v>
          </cell>
          <cell r="C7340" t="str">
            <v>センチュリー２１別府管理組合</v>
          </cell>
          <cell r="D7340" t="str">
            <v>管理委託契約書</v>
          </cell>
          <cell r="E7340" t="str">
            <v>2006-11-01</v>
          </cell>
          <cell r="F7340" t="str">
            <v>2007-10-31</v>
          </cell>
          <cell r="G7340" t="str">
            <v>センチュリー２１別府</v>
          </cell>
          <cell r="H7340" t="str">
            <v>センチュリー２１別府</v>
          </cell>
          <cell r="I7340" t="str">
            <v>設備巡回点検業務</v>
          </cell>
          <cell r="J7340" t="str">
            <v>79200</v>
          </cell>
          <cell r="K7340" t="str">
            <v>2007-10-20</v>
          </cell>
          <cell r="L7340" t="str">
            <v>1</v>
          </cell>
          <cell r="M7340" t="str">
            <v>1</v>
          </cell>
          <cell r="N7340" t="str">
            <v>6600</v>
          </cell>
          <cell r="O7340" t="str">
            <v>330</v>
          </cell>
          <cell r="P7340" t="str">
            <v>6930</v>
          </cell>
        </row>
        <row r="7341">
          <cell r="A7341" t="str">
            <v>020</v>
          </cell>
          <cell r="B7341" t="str">
            <v>200880</v>
          </cell>
          <cell r="C7341" t="str">
            <v>センチュリー２１別府管理組合</v>
          </cell>
          <cell r="D7341" t="str">
            <v>管理委託契約書</v>
          </cell>
          <cell r="E7341" t="str">
            <v>2006-11-01</v>
          </cell>
          <cell r="F7341" t="str">
            <v>2007-10-31</v>
          </cell>
          <cell r="G7341" t="str">
            <v>センチュリー２１別府</v>
          </cell>
          <cell r="H7341" t="str">
            <v>センチュリー２１別府</v>
          </cell>
          <cell r="I7341" t="str">
            <v>貯水槽清掃業務</v>
          </cell>
          <cell r="J7341" t="str">
            <v>85800</v>
          </cell>
          <cell r="K7341" t="str">
            <v>2006-11-20</v>
          </cell>
          <cell r="L7341" t="str">
            <v>1</v>
          </cell>
          <cell r="M7341" t="str">
            <v>1</v>
          </cell>
          <cell r="N7341" t="str">
            <v>7150</v>
          </cell>
          <cell r="O7341" t="str">
            <v>357</v>
          </cell>
          <cell r="P7341" t="str">
            <v>7507</v>
          </cell>
        </row>
        <row r="7342">
          <cell r="A7342" t="str">
            <v>020</v>
          </cell>
          <cell r="B7342" t="str">
            <v>200880</v>
          </cell>
          <cell r="C7342" t="str">
            <v>センチュリー２１別府管理組合</v>
          </cell>
          <cell r="D7342" t="str">
            <v>管理委託契約書</v>
          </cell>
          <cell r="E7342" t="str">
            <v>2006-11-01</v>
          </cell>
          <cell r="F7342" t="str">
            <v>2007-10-31</v>
          </cell>
          <cell r="G7342" t="str">
            <v>センチュリー２１別府</v>
          </cell>
          <cell r="H7342" t="str">
            <v>センチュリー２１別府</v>
          </cell>
          <cell r="I7342" t="str">
            <v>貯水槽清掃業務</v>
          </cell>
          <cell r="J7342" t="str">
            <v>85800</v>
          </cell>
          <cell r="K7342" t="str">
            <v>2006-12-20</v>
          </cell>
          <cell r="L7342" t="str">
            <v>1</v>
          </cell>
          <cell r="M7342" t="str">
            <v>1</v>
          </cell>
          <cell r="N7342" t="str">
            <v>7150</v>
          </cell>
          <cell r="O7342" t="str">
            <v>357</v>
          </cell>
          <cell r="P7342" t="str">
            <v>7507</v>
          </cell>
        </row>
        <row r="7343">
          <cell r="A7343" t="str">
            <v>020</v>
          </cell>
          <cell r="B7343" t="str">
            <v>200880</v>
          </cell>
          <cell r="C7343" t="str">
            <v>センチュリー２１別府管理組合</v>
          </cell>
          <cell r="D7343" t="str">
            <v>管理委託契約書</v>
          </cell>
          <cell r="E7343" t="str">
            <v>2006-11-01</v>
          </cell>
          <cell r="F7343" t="str">
            <v>2007-10-31</v>
          </cell>
          <cell r="G7343" t="str">
            <v>センチュリー２１別府</v>
          </cell>
          <cell r="H7343" t="str">
            <v>センチュリー２１別府</v>
          </cell>
          <cell r="I7343" t="str">
            <v>貯水槽清掃業務</v>
          </cell>
          <cell r="J7343" t="str">
            <v>85800</v>
          </cell>
          <cell r="K7343" t="str">
            <v>2007-01-20</v>
          </cell>
          <cell r="L7343" t="str">
            <v>1</v>
          </cell>
          <cell r="M7343" t="str">
            <v>1</v>
          </cell>
          <cell r="N7343" t="str">
            <v>7150</v>
          </cell>
          <cell r="O7343" t="str">
            <v>357</v>
          </cell>
          <cell r="P7343" t="str">
            <v>7507</v>
          </cell>
        </row>
        <row r="7344">
          <cell r="A7344" t="str">
            <v>020</v>
          </cell>
          <cell r="B7344" t="str">
            <v>200880</v>
          </cell>
          <cell r="C7344" t="str">
            <v>センチュリー２１別府管理組合</v>
          </cell>
          <cell r="D7344" t="str">
            <v>管理委託契約書</v>
          </cell>
          <cell r="E7344" t="str">
            <v>2006-11-01</v>
          </cell>
          <cell r="F7344" t="str">
            <v>2007-10-31</v>
          </cell>
          <cell r="G7344" t="str">
            <v>センチュリー２１別府</v>
          </cell>
          <cell r="H7344" t="str">
            <v>センチュリー２１別府</v>
          </cell>
          <cell r="I7344" t="str">
            <v>貯水槽清掃業務</v>
          </cell>
          <cell r="J7344" t="str">
            <v>85800</v>
          </cell>
          <cell r="K7344" t="str">
            <v>2007-02-20</v>
          </cell>
          <cell r="L7344" t="str">
            <v>1</v>
          </cell>
          <cell r="M7344" t="str">
            <v>1</v>
          </cell>
          <cell r="N7344" t="str">
            <v>7150</v>
          </cell>
          <cell r="O7344" t="str">
            <v>357</v>
          </cell>
          <cell r="P7344" t="str">
            <v>7507</v>
          </cell>
        </row>
        <row r="7345">
          <cell r="A7345" t="str">
            <v>020</v>
          </cell>
          <cell r="B7345" t="str">
            <v>200880</v>
          </cell>
          <cell r="C7345" t="str">
            <v>センチュリー２１別府管理組合</v>
          </cell>
          <cell r="D7345" t="str">
            <v>管理委託契約書</v>
          </cell>
          <cell r="E7345" t="str">
            <v>2006-11-01</v>
          </cell>
          <cell r="F7345" t="str">
            <v>2007-10-31</v>
          </cell>
          <cell r="G7345" t="str">
            <v>センチュリー２１別府</v>
          </cell>
          <cell r="H7345" t="str">
            <v>センチュリー２１別府</v>
          </cell>
          <cell r="I7345" t="str">
            <v>貯水槽清掃業務</v>
          </cell>
          <cell r="J7345" t="str">
            <v>85800</v>
          </cell>
          <cell r="K7345" t="str">
            <v>2007-03-20</v>
          </cell>
          <cell r="L7345" t="str">
            <v>1</v>
          </cell>
          <cell r="M7345" t="str">
            <v>1</v>
          </cell>
          <cell r="N7345" t="str">
            <v>7150</v>
          </cell>
          <cell r="O7345" t="str">
            <v>357</v>
          </cell>
          <cell r="P7345" t="str">
            <v>7507</v>
          </cell>
        </row>
        <row r="7346">
          <cell r="A7346" t="str">
            <v>020</v>
          </cell>
          <cell r="B7346" t="str">
            <v>200880</v>
          </cell>
          <cell r="C7346" t="str">
            <v>センチュリー２１別府管理組合</v>
          </cell>
          <cell r="D7346" t="str">
            <v>管理委託契約書</v>
          </cell>
          <cell r="E7346" t="str">
            <v>2006-11-01</v>
          </cell>
          <cell r="F7346" t="str">
            <v>2007-10-31</v>
          </cell>
          <cell r="G7346" t="str">
            <v>センチュリー２１別府</v>
          </cell>
          <cell r="H7346" t="str">
            <v>センチュリー２１別府</v>
          </cell>
          <cell r="I7346" t="str">
            <v>貯水槽清掃業務</v>
          </cell>
          <cell r="J7346" t="str">
            <v>85800</v>
          </cell>
          <cell r="K7346" t="str">
            <v>2007-04-20</v>
          </cell>
          <cell r="L7346" t="str">
            <v>1</v>
          </cell>
          <cell r="M7346" t="str">
            <v>1</v>
          </cell>
          <cell r="N7346" t="str">
            <v>7150</v>
          </cell>
          <cell r="O7346" t="str">
            <v>357</v>
          </cell>
          <cell r="P7346" t="str">
            <v>7507</v>
          </cell>
        </row>
        <row r="7347">
          <cell r="A7347" t="str">
            <v>020</v>
          </cell>
          <cell r="B7347" t="str">
            <v>200880</v>
          </cell>
          <cell r="C7347" t="str">
            <v>センチュリー２１別府管理組合</v>
          </cell>
          <cell r="D7347" t="str">
            <v>管理委託契約書</v>
          </cell>
          <cell r="E7347" t="str">
            <v>2006-11-01</v>
          </cell>
          <cell r="F7347" t="str">
            <v>2007-10-31</v>
          </cell>
          <cell r="G7347" t="str">
            <v>センチュリー２１別府</v>
          </cell>
          <cell r="H7347" t="str">
            <v>センチュリー２１別府</v>
          </cell>
          <cell r="I7347" t="str">
            <v>貯水槽清掃業務</v>
          </cell>
          <cell r="J7347" t="str">
            <v>85800</v>
          </cell>
          <cell r="K7347" t="str">
            <v>2007-05-20</v>
          </cell>
          <cell r="L7347" t="str">
            <v>1</v>
          </cell>
          <cell r="M7347" t="str">
            <v>1</v>
          </cell>
          <cell r="N7347" t="str">
            <v>7150</v>
          </cell>
          <cell r="O7347" t="str">
            <v>357</v>
          </cell>
          <cell r="P7347" t="str">
            <v>7507</v>
          </cell>
        </row>
        <row r="7348">
          <cell r="A7348" t="str">
            <v>020</v>
          </cell>
          <cell r="B7348" t="str">
            <v>200880</v>
          </cell>
          <cell r="C7348" t="str">
            <v>センチュリー２１別府管理組合</v>
          </cell>
          <cell r="D7348" t="str">
            <v>管理委託契約書</v>
          </cell>
          <cell r="E7348" t="str">
            <v>2006-11-01</v>
          </cell>
          <cell r="F7348" t="str">
            <v>2007-10-31</v>
          </cell>
          <cell r="G7348" t="str">
            <v>センチュリー２１別府</v>
          </cell>
          <cell r="H7348" t="str">
            <v>センチュリー２１別府</v>
          </cell>
          <cell r="I7348" t="str">
            <v>貯水槽清掃業務</v>
          </cell>
          <cell r="J7348" t="str">
            <v>85800</v>
          </cell>
          <cell r="K7348" t="str">
            <v>2007-06-20</v>
          </cell>
          <cell r="L7348" t="str">
            <v>1</v>
          </cell>
          <cell r="M7348" t="str">
            <v>1</v>
          </cell>
          <cell r="N7348" t="str">
            <v>7150</v>
          </cell>
          <cell r="O7348" t="str">
            <v>357</v>
          </cell>
          <cell r="P7348" t="str">
            <v>7507</v>
          </cell>
        </row>
        <row r="7349">
          <cell r="A7349" t="str">
            <v>020</v>
          </cell>
          <cell r="B7349" t="str">
            <v>200880</v>
          </cell>
          <cell r="C7349" t="str">
            <v>センチュリー２１別府管理組合</v>
          </cell>
          <cell r="D7349" t="str">
            <v>管理委託契約書</v>
          </cell>
          <cell r="E7349" t="str">
            <v>2006-11-01</v>
          </cell>
          <cell r="F7349" t="str">
            <v>2007-10-31</v>
          </cell>
          <cell r="G7349" t="str">
            <v>センチュリー２１別府</v>
          </cell>
          <cell r="H7349" t="str">
            <v>センチュリー２１別府</v>
          </cell>
          <cell r="I7349" t="str">
            <v>貯水槽清掃業務</v>
          </cell>
          <cell r="J7349" t="str">
            <v>85800</v>
          </cell>
          <cell r="K7349" t="str">
            <v>2007-07-20</v>
          </cell>
          <cell r="L7349" t="str">
            <v>1</v>
          </cell>
          <cell r="M7349" t="str">
            <v>1</v>
          </cell>
          <cell r="N7349" t="str">
            <v>7150</v>
          </cell>
          <cell r="O7349" t="str">
            <v>357</v>
          </cell>
          <cell r="P7349" t="str">
            <v>7507</v>
          </cell>
        </row>
        <row r="7350">
          <cell r="A7350" t="str">
            <v>020</v>
          </cell>
          <cell r="B7350" t="str">
            <v>200880</v>
          </cell>
          <cell r="C7350" t="str">
            <v>センチュリー２１別府管理組合</v>
          </cell>
          <cell r="D7350" t="str">
            <v>管理委託契約書</v>
          </cell>
          <cell r="E7350" t="str">
            <v>2006-11-01</v>
          </cell>
          <cell r="F7350" t="str">
            <v>2007-10-31</v>
          </cell>
          <cell r="G7350" t="str">
            <v>センチュリー２１別府</v>
          </cell>
          <cell r="H7350" t="str">
            <v>センチュリー２１別府</v>
          </cell>
          <cell r="I7350" t="str">
            <v>貯水槽清掃業務</v>
          </cell>
          <cell r="J7350" t="str">
            <v>85800</v>
          </cell>
          <cell r="K7350" t="str">
            <v>2007-08-20</v>
          </cell>
          <cell r="L7350" t="str">
            <v>1</v>
          </cell>
          <cell r="M7350" t="str">
            <v>1</v>
          </cell>
          <cell r="N7350" t="str">
            <v>7150</v>
          </cell>
          <cell r="O7350" t="str">
            <v>357</v>
          </cell>
          <cell r="P7350" t="str">
            <v>7507</v>
          </cell>
        </row>
        <row r="7351">
          <cell r="A7351" t="str">
            <v>020</v>
          </cell>
          <cell r="B7351" t="str">
            <v>200880</v>
          </cell>
          <cell r="C7351" t="str">
            <v>センチュリー２１別府管理組合</v>
          </cell>
          <cell r="D7351" t="str">
            <v>管理委託契約書</v>
          </cell>
          <cell r="E7351" t="str">
            <v>2006-11-01</v>
          </cell>
          <cell r="F7351" t="str">
            <v>2007-10-31</v>
          </cell>
          <cell r="G7351" t="str">
            <v>センチュリー２１別府</v>
          </cell>
          <cell r="H7351" t="str">
            <v>センチュリー２１別府</v>
          </cell>
          <cell r="I7351" t="str">
            <v>貯水槽清掃業務</v>
          </cell>
          <cell r="J7351" t="str">
            <v>85800</v>
          </cell>
          <cell r="K7351" t="str">
            <v>2007-09-20</v>
          </cell>
          <cell r="L7351" t="str">
            <v>1</v>
          </cell>
          <cell r="M7351" t="str">
            <v>1</v>
          </cell>
          <cell r="N7351" t="str">
            <v>7150</v>
          </cell>
          <cell r="O7351" t="str">
            <v>357</v>
          </cell>
          <cell r="P7351" t="str">
            <v>7507</v>
          </cell>
        </row>
        <row r="7352">
          <cell r="A7352" t="str">
            <v>020</v>
          </cell>
          <cell r="B7352" t="str">
            <v>200880</v>
          </cell>
          <cell r="C7352" t="str">
            <v>センチュリー２１別府管理組合</v>
          </cell>
          <cell r="D7352" t="str">
            <v>管理委託契約書</v>
          </cell>
          <cell r="E7352" t="str">
            <v>2006-11-01</v>
          </cell>
          <cell r="F7352" t="str">
            <v>2007-10-31</v>
          </cell>
          <cell r="G7352" t="str">
            <v>センチュリー２１別府</v>
          </cell>
          <cell r="H7352" t="str">
            <v>センチュリー２１別府</v>
          </cell>
          <cell r="I7352" t="str">
            <v>貯水槽清掃業務</v>
          </cell>
          <cell r="J7352" t="str">
            <v>85800</v>
          </cell>
          <cell r="K7352" t="str">
            <v>2007-10-20</v>
          </cell>
          <cell r="L7352" t="str">
            <v>1</v>
          </cell>
          <cell r="M7352" t="str">
            <v>1</v>
          </cell>
          <cell r="N7352" t="str">
            <v>7150</v>
          </cell>
          <cell r="O7352" t="str">
            <v>357</v>
          </cell>
          <cell r="P7352" t="str">
            <v>7507</v>
          </cell>
        </row>
        <row r="7353">
          <cell r="A7353" t="str">
            <v>020</v>
          </cell>
          <cell r="B7353" t="str">
            <v>200890</v>
          </cell>
          <cell r="C7353" t="str">
            <v>東栄ビバシティ春日管理組合</v>
          </cell>
          <cell r="D7353" t="str">
            <v>管理委託契約書</v>
          </cell>
          <cell r="E7353" t="str">
            <v>2006-07-01</v>
          </cell>
          <cell r="F7353" t="str">
            <v>2007-06-30</v>
          </cell>
          <cell r="G7353" t="str">
            <v>東栄ビバシティ春日</v>
          </cell>
          <cell r="H7353" t="str">
            <v>東栄ビバシティ春日</v>
          </cell>
          <cell r="I7353" t="str">
            <v>ＥＶ保守料</v>
          </cell>
          <cell r="J7353" t="str">
            <v>840000</v>
          </cell>
          <cell r="K7353" t="str">
            <v>2006-07-20</v>
          </cell>
          <cell r="L7353" t="str">
            <v>1</v>
          </cell>
          <cell r="M7353" t="str">
            <v>1</v>
          </cell>
          <cell r="N7353" t="str">
            <v>70000</v>
          </cell>
          <cell r="O7353" t="str">
            <v>3500</v>
          </cell>
          <cell r="P7353" t="str">
            <v>73500</v>
          </cell>
        </row>
        <row r="7354">
          <cell r="A7354" t="str">
            <v>020</v>
          </cell>
          <cell r="B7354" t="str">
            <v>200890</v>
          </cell>
          <cell r="C7354" t="str">
            <v>東栄ビバシティ春日管理組合</v>
          </cell>
          <cell r="D7354" t="str">
            <v>管理委託契約書</v>
          </cell>
          <cell r="E7354" t="str">
            <v>2006-07-01</v>
          </cell>
          <cell r="F7354" t="str">
            <v>2007-06-30</v>
          </cell>
          <cell r="G7354" t="str">
            <v>東栄ビバシティ春日</v>
          </cell>
          <cell r="H7354" t="str">
            <v>東栄ビバシティ春日</v>
          </cell>
          <cell r="I7354" t="str">
            <v>ＥＶ保守料</v>
          </cell>
          <cell r="J7354" t="str">
            <v>840000</v>
          </cell>
          <cell r="K7354" t="str">
            <v>2006-08-20</v>
          </cell>
          <cell r="L7354" t="str">
            <v>1</v>
          </cell>
          <cell r="M7354" t="str">
            <v>1</v>
          </cell>
          <cell r="N7354" t="str">
            <v>70000</v>
          </cell>
          <cell r="O7354" t="str">
            <v>3500</v>
          </cell>
          <cell r="P7354" t="str">
            <v>73500</v>
          </cell>
        </row>
        <row r="7355">
          <cell r="A7355" t="str">
            <v>020</v>
          </cell>
          <cell r="B7355" t="str">
            <v>200890</v>
          </cell>
          <cell r="C7355" t="str">
            <v>東栄ビバシティ春日管理組合</v>
          </cell>
          <cell r="D7355" t="str">
            <v>管理委託契約書</v>
          </cell>
          <cell r="E7355" t="str">
            <v>2006-07-01</v>
          </cell>
          <cell r="F7355" t="str">
            <v>2007-06-30</v>
          </cell>
          <cell r="G7355" t="str">
            <v>東栄ビバシティ春日</v>
          </cell>
          <cell r="H7355" t="str">
            <v>東栄ビバシティ春日</v>
          </cell>
          <cell r="I7355" t="str">
            <v>ＥＶ保守料</v>
          </cell>
          <cell r="J7355" t="str">
            <v>840000</v>
          </cell>
          <cell r="K7355" t="str">
            <v>2006-09-20</v>
          </cell>
          <cell r="L7355" t="str">
            <v>1</v>
          </cell>
          <cell r="M7355" t="str">
            <v>1</v>
          </cell>
          <cell r="N7355" t="str">
            <v>70000</v>
          </cell>
          <cell r="O7355" t="str">
            <v>3500</v>
          </cell>
          <cell r="P7355" t="str">
            <v>73500</v>
          </cell>
        </row>
        <row r="7356">
          <cell r="A7356" t="str">
            <v>020</v>
          </cell>
          <cell r="B7356" t="str">
            <v>200890</v>
          </cell>
          <cell r="C7356" t="str">
            <v>東栄ビバシティ春日管理組合</v>
          </cell>
          <cell r="D7356" t="str">
            <v>管理委託契約書</v>
          </cell>
          <cell r="E7356" t="str">
            <v>2006-07-01</v>
          </cell>
          <cell r="F7356" t="str">
            <v>2007-06-30</v>
          </cell>
          <cell r="G7356" t="str">
            <v>東栄ビバシティ春日</v>
          </cell>
          <cell r="H7356" t="str">
            <v>東栄ビバシティ春日</v>
          </cell>
          <cell r="I7356" t="str">
            <v>ＥＶ保守料</v>
          </cell>
          <cell r="J7356" t="str">
            <v>840000</v>
          </cell>
          <cell r="K7356" t="str">
            <v>2006-10-20</v>
          </cell>
          <cell r="L7356" t="str">
            <v>1</v>
          </cell>
          <cell r="M7356" t="str">
            <v>1</v>
          </cell>
          <cell r="N7356" t="str">
            <v>70000</v>
          </cell>
          <cell r="O7356" t="str">
            <v>3500</v>
          </cell>
          <cell r="P7356" t="str">
            <v>73500</v>
          </cell>
        </row>
        <row r="7357">
          <cell r="A7357" t="str">
            <v>020</v>
          </cell>
          <cell r="B7357" t="str">
            <v>200890</v>
          </cell>
          <cell r="C7357" t="str">
            <v>東栄ビバシティ春日管理組合</v>
          </cell>
          <cell r="D7357" t="str">
            <v>管理委託契約書</v>
          </cell>
          <cell r="E7357" t="str">
            <v>2006-07-01</v>
          </cell>
          <cell r="F7357" t="str">
            <v>2007-06-30</v>
          </cell>
          <cell r="G7357" t="str">
            <v>東栄ビバシティ春日</v>
          </cell>
          <cell r="H7357" t="str">
            <v>東栄ビバシティ春日</v>
          </cell>
          <cell r="I7357" t="str">
            <v>ＥＶ保守料</v>
          </cell>
          <cell r="J7357" t="str">
            <v>840000</v>
          </cell>
          <cell r="K7357" t="str">
            <v>2006-11-20</v>
          </cell>
          <cell r="L7357" t="str">
            <v>1</v>
          </cell>
          <cell r="M7357" t="str">
            <v>1</v>
          </cell>
          <cell r="N7357" t="str">
            <v>70000</v>
          </cell>
          <cell r="O7357" t="str">
            <v>3500</v>
          </cell>
          <cell r="P7357" t="str">
            <v>73500</v>
          </cell>
        </row>
        <row r="7358">
          <cell r="A7358" t="str">
            <v>020</v>
          </cell>
          <cell r="B7358" t="str">
            <v>200890</v>
          </cell>
          <cell r="C7358" t="str">
            <v>東栄ビバシティ春日管理組合</v>
          </cell>
          <cell r="D7358" t="str">
            <v>管理委託契約書</v>
          </cell>
          <cell r="E7358" t="str">
            <v>2006-07-01</v>
          </cell>
          <cell r="F7358" t="str">
            <v>2007-06-30</v>
          </cell>
          <cell r="G7358" t="str">
            <v>東栄ビバシティ春日</v>
          </cell>
          <cell r="H7358" t="str">
            <v>東栄ビバシティ春日</v>
          </cell>
          <cell r="I7358" t="str">
            <v>ＥＶ保守料</v>
          </cell>
          <cell r="J7358" t="str">
            <v>840000</v>
          </cell>
          <cell r="K7358" t="str">
            <v>2006-12-20</v>
          </cell>
          <cell r="L7358" t="str">
            <v>1</v>
          </cell>
          <cell r="M7358" t="str">
            <v>1</v>
          </cell>
          <cell r="N7358" t="str">
            <v>70000</v>
          </cell>
          <cell r="O7358" t="str">
            <v>3500</v>
          </cell>
          <cell r="P7358" t="str">
            <v>73500</v>
          </cell>
        </row>
        <row r="7359">
          <cell r="A7359" t="str">
            <v>020</v>
          </cell>
          <cell r="B7359" t="str">
            <v>200890</v>
          </cell>
          <cell r="C7359" t="str">
            <v>東栄ビバシティ春日管理組合</v>
          </cell>
          <cell r="D7359" t="str">
            <v>管理委託契約書</v>
          </cell>
          <cell r="E7359" t="str">
            <v>2006-07-01</v>
          </cell>
          <cell r="F7359" t="str">
            <v>2007-06-30</v>
          </cell>
          <cell r="G7359" t="str">
            <v>東栄ビバシティ春日</v>
          </cell>
          <cell r="H7359" t="str">
            <v>東栄ビバシティ春日</v>
          </cell>
          <cell r="I7359" t="str">
            <v>ＥＶ保守料</v>
          </cell>
          <cell r="J7359" t="str">
            <v>840000</v>
          </cell>
          <cell r="K7359" t="str">
            <v>2007-01-20</v>
          </cell>
          <cell r="L7359" t="str">
            <v>1</v>
          </cell>
          <cell r="M7359" t="str">
            <v>1</v>
          </cell>
          <cell r="N7359" t="str">
            <v>70000</v>
          </cell>
          <cell r="O7359" t="str">
            <v>3500</v>
          </cell>
          <cell r="P7359" t="str">
            <v>73500</v>
          </cell>
        </row>
        <row r="7360">
          <cell r="A7360" t="str">
            <v>020</v>
          </cell>
          <cell r="B7360" t="str">
            <v>200890</v>
          </cell>
          <cell r="C7360" t="str">
            <v>東栄ビバシティ春日管理組合</v>
          </cell>
          <cell r="D7360" t="str">
            <v>管理委託契約書</v>
          </cell>
          <cell r="E7360" t="str">
            <v>2006-07-01</v>
          </cell>
          <cell r="F7360" t="str">
            <v>2007-06-30</v>
          </cell>
          <cell r="G7360" t="str">
            <v>東栄ビバシティ春日</v>
          </cell>
          <cell r="H7360" t="str">
            <v>東栄ビバシティ春日</v>
          </cell>
          <cell r="I7360" t="str">
            <v>ＥＶ保守料</v>
          </cell>
          <cell r="J7360" t="str">
            <v>840000</v>
          </cell>
          <cell r="K7360" t="str">
            <v>2007-02-20</v>
          </cell>
          <cell r="L7360" t="str">
            <v>1</v>
          </cell>
          <cell r="M7360" t="str">
            <v>1</v>
          </cell>
          <cell r="N7360" t="str">
            <v>70000</v>
          </cell>
          <cell r="O7360" t="str">
            <v>3500</v>
          </cell>
          <cell r="P7360" t="str">
            <v>73500</v>
          </cell>
        </row>
        <row r="7361">
          <cell r="A7361" t="str">
            <v>020</v>
          </cell>
          <cell r="B7361" t="str">
            <v>200890</v>
          </cell>
          <cell r="C7361" t="str">
            <v>東栄ビバシティ春日管理組合</v>
          </cell>
          <cell r="D7361" t="str">
            <v>管理委託契約書</v>
          </cell>
          <cell r="E7361" t="str">
            <v>2006-07-01</v>
          </cell>
          <cell r="F7361" t="str">
            <v>2007-06-30</v>
          </cell>
          <cell r="G7361" t="str">
            <v>東栄ビバシティ春日</v>
          </cell>
          <cell r="H7361" t="str">
            <v>東栄ビバシティ春日</v>
          </cell>
          <cell r="I7361" t="str">
            <v>ＥＶ保守料</v>
          </cell>
          <cell r="J7361" t="str">
            <v>840000</v>
          </cell>
          <cell r="K7361" t="str">
            <v>2007-03-20</v>
          </cell>
          <cell r="L7361" t="str">
            <v>1</v>
          </cell>
          <cell r="M7361" t="str">
            <v>1</v>
          </cell>
          <cell r="N7361" t="str">
            <v>70000</v>
          </cell>
          <cell r="O7361" t="str">
            <v>3500</v>
          </cell>
          <cell r="P7361" t="str">
            <v>73500</v>
          </cell>
        </row>
        <row r="7362">
          <cell r="A7362" t="str">
            <v>020</v>
          </cell>
          <cell r="B7362" t="str">
            <v>200890</v>
          </cell>
          <cell r="C7362" t="str">
            <v>東栄ビバシティ春日管理組合</v>
          </cell>
          <cell r="D7362" t="str">
            <v>管理委託契約書</v>
          </cell>
          <cell r="E7362" t="str">
            <v>2006-07-01</v>
          </cell>
          <cell r="F7362" t="str">
            <v>2007-06-30</v>
          </cell>
          <cell r="G7362" t="str">
            <v>東栄ビバシティ春日</v>
          </cell>
          <cell r="H7362" t="str">
            <v>東栄ビバシティ春日</v>
          </cell>
          <cell r="I7362" t="str">
            <v>ＥＶ保守料</v>
          </cell>
          <cell r="J7362" t="str">
            <v>840000</v>
          </cell>
          <cell r="K7362" t="str">
            <v>2007-04-20</v>
          </cell>
          <cell r="L7362" t="str">
            <v>1</v>
          </cell>
          <cell r="M7362" t="str">
            <v>1</v>
          </cell>
          <cell r="N7362" t="str">
            <v>70000</v>
          </cell>
          <cell r="O7362" t="str">
            <v>3500</v>
          </cell>
          <cell r="P7362" t="str">
            <v>73500</v>
          </cell>
        </row>
        <row r="7363">
          <cell r="A7363" t="str">
            <v>020</v>
          </cell>
          <cell r="B7363" t="str">
            <v>200890</v>
          </cell>
          <cell r="C7363" t="str">
            <v>東栄ビバシティ春日管理組合</v>
          </cell>
          <cell r="D7363" t="str">
            <v>管理委託契約書</v>
          </cell>
          <cell r="E7363" t="str">
            <v>2006-07-01</v>
          </cell>
          <cell r="F7363" t="str">
            <v>2007-06-30</v>
          </cell>
          <cell r="G7363" t="str">
            <v>東栄ビバシティ春日</v>
          </cell>
          <cell r="H7363" t="str">
            <v>東栄ビバシティ春日</v>
          </cell>
          <cell r="I7363" t="str">
            <v>ＥＶ保守料</v>
          </cell>
          <cell r="J7363" t="str">
            <v>840000</v>
          </cell>
          <cell r="K7363" t="str">
            <v>2007-05-20</v>
          </cell>
          <cell r="L7363" t="str">
            <v>1</v>
          </cell>
          <cell r="M7363" t="str">
            <v>1</v>
          </cell>
          <cell r="N7363" t="str">
            <v>70000</v>
          </cell>
          <cell r="O7363" t="str">
            <v>3500</v>
          </cell>
          <cell r="P7363" t="str">
            <v>73500</v>
          </cell>
        </row>
        <row r="7364">
          <cell r="A7364" t="str">
            <v>020</v>
          </cell>
          <cell r="B7364" t="str">
            <v>200890</v>
          </cell>
          <cell r="C7364" t="str">
            <v>東栄ビバシティ春日管理組合</v>
          </cell>
          <cell r="D7364" t="str">
            <v>管理委託契約書</v>
          </cell>
          <cell r="E7364" t="str">
            <v>2006-07-01</v>
          </cell>
          <cell r="F7364" t="str">
            <v>2007-06-30</v>
          </cell>
          <cell r="G7364" t="str">
            <v>東栄ビバシティ春日</v>
          </cell>
          <cell r="H7364" t="str">
            <v>東栄ビバシティ春日</v>
          </cell>
          <cell r="I7364" t="str">
            <v>ＥＶ保守料</v>
          </cell>
          <cell r="J7364" t="str">
            <v>840000</v>
          </cell>
          <cell r="K7364" t="str">
            <v>2007-06-20</v>
          </cell>
          <cell r="L7364" t="str">
            <v>1</v>
          </cell>
          <cell r="M7364" t="str">
            <v>1</v>
          </cell>
          <cell r="N7364" t="str">
            <v>70000</v>
          </cell>
          <cell r="O7364" t="str">
            <v>3500</v>
          </cell>
          <cell r="P7364" t="str">
            <v>73500</v>
          </cell>
        </row>
        <row r="7365">
          <cell r="A7365" t="str">
            <v>020</v>
          </cell>
          <cell r="B7365" t="str">
            <v>200890</v>
          </cell>
          <cell r="C7365" t="str">
            <v>東栄ビバシティ春日管理組合</v>
          </cell>
          <cell r="D7365" t="str">
            <v>管理委託契約書</v>
          </cell>
          <cell r="E7365" t="str">
            <v>2006-07-01</v>
          </cell>
          <cell r="F7365" t="str">
            <v>2007-06-30</v>
          </cell>
          <cell r="G7365" t="str">
            <v>東栄ビバシティ春日</v>
          </cell>
          <cell r="H7365" t="str">
            <v>東栄ビバシティ春日</v>
          </cell>
          <cell r="I7365" t="str">
            <v>管理委託費</v>
          </cell>
          <cell r="J7365" t="str">
            <v>561600</v>
          </cell>
          <cell r="K7365" t="str">
            <v>2006-07-20</v>
          </cell>
          <cell r="L7365" t="str">
            <v>1</v>
          </cell>
          <cell r="M7365" t="str">
            <v>1</v>
          </cell>
          <cell r="N7365" t="str">
            <v>46800</v>
          </cell>
          <cell r="O7365" t="str">
            <v>2340</v>
          </cell>
          <cell r="P7365" t="str">
            <v>49140</v>
          </cell>
        </row>
        <row r="7366">
          <cell r="A7366" t="str">
            <v>020</v>
          </cell>
          <cell r="B7366" t="str">
            <v>200890</v>
          </cell>
          <cell r="C7366" t="str">
            <v>東栄ビバシティ春日管理組合</v>
          </cell>
          <cell r="D7366" t="str">
            <v>管理委託契約書</v>
          </cell>
          <cell r="E7366" t="str">
            <v>2006-07-01</v>
          </cell>
          <cell r="F7366" t="str">
            <v>2007-06-30</v>
          </cell>
          <cell r="G7366" t="str">
            <v>東栄ビバシティ春日</v>
          </cell>
          <cell r="H7366" t="str">
            <v>東栄ビバシティ春日</v>
          </cell>
          <cell r="I7366" t="str">
            <v>管理委託費</v>
          </cell>
          <cell r="J7366" t="str">
            <v>561600</v>
          </cell>
          <cell r="K7366" t="str">
            <v>2006-08-20</v>
          </cell>
          <cell r="L7366" t="str">
            <v>1</v>
          </cell>
          <cell r="M7366" t="str">
            <v>1</v>
          </cell>
          <cell r="N7366" t="str">
            <v>46800</v>
          </cell>
          <cell r="O7366" t="str">
            <v>2340</v>
          </cell>
          <cell r="P7366" t="str">
            <v>49140</v>
          </cell>
        </row>
        <row r="7367">
          <cell r="A7367" t="str">
            <v>020</v>
          </cell>
          <cell r="B7367" t="str">
            <v>200890</v>
          </cell>
          <cell r="C7367" t="str">
            <v>東栄ビバシティ春日管理組合</v>
          </cell>
          <cell r="D7367" t="str">
            <v>管理委託契約書</v>
          </cell>
          <cell r="E7367" t="str">
            <v>2006-07-01</v>
          </cell>
          <cell r="F7367" t="str">
            <v>2007-06-30</v>
          </cell>
          <cell r="G7367" t="str">
            <v>東栄ビバシティ春日</v>
          </cell>
          <cell r="H7367" t="str">
            <v>東栄ビバシティ春日</v>
          </cell>
          <cell r="I7367" t="str">
            <v>管理委託費</v>
          </cell>
          <cell r="J7367" t="str">
            <v>561600</v>
          </cell>
          <cell r="K7367" t="str">
            <v>2006-09-20</v>
          </cell>
          <cell r="L7367" t="str">
            <v>1</v>
          </cell>
          <cell r="M7367" t="str">
            <v>1</v>
          </cell>
          <cell r="N7367" t="str">
            <v>46800</v>
          </cell>
          <cell r="O7367" t="str">
            <v>2340</v>
          </cell>
          <cell r="P7367" t="str">
            <v>49140</v>
          </cell>
        </row>
        <row r="7368">
          <cell r="A7368" t="str">
            <v>020</v>
          </cell>
          <cell r="B7368" t="str">
            <v>200890</v>
          </cell>
          <cell r="C7368" t="str">
            <v>東栄ビバシティ春日管理組合</v>
          </cell>
          <cell r="D7368" t="str">
            <v>管理委託契約書</v>
          </cell>
          <cell r="E7368" t="str">
            <v>2006-07-01</v>
          </cell>
          <cell r="F7368" t="str">
            <v>2007-06-30</v>
          </cell>
          <cell r="G7368" t="str">
            <v>東栄ビバシティ春日</v>
          </cell>
          <cell r="H7368" t="str">
            <v>東栄ビバシティ春日</v>
          </cell>
          <cell r="I7368" t="str">
            <v>管理委託費</v>
          </cell>
          <cell r="J7368" t="str">
            <v>561600</v>
          </cell>
          <cell r="K7368" t="str">
            <v>2006-10-20</v>
          </cell>
          <cell r="L7368" t="str">
            <v>1</v>
          </cell>
          <cell r="M7368" t="str">
            <v>1</v>
          </cell>
          <cell r="N7368" t="str">
            <v>46800</v>
          </cell>
          <cell r="O7368" t="str">
            <v>2340</v>
          </cell>
          <cell r="P7368" t="str">
            <v>49140</v>
          </cell>
        </row>
        <row r="7369">
          <cell r="A7369" t="str">
            <v>020</v>
          </cell>
          <cell r="B7369" t="str">
            <v>200890</v>
          </cell>
          <cell r="C7369" t="str">
            <v>東栄ビバシティ春日管理組合</v>
          </cell>
          <cell r="D7369" t="str">
            <v>管理委託契約書</v>
          </cell>
          <cell r="E7369" t="str">
            <v>2006-07-01</v>
          </cell>
          <cell r="F7369" t="str">
            <v>2007-06-30</v>
          </cell>
          <cell r="G7369" t="str">
            <v>東栄ビバシティ春日</v>
          </cell>
          <cell r="H7369" t="str">
            <v>東栄ビバシティ春日</v>
          </cell>
          <cell r="I7369" t="str">
            <v>管理委託費</v>
          </cell>
          <cell r="J7369" t="str">
            <v>561600</v>
          </cell>
          <cell r="K7369" t="str">
            <v>2006-11-20</v>
          </cell>
          <cell r="L7369" t="str">
            <v>1</v>
          </cell>
          <cell r="M7369" t="str">
            <v>1</v>
          </cell>
          <cell r="N7369" t="str">
            <v>46800</v>
          </cell>
          <cell r="O7369" t="str">
            <v>2340</v>
          </cell>
          <cell r="P7369" t="str">
            <v>49140</v>
          </cell>
        </row>
        <row r="7370">
          <cell r="A7370" t="str">
            <v>020</v>
          </cell>
          <cell r="B7370" t="str">
            <v>200890</v>
          </cell>
          <cell r="C7370" t="str">
            <v>東栄ビバシティ春日管理組合</v>
          </cell>
          <cell r="D7370" t="str">
            <v>管理委託契約書</v>
          </cell>
          <cell r="E7370" t="str">
            <v>2006-07-01</v>
          </cell>
          <cell r="F7370" t="str">
            <v>2007-06-30</v>
          </cell>
          <cell r="G7370" t="str">
            <v>東栄ビバシティ春日</v>
          </cell>
          <cell r="H7370" t="str">
            <v>東栄ビバシティ春日</v>
          </cell>
          <cell r="I7370" t="str">
            <v>管理委託費</v>
          </cell>
          <cell r="J7370" t="str">
            <v>561600</v>
          </cell>
          <cell r="K7370" t="str">
            <v>2006-12-20</v>
          </cell>
          <cell r="L7370" t="str">
            <v>1</v>
          </cell>
          <cell r="M7370" t="str">
            <v>1</v>
          </cell>
          <cell r="N7370" t="str">
            <v>46800</v>
          </cell>
          <cell r="O7370" t="str">
            <v>2340</v>
          </cell>
          <cell r="P7370" t="str">
            <v>49140</v>
          </cell>
        </row>
        <row r="7371">
          <cell r="A7371" t="str">
            <v>020</v>
          </cell>
          <cell r="B7371" t="str">
            <v>200890</v>
          </cell>
          <cell r="C7371" t="str">
            <v>東栄ビバシティ春日管理組合</v>
          </cell>
          <cell r="D7371" t="str">
            <v>管理委託契約書</v>
          </cell>
          <cell r="E7371" t="str">
            <v>2006-07-01</v>
          </cell>
          <cell r="F7371" t="str">
            <v>2007-06-30</v>
          </cell>
          <cell r="G7371" t="str">
            <v>東栄ビバシティ春日</v>
          </cell>
          <cell r="H7371" t="str">
            <v>東栄ビバシティ春日</v>
          </cell>
          <cell r="I7371" t="str">
            <v>管理委託費</v>
          </cell>
          <cell r="J7371" t="str">
            <v>561600</v>
          </cell>
          <cell r="K7371" t="str">
            <v>2007-01-20</v>
          </cell>
          <cell r="L7371" t="str">
            <v>1</v>
          </cell>
          <cell r="M7371" t="str">
            <v>1</v>
          </cell>
          <cell r="N7371" t="str">
            <v>46800</v>
          </cell>
          <cell r="O7371" t="str">
            <v>2340</v>
          </cell>
          <cell r="P7371" t="str">
            <v>49140</v>
          </cell>
        </row>
        <row r="7372">
          <cell r="A7372" t="str">
            <v>020</v>
          </cell>
          <cell r="B7372" t="str">
            <v>200890</v>
          </cell>
          <cell r="C7372" t="str">
            <v>東栄ビバシティ春日管理組合</v>
          </cell>
          <cell r="D7372" t="str">
            <v>管理委託契約書</v>
          </cell>
          <cell r="E7372" t="str">
            <v>2006-07-01</v>
          </cell>
          <cell r="F7372" t="str">
            <v>2007-06-30</v>
          </cell>
          <cell r="G7372" t="str">
            <v>東栄ビバシティ春日</v>
          </cell>
          <cell r="H7372" t="str">
            <v>東栄ビバシティ春日</v>
          </cell>
          <cell r="I7372" t="str">
            <v>管理委託費</v>
          </cell>
          <cell r="J7372" t="str">
            <v>561600</v>
          </cell>
          <cell r="K7372" t="str">
            <v>2007-02-20</v>
          </cell>
          <cell r="L7372" t="str">
            <v>1</v>
          </cell>
          <cell r="M7372" t="str">
            <v>1</v>
          </cell>
          <cell r="N7372" t="str">
            <v>46800</v>
          </cell>
          <cell r="O7372" t="str">
            <v>2340</v>
          </cell>
          <cell r="P7372" t="str">
            <v>49140</v>
          </cell>
        </row>
        <row r="7373">
          <cell r="A7373" t="str">
            <v>020</v>
          </cell>
          <cell r="B7373" t="str">
            <v>200890</v>
          </cell>
          <cell r="C7373" t="str">
            <v>東栄ビバシティ春日管理組合</v>
          </cell>
          <cell r="D7373" t="str">
            <v>管理委託契約書</v>
          </cell>
          <cell r="E7373" t="str">
            <v>2006-07-01</v>
          </cell>
          <cell r="F7373" t="str">
            <v>2007-06-30</v>
          </cell>
          <cell r="G7373" t="str">
            <v>東栄ビバシティ春日</v>
          </cell>
          <cell r="H7373" t="str">
            <v>東栄ビバシティ春日</v>
          </cell>
          <cell r="I7373" t="str">
            <v>管理委託費</v>
          </cell>
          <cell r="J7373" t="str">
            <v>561600</v>
          </cell>
          <cell r="K7373" t="str">
            <v>2007-03-20</v>
          </cell>
          <cell r="L7373" t="str">
            <v>1</v>
          </cell>
          <cell r="M7373" t="str">
            <v>1</v>
          </cell>
          <cell r="N7373" t="str">
            <v>46800</v>
          </cell>
          <cell r="O7373" t="str">
            <v>2340</v>
          </cell>
          <cell r="P7373" t="str">
            <v>49140</v>
          </cell>
        </row>
        <row r="7374">
          <cell r="A7374" t="str">
            <v>020</v>
          </cell>
          <cell r="B7374" t="str">
            <v>200890</v>
          </cell>
          <cell r="C7374" t="str">
            <v>東栄ビバシティ春日管理組合</v>
          </cell>
          <cell r="D7374" t="str">
            <v>管理委託契約書</v>
          </cell>
          <cell r="E7374" t="str">
            <v>2006-07-01</v>
          </cell>
          <cell r="F7374" t="str">
            <v>2007-06-30</v>
          </cell>
          <cell r="G7374" t="str">
            <v>東栄ビバシティ春日</v>
          </cell>
          <cell r="H7374" t="str">
            <v>東栄ビバシティ春日</v>
          </cell>
          <cell r="I7374" t="str">
            <v>管理委託費</v>
          </cell>
          <cell r="J7374" t="str">
            <v>561600</v>
          </cell>
          <cell r="K7374" t="str">
            <v>2007-04-20</v>
          </cell>
          <cell r="L7374" t="str">
            <v>1</v>
          </cell>
          <cell r="M7374" t="str">
            <v>1</v>
          </cell>
          <cell r="N7374" t="str">
            <v>46800</v>
          </cell>
          <cell r="O7374" t="str">
            <v>2340</v>
          </cell>
          <cell r="P7374" t="str">
            <v>49140</v>
          </cell>
        </row>
        <row r="7375">
          <cell r="A7375" t="str">
            <v>020</v>
          </cell>
          <cell r="B7375" t="str">
            <v>200890</v>
          </cell>
          <cell r="C7375" t="str">
            <v>東栄ビバシティ春日管理組合</v>
          </cell>
          <cell r="D7375" t="str">
            <v>管理委託契約書</v>
          </cell>
          <cell r="E7375" t="str">
            <v>2006-07-01</v>
          </cell>
          <cell r="F7375" t="str">
            <v>2007-06-30</v>
          </cell>
          <cell r="G7375" t="str">
            <v>東栄ビバシティ春日</v>
          </cell>
          <cell r="H7375" t="str">
            <v>東栄ビバシティ春日</v>
          </cell>
          <cell r="I7375" t="str">
            <v>管理委託費</v>
          </cell>
          <cell r="J7375" t="str">
            <v>561600</v>
          </cell>
          <cell r="K7375" t="str">
            <v>2007-05-20</v>
          </cell>
          <cell r="L7375" t="str">
            <v>1</v>
          </cell>
          <cell r="M7375" t="str">
            <v>1</v>
          </cell>
          <cell r="N7375" t="str">
            <v>46800</v>
          </cell>
          <cell r="O7375" t="str">
            <v>2340</v>
          </cell>
          <cell r="P7375" t="str">
            <v>49140</v>
          </cell>
        </row>
        <row r="7376">
          <cell r="A7376" t="str">
            <v>020</v>
          </cell>
          <cell r="B7376" t="str">
            <v>200890</v>
          </cell>
          <cell r="C7376" t="str">
            <v>東栄ビバシティ春日管理組合</v>
          </cell>
          <cell r="D7376" t="str">
            <v>管理委託契約書</v>
          </cell>
          <cell r="E7376" t="str">
            <v>2006-07-01</v>
          </cell>
          <cell r="F7376" t="str">
            <v>2007-06-30</v>
          </cell>
          <cell r="G7376" t="str">
            <v>東栄ビバシティ春日</v>
          </cell>
          <cell r="H7376" t="str">
            <v>東栄ビバシティ春日</v>
          </cell>
          <cell r="I7376" t="str">
            <v>管理委託費</v>
          </cell>
          <cell r="J7376" t="str">
            <v>561600</v>
          </cell>
          <cell r="K7376" t="str">
            <v>2007-06-20</v>
          </cell>
          <cell r="L7376" t="str">
            <v>1</v>
          </cell>
          <cell r="M7376" t="str">
            <v>1</v>
          </cell>
          <cell r="N7376" t="str">
            <v>46800</v>
          </cell>
          <cell r="O7376" t="str">
            <v>2340</v>
          </cell>
          <cell r="P7376" t="str">
            <v>49140</v>
          </cell>
        </row>
        <row r="7377">
          <cell r="A7377" t="str">
            <v>020</v>
          </cell>
          <cell r="B7377" t="str">
            <v>200890</v>
          </cell>
          <cell r="C7377" t="str">
            <v>東栄ビバシティ春日管理組合</v>
          </cell>
          <cell r="D7377" t="str">
            <v>管理委託契約書</v>
          </cell>
          <cell r="E7377" t="str">
            <v>2006-07-01</v>
          </cell>
          <cell r="F7377" t="str">
            <v>2007-06-30</v>
          </cell>
          <cell r="G7377" t="str">
            <v>東栄ビバシティ春日</v>
          </cell>
          <cell r="H7377" t="str">
            <v>東栄ビバシティ春日</v>
          </cell>
          <cell r="I7377" t="str">
            <v>管理手数料</v>
          </cell>
          <cell r="J7377" t="str">
            <v>96468</v>
          </cell>
          <cell r="K7377" t="str">
            <v>2006-07-20</v>
          </cell>
          <cell r="L7377" t="str">
            <v>1</v>
          </cell>
          <cell r="M7377" t="str">
            <v>1</v>
          </cell>
          <cell r="N7377" t="str">
            <v>8039</v>
          </cell>
          <cell r="O7377" t="str">
            <v>412</v>
          </cell>
          <cell r="P7377" t="str">
            <v>8451</v>
          </cell>
        </row>
        <row r="7378">
          <cell r="A7378" t="str">
            <v>020</v>
          </cell>
          <cell r="B7378" t="str">
            <v>200890</v>
          </cell>
          <cell r="C7378" t="str">
            <v>東栄ビバシティ春日管理組合</v>
          </cell>
          <cell r="D7378" t="str">
            <v>管理委託契約書</v>
          </cell>
          <cell r="E7378" t="str">
            <v>2006-07-01</v>
          </cell>
          <cell r="F7378" t="str">
            <v>2007-06-30</v>
          </cell>
          <cell r="G7378" t="str">
            <v>東栄ビバシティ春日</v>
          </cell>
          <cell r="H7378" t="str">
            <v>東栄ビバシティ春日</v>
          </cell>
          <cell r="I7378" t="str">
            <v>管理手数料</v>
          </cell>
          <cell r="J7378" t="str">
            <v>96468</v>
          </cell>
          <cell r="K7378" t="str">
            <v>2006-08-20</v>
          </cell>
          <cell r="L7378" t="str">
            <v>1</v>
          </cell>
          <cell r="M7378" t="str">
            <v>1</v>
          </cell>
          <cell r="N7378" t="str">
            <v>8039</v>
          </cell>
          <cell r="O7378" t="str">
            <v>401</v>
          </cell>
          <cell r="P7378" t="str">
            <v>8440</v>
          </cell>
        </row>
        <row r="7379">
          <cell r="A7379" t="str">
            <v>020</v>
          </cell>
          <cell r="B7379" t="str">
            <v>200890</v>
          </cell>
          <cell r="C7379" t="str">
            <v>東栄ビバシティ春日管理組合</v>
          </cell>
          <cell r="D7379" t="str">
            <v>管理委託契約書</v>
          </cell>
          <cell r="E7379" t="str">
            <v>2006-07-01</v>
          </cell>
          <cell r="F7379" t="str">
            <v>2007-06-30</v>
          </cell>
          <cell r="G7379" t="str">
            <v>東栄ビバシティ春日</v>
          </cell>
          <cell r="H7379" t="str">
            <v>東栄ビバシティ春日</v>
          </cell>
          <cell r="I7379" t="str">
            <v>管理手数料</v>
          </cell>
          <cell r="J7379" t="str">
            <v>96468</v>
          </cell>
          <cell r="K7379" t="str">
            <v>2006-09-20</v>
          </cell>
          <cell r="L7379" t="str">
            <v>1</v>
          </cell>
          <cell r="M7379" t="str">
            <v>1</v>
          </cell>
          <cell r="N7379" t="str">
            <v>8039</v>
          </cell>
          <cell r="O7379" t="str">
            <v>401</v>
          </cell>
          <cell r="P7379" t="str">
            <v>8440</v>
          </cell>
        </row>
        <row r="7380">
          <cell r="A7380" t="str">
            <v>020</v>
          </cell>
          <cell r="B7380" t="str">
            <v>200890</v>
          </cell>
          <cell r="C7380" t="str">
            <v>東栄ビバシティ春日管理組合</v>
          </cell>
          <cell r="D7380" t="str">
            <v>管理委託契約書</v>
          </cell>
          <cell r="E7380" t="str">
            <v>2006-07-01</v>
          </cell>
          <cell r="F7380" t="str">
            <v>2007-06-30</v>
          </cell>
          <cell r="G7380" t="str">
            <v>東栄ビバシティ春日</v>
          </cell>
          <cell r="H7380" t="str">
            <v>東栄ビバシティ春日</v>
          </cell>
          <cell r="I7380" t="str">
            <v>管理手数料</v>
          </cell>
          <cell r="J7380" t="str">
            <v>96468</v>
          </cell>
          <cell r="K7380" t="str">
            <v>2006-10-20</v>
          </cell>
          <cell r="L7380" t="str">
            <v>1</v>
          </cell>
          <cell r="M7380" t="str">
            <v>1</v>
          </cell>
          <cell r="N7380" t="str">
            <v>8039</v>
          </cell>
          <cell r="O7380" t="str">
            <v>401</v>
          </cell>
          <cell r="P7380" t="str">
            <v>8440</v>
          </cell>
        </row>
        <row r="7381">
          <cell r="A7381" t="str">
            <v>020</v>
          </cell>
          <cell r="B7381" t="str">
            <v>200890</v>
          </cell>
          <cell r="C7381" t="str">
            <v>東栄ビバシティ春日管理組合</v>
          </cell>
          <cell r="D7381" t="str">
            <v>管理委託契約書</v>
          </cell>
          <cell r="E7381" t="str">
            <v>2006-07-01</v>
          </cell>
          <cell r="F7381" t="str">
            <v>2007-06-30</v>
          </cell>
          <cell r="G7381" t="str">
            <v>東栄ビバシティ春日</v>
          </cell>
          <cell r="H7381" t="str">
            <v>東栄ビバシティ春日</v>
          </cell>
          <cell r="I7381" t="str">
            <v>管理手数料</v>
          </cell>
          <cell r="J7381" t="str">
            <v>96468</v>
          </cell>
          <cell r="K7381" t="str">
            <v>2006-11-20</v>
          </cell>
          <cell r="L7381" t="str">
            <v>1</v>
          </cell>
          <cell r="M7381" t="str">
            <v>1</v>
          </cell>
          <cell r="N7381" t="str">
            <v>8039</v>
          </cell>
          <cell r="O7381" t="str">
            <v>401</v>
          </cell>
          <cell r="P7381" t="str">
            <v>8440</v>
          </cell>
        </row>
        <row r="7382">
          <cell r="A7382" t="str">
            <v>020</v>
          </cell>
          <cell r="B7382" t="str">
            <v>200890</v>
          </cell>
          <cell r="C7382" t="str">
            <v>東栄ビバシティ春日管理組合</v>
          </cell>
          <cell r="D7382" t="str">
            <v>管理委託契約書</v>
          </cell>
          <cell r="E7382" t="str">
            <v>2006-07-01</v>
          </cell>
          <cell r="F7382" t="str">
            <v>2007-06-30</v>
          </cell>
          <cell r="G7382" t="str">
            <v>東栄ビバシティ春日</v>
          </cell>
          <cell r="H7382" t="str">
            <v>東栄ビバシティ春日</v>
          </cell>
          <cell r="I7382" t="str">
            <v>管理手数料</v>
          </cell>
          <cell r="J7382" t="str">
            <v>96468</v>
          </cell>
          <cell r="K7382" t="str">
            <v>2006-12-20</v>
          </cell>
          <cell r="L7382" t="str">
            <v>1</v>
          </cell>
          <cell r="M7382" t="str">
            <v>1</v>
          </cell>
          <cell r="N7382" t="str">
            <v>8039</v>
          </cell>
          <cell r="O7382" t="str">
            <v>401</v>
          </cell>
          <cell r="P7382" t="str">
            <v>8440</v>
          </cell>
        </row>
        <row r="7383">
          <cell r="A7383" t="str">
            <v>020</v>
          </cell>
          <cell r="B7383" t="str">
            <v>200890</v>
          </cell>
          <cell r="C7383" t="str">
            <v>東栄ビバシティ春日管理組合</v>
          </cell>
          <cell r="D7383" t="str">
            <v>管理委託契約書</v>
          </cell>
          <cell r="E7383" t="str">
            <v>2006-07-01</v>
          </cell>
          <cell r="F7383" t="str">
            <v>2007-06-30</v>
          </cell>
          <cell r="G7383" t="str">
            <v>東栄ビバシティ春日</v>
          </cell>
          <cell r="H7383" t="str">
            <v>東栄ビバシティ春日</v>
          </cell>
          <cell r="I7383" t="str">
            <v>管理手数料</v>
          </cell>
          <cell r="J7383" t="str">
            <v>96468</v>
          </cell>
          <cell r="K7383" t="str">
            <v>2007-01-20</v>
          </cell>
          <cell r="L7383" t="str">
            <v>1</v>
          </cell>
          <cell r="M7383" t="str">
            <v>1</v>
          </cell>
          <cell r="N7383" t="str">
            <v>8039</v>
          </cell>
          <cell r="O7383" t="str">
            <v>401</v>
          </cell>
          <cell r="P7383" t="str">
            <v>8440</v>
          </cell>
        </row>
        <row r="7384">
          <cell r="A7384" t="str">
            <v>020</v>
          </cell>
          <cell r="B7384" t="str">
            <v>200890</v>
          </cell>
          <cell r="C7384" t="str">
            <v>東栄ビバシティ春日管理組合</v>
          </cell>
          <cell r="D7384" t="str">
            <v>管理委託契約書</v>
          </cell>
          <cell r="E7384" t="str">
            <v>2006-07-01</v>
          </cell>
          <cell r="F7384" t="str">
            <v>2007-06-30</v>
          </cell>
          <cell r="G7384" t="str">
            <v>東栄ビバシティ春日</v>
          </cell>
          <cell r="H7384" t="str">
            <v>東栄ビバシティ春日</v>
          </cell>
          <cell r="I7384" t="str">
            <v>管理手数料</v>
          </cell>
          <cell r="J7384" t="str">
            <v>96468</v>
          </cell>
          <cell r="K7384" t="str">
            <v>2007-02-20</v>
          </cell>
          <cell r="L7384" t="str">
            <v>1</v>
          </cell>
          <cell r="M7384" t="str">
            <v>1</v>
          </cell>
          <cell r="N7384" t="str">
            <v>8039</v>
          </cell>
          <cell r="O7384" t="str">
            <v>401</v>
          </cell>
          <cell r="P7384" t="str">
            <v>8440</v>
          </cell>
        </row>
        <row r="7385">
          <cell r="A7385" t="str">
            <v>020</v>
          </cell>
          <cell r="B7385" t="str">
            <v>200890</v>
          </cell>
          <cell r="C7385" t="str">
            <v>東栄ビバシティ春日管理組合</v>
          </cell>
          <cell r="D7385" t="str">
            <v>管理委託契約書</v>
          </cell>
          <cell r="E7385" t="str">
            <v>2006-07-01</v>
          </cell>
          <cell r="F7385" t="str">
            <v>2007-06-30</v>
          </cell>
          <cell r="G7385" t="str">
            <v>東栄ビバシティ春日</v>
          </cell>
          <cell r="H7385" t="str">
            <v>東栄ビバシティ春日</v>
          </cell>
          <cell r="I7385" t="str">
            <v>管理手数料</v>
          </cell>
          <cell r="J7385" t="str">
            <v>96468</v>
          </cell>
          <cell r="K7385" t="str">
            <v>2007-03-20</v>
          </cell>
          <cell r="L7385" t="str">
            <v>1</v>
          </cell>
          <cell r="M7385" t="str">
            <v>1</v>
          </cell>
          <cell r="N7385" t="str">
            <v>7220</v>
          </cell>
          <cell r="O7385" t="str">
            <v>361</v>
          </cell>
          <cell r="P7385" t="str">
            <v>7581</v>
          </cell>
        </row>
        <row r="7386">
          <cell r="A7386" t="str">
            <v>020</v>
          </cell>
          <cell r="B7386" t="str">
            <v>200890</v>
          </cell>
          <cell r="C7386" t="str">
            <v>東栄ビバシティ春日管理組合</v>
          </cell>
          <cell r="D7386" t="str">
            <v>管理委託契約書</v>
          </cell>
          <cell r="E7386" t="str">
            <v>2006-07-01</v>
          </cell>
          <cell r="F7386" t="str">
            <v>2007-06-30</v>
          </cell>
          <cell r="G7386" t="str">
            <v>東栄ビバシティ春日</v>
          </cell>
          <cell r="H7386" t="str">
            <v>東栄ビバシティ春日</v>
          </cell>
          <cell r="I7386" t="str">
            <v>管理手数料</v>
          </cell>
          <cell r="J7386" t="str">
            <v>96468</v>
          </cell>
          <cell r="K7386" t="str">
            <v>2007-04-20</v>
          </cell>
          <cell r="L7386" t="str">
            <v>1</v>
          </cell>
          <cell r="M7386" t="str">
            <v>1</v>
          </cell>
          <cell r="N7386" t="str">
            <v>7220</v>
          </cell>
          <cell r="O7386" t="str">
            <v>361</v>
          </cell>
          <cell r="P7386" t="str">
            <v>7581</v>
          </cell>
        </row>
        <row r="7387">
          <cell r="A7387" t="str">
            <v>020</v>
          </cell>
          <cell r="B7387" t="str">
            <v>200890</v>
          </cell>
          <cell r="C7387" t="str">
            <v>東栄ビバシティ春日管理組合</v>
          </cell>
          <cell r="D7387" t="str">
            <v>管理委託契約書</v>
          </cell>
          <cell r="E7387" t="str">
            <v>2006-07-01</v>
          </cell>
          <cell r="F7387" t="str">
            <v>2007-06-30</v>
          </cell>
          <cell r="G7387" t="str">
            <v>東栄ビバシティ春日</v>
          </cell>
          <cell r="H7387" t="str">
            <v>東栄ビバシティ春日</v>
          </cell>
          <cell r="I7387" t="str">
            <v>管理手数料</v>
          </cell>
          <cell r="J7387" t="str">
            <v>96468</v>
          </cell>
          <cell r="K7387" t="str">
            <v>2007-05-20</v>
          </cell>
          <cell r="L7387" t="str">
            <v>1</v>
          </cell>
          <cell r="M7387" t="str">
            <v>1</v>
          </cell>
          <cell r="N7387" t="str">
            <v>7220</v>
          </cell>
          <cell r="O7387" t="str">
            <v>361</v>
          </cell>
          <cell r="P7387" t="str">
            <v>7581</v>
          </cell>
        </row>
        <row r="7388">
          <cell r="A7388" t="str">
            <v>020</v>
          </cell>
          <cell r="B7388" t="str">
            <v>200890</v>
          </cell>
          <cell r="C7388" t="str">
            <v>東栄ビバシティ春日管理組合</v>
          </cell>
          <cell r="D7388" t="str">
            <v>管理委託契約書</v>
          </cell>
          <cell r="E7388" t="str">
            <v>2006-07-01</v>
          </cell>
          <cell r="F7388" t="str">
            <v>2007-06-30</v>
          </cell>
          <cell r="G7388" t="str">
            <v>東栄ビバシティ春日</v>
          </cell>
          <cell r="H7388" t="str">
            <v>東栄ビバシティ春日</v>
          </cell>
          <cell r="I7388" t="str">
            <v>管理手数料</v>
          </cell>
          <cell r="J7388" t="str">
            <v>96468</v>
          </cell>
          <cell r="K7388" t="str">
            <v>2007-06-20</v>
          </cell>
          <cell r="L7388" t="str">
            <v>1</v>
          </cell>
          <cell r="M7388" t="str">
            <v>1</v>
          </cell>
          <cell r="N7388" t="str">
            <v>7220</v>
          </cell>
          <cell r="O7388" t="str">
            <v>361</v>
          </cell>
          <cell r="P7388" t="str">
            <v>7581</v>
          </cell>
        </row>
        <row r="7389">
          <cell r="A7389" t="str">
            <v>020</v>
          </cell>
          <cell r="B7389" t="str">
            <v>200890</v>
          </cell>
          <cell r="C7389" t="str">
            <v>東栄ビバシティ春日管理組合</v>
          </cell>
          <cell r="D7389" t="str">
            <v>管理委託契約書</v>
          </cell>
          <cell r="E7389" t="str">
            <v>2006-07-01</v>
          </cell>
          <cell r="F7389" t="str">
            <v>2007-06-30</v>
          </cell>
          <cell r="G7389" t="str">
            <v>東栄ビバシティ春日</v>
          </cell>
          <cell r="H7389" t="str">
            <v>東栄ビバシティ春日</v>
          </cell>
          <cell r="I7389" t="str">
            <v>機械警備業務</v>
          </cell>
          <cell r="J7389" t="str">
            <v>360000</v>
          </cell>
          <cell r="K7389" t="str">
            <v>2006-07-20</v>
          </cell>
          <cell r="L7389" t="str">
            <v>1</v>
          </cell>
          <cell r="M7389" t="str">
            <v>1</v>
          </cell>
          <cell r="N7389" t="str">
            <v>30000</v>
          </cell>
          <cell r="O7389" t="str">
            <v>1500</v>
          </cell>
          <cell r="P7389" t="str">
            <v>31500</v>
          </cell>
        </row>
        <row r="7390">
          <cell r="A7390" t="str">
            <v>020</v>
          </cell>
          <cell r="B7390" t="str">
            <v>200890</v>
          </cell>
          <cell r="C7390" t="str">
            <v>東栄ビバシティ春日管理組合</v>
          </cell>
          <cell r="D7390" t="str">
            <v>管理委託契約書</v>
          </cell>
          <cell r="E7390" t="str">
            <v>2006-07-01</v>
          </cell>
          <cell r="F7390" t="str">
            <v>2007-06-30</v>
          </cell>
          <cell r="G7390" t="str">
            <v>東栄ビバシティ春日</v>
          </cell>
          <cell r="H7390" t="str">
            <v>東栄ビバシティ春日</v>
          </cell>
          <cell r="I7390" t="str">
            <v>機械警備業務</v>
          </cell>
          <cell r="J7390" t="str">
            <v>360000</v>
          </cell>
          <cell r="K7390" t="str">
            <v>2006-08-20</v>
          </cell>
          <cell r="L7390" t="str">
            <v>1</v>
          </cell>
          <cell r="M7390" t="str">
            <v>1</v>
          </cell>
          <cell r="N7390" t="str">
            <v>30000</v>
          </cell>
          <cell r="O7390" t="str">
            <v>1500</v>
          </cell>
          <cell r="P7390" t="str">
            <v>31500</v>
          </cell>
        </row>
        <row r="7391">
          <cell r="A7391" t="str">
            <v>020</v>
          </cell>
          <cell r="B7391" t="str">
            <v>200890</v>
          </cell>
          <cell r="C7391" t="str">
            <v>東栄ビバシティ春日管理組合</v>
          </cell>
          <cell r="D7391" t="str">
            <v>管理委託契約書</v>
          </cell>
          <cell r="E7391" t="str">
            <v>2006-07-01</v>
          </cell>
          <cell r="F7391" t="str">
            <v>2007-06-30</v>
          </cell>
          <cell r="G7391" t="str">
            <v>東栄ビバシティ春日</v>
          </cell>
          <cell r="H7391" t="str">
            <v>東栄ビバシティ春日</v>
          </cell>
          <cell r="I7391" t="str">
            <v>機械警備業務</v>
          </cell>
          <cell r="J7391" t="str">
            <v>360000</v>
          </cell>
          <cell r="K7391" t="str">
            <v>2006-09-20</v>
          </cell>
          <cell r="L7391" t="str">
            <v>1</v>
          </cell>
          <cell r="M7391" t="str">
            <v>1</v>
          </cell>
          <cell r="N7391" t="str">
            <v>30000</v>
          </cell>
          <cell r="O7391" t="str">
            <v>1500</v>
          </cell>
          <cell r="P7391" t="str">
            <v>31500</v>
          </cell>
        </row>
        <row r="7392">
          <cell r="A7392" t="str">
            <v>020</v>
          </cell>
          <cell r="B7392" t="str">
            <v>200890</v>
          </cell>
          <cell r="C7392" t="str">
            <v>東栄ビバシティ春日管理組合</v>
          </cell>
          <cell r="D7392" t="str">
            <v>管理委託契約書</v>
          </cell>
          <cell r="E7392" t="str">
            <v>2006-07-01</v>
          </cell>
          <cell r="F7392" t="str">
            <v>2007-06-30</v>
          </cell>
          <cell r="G7392" t="str">
            <v>東栄ビバシティ春日</v>
          </cell>
          <cell r="H7392" t="str">
            <v>東栄ビバシティ春日</v>
          </cell>
          <cell r="I7392" t="str">
            <v>機械警備業務</v>
          </cell>
          <cell r="J7392" t="str">
            <v>360000</v>
          </cell>
          <cell r="K7392" t="str">
            <v>2006-10-20</v>
          </cell>
          <cell r="L7392" t="str">
            <v>1</v>
          </cell>
          <cell r="M7392" t="str">
            <v>1</v>
          </cell>
          <cell r="N7392" t="str">
            <v>30000</v>
          </cell>
          <cell r="O7392" t="str">
            <v>1500</v>
          </cell>
          <cell r="P7392" t="str">
            <v>31500</v>
          </cell>
        </row>
        <row r="7393">
          <cell r="A7393" t="str">
            <v>020</v>
          </cell>
          <cell r="B7393" t="str">
            <v>200890</v>
          </cell>
          <cell r="C7393" t="str">
            <v>東栄ビバシティ春日管理組合</v>
          </cell>
          <cell r="D7393" t="str">
            <v>管理委託契約書</v>
          </cell>
          <cell r="E7393" t="str">
            <v>2006-07-01</v>
          </cell>
          <cell r="F7393" t="str">
            <v>2007-06-30</v>
          </cell>
          <cell r="G7393" t="str">
            <v>東栄ビバシティ春日</v>
          </cell>
          <cell r="H7393" t="str">
            <v>東栄ビバシティ春日</v>
          </cell>
          <cell r="I7393" t="str">
            <v>機械警備業務</v>
          </cell>
          <cell r="J7393" t="str">
            <v>360000</v>
          </cell>
          <cell r="K7393" t="str">
            <v>2006-11-20</v>
          </cell>
          <cell r="L7393" t="str">
            <v>1</v>
          </cell>
          <cell r="M7393" t="str">
            <v>1</v>
          </cell>
          <cell r="N7393" t="str">
            <v>30000</v>
          </cell>
          <cell r="O7393" t="str">
            <v>1500</v>
          </cell>
          <cell r="P7393" t="str">
            <v>31500</v>
          </cell>
        </row>
        <row r="7394">
          <cell r="A7394" t="str">
            <v>020</v>
          </cell>
          <cell r="B7394" t="str">
            <v>200890</v>
          </cell>
          <cell r="C7394" t="str">
            <v>東栄ビバシティ春日管理組合</v>
          </cell>
          <cell r="D7394" t="str">
            <v>管理委託契約書</v>
          </cell>
          <cell r="E7394" t="str">
            <v>2006-07-01</v>
          </cell>
          <cell r="F7394" t="str">
            <v>2007-06-30</v>
          </cell>
          <cell r="G7394" t="str">
            <v>東栄ビバシティ春日</v>
          </cell>
          <cell r="H7394" t="str">
            <v>東栄ビバシティ春日</v>
          </cell>
          <cell r="I7394" t="str">
            <v>機械警備業務</v>
          </cell>
          <cell r="J7394" t="str">
            <v>360000</v>
          </cell>
          <cell r="K7394" t="str">
            <v>2006-12-20</v>
          </cell>
          <cell r="L7394" t="str">
            <v>1</v>
          </cell>
          <cell r="M7394" t="str">
            <v>1</v>
          </cell>
          <cell r="N7394" t="str">
            <v>30000</v>
          </cell>
          <cell r="O7394" t="str">
            <v>1500</v>
          </cell>
          <cell r="P7394" t="str">
            <v>31500</v>
          </cell>
        </row>
        <row r="7395">
          <cell r="A7395" t="str">
            <v>020</v>
          </cell>
          <cell r="B7395" t="str">
            <v>200890</v>
          </cell>
          <cell r="C7395" t="str">
            <v>東栄ビバシティ春日管理組合</v>
          </cell>
          <cell r="D7395" t="str">
            <v>管理委託契約書</v>
          </cell>
          <cell r="E7395" t="str">
            <v>2006-07-01</v>
          </cell>
          <cell r="F7395" t="str">
            <v>2007-06-30</v>
          </cell>
          <cell r="G7395" t="str">
            <v>東栄ビバシティ春日</v>
          </cell>
          <cell r="H7395" t="str">
            <v>東栄ビバシティ春日</v>
          </cell>
          <cell r="I7395" t="str">
            <v>機械警備業務</v>
          </cell>
          <cell r="J7395" t="str">
            <v>360000</v>
          </cell>
          <cell r="K7395" t="str">
            <v>2007-01-20</v>
          </cell>
          <cell r="L7395" t="str">
            <v>1</v>
          </cell>
          <cell r="M7395" t="str">
            <v>1</v>
          </cell>
          <cell r="N7395" t="str">
            <v>30000</v>
          </cell>
          <cell r="O7395" t="str">
            <v>1500</v>
          </cell>
          <cell r="P7395" t="str">
            <v>31500</v>
          </cell>
        </row>
        <row r="7396">
          <cell r="A7396" t="str">
            <v>020</v>
          </cell>
          <cell r="B7396" t="str">
            <v>200890</v>
          </cell>
          <cell r="C7396" t="str">
            <v>東栄ビバシティ春日管理組合</v>
          </cell>
          <cell r="D7396" t="str">
            <v>管理委託契約書</v>
          </cell>
          <cell r="E7396" t="str">
            <v>2006-07-01</v>
          </cell>
          <cell r="F7396" t="str">
            <v>2007-06-30</v>
          </cell>
          <cell r="G7396" t="str">
            <v>東栄ビバシティ春日</v>
          </cell>
          <cell r="H7396" t="str">
            <v>東栄ビバシティ春日</v>
          </cell>
          <cell r="I7396" t="str">
            <v>機械警備業務</v>
          </cell>
          <cell r="J7396" t="str">
            <v>360000</v>
          </cell>
          <cell r="K7396" t="str">
            <v>2007-02-20</v>
          </cell>
          <cell r="L7396" t="str">
            <v>1</v>
          </cell>
          <cell r="M7396" t="str">
            <v>1</v>
          </cell>
          <cell r="N7396" t="str">
            <v>30000</v>
          </cell>
          <cell r="O7396" t="str">
            <v>1500</v>
          </cell>
          <cell r="P7396" t="str">
            <v>31500</v>
          </cell>
        </row>
        <row r="7397">
          <cell r="A7397" t="str">
            <v>020</v>
          </cell>
          <cell r="B7397" t="str">
            <v>200890</v>
          </cell>
          <cell r="C7397" t="str">
            <v>東栄ビバシティ春日管理組合</v>
          </cell>
          <cell r="D7397" t="str">
            <v>管理委託契約書</v>
          </cell>
          <cell r="E7397" t="str">
            <v>2006-07-01</v>
          </cell>
          <cell r="F7397" t="str">
            <v>2007-06-30</v>
          </cell>
          <cell r="G7397" t="str">
            <v>東栄ビバシティ春日</v>
          </cell>
          <cell r="H7397" t="str">
            <v>東栄ビバシティ春日</v>
          </cell>
          <cell r="I7397" t="str">
            <v>機械警備業務</v>
          </cell>
          <cell r="J7397" t="str">
            <v>360000</v>
          </cell>
          <cell r="K7397" t="str">
            <v>2007-03-20</v>
          </cell>
          <cell r="L7397" t="str">
            <v>1</v>
          </cell>
          <cell r="M7397" t="str">
            <v>1</v>
          </cell>
          <cell r="N7397" t="str">
            <v>30000</v>
          </cell>
          <cell r="O7397" t="str">
            <v>1500</v>
          </cell>
          <cell r="P7397" t="str">
            <v>31500</v>
          </cell>
        </row>
        <row r="7398">
          <cell r="A7398" t="str">
            <v>020</v>
          </cell>
          <cell r="B7398" t="str">
            <v>200890</v>
          </cell>
          <cell r="C7398" t="str">
            <v>東栄ビバシティ春日管理組合</v>
          </cell>
          <cell r="D7398" t="str">
            <v>管理委託契約書</v>
          </cell>
          <cell r="E7398" t="str">
            <v>2006-07-01</v>
          </cell>
          <cell r="F7398" t="str">
            <v>2007-06-30</v>
          </cell>
          <cell r="G7398" t="str">
            <v>東栄ビバシティ春日</v>
          </cell>
          <cell r="H7398" t="str">
            <v>東栄ビバシティ春日</v>
          </cell>
          <cell r="I7398" t="str">
            <v>機械警備業務</v>
          </cell>
          <cell r="J7398" t="str">
            <v>360000</v>
          </cell>
          <cell r="K7398" t="str">
            <v>2007-04-20</v>
          </cell>
          <cell r="L7398" t="str">
            <v>1</v>
          </cell>
          <cell r="M7398" t="str">
            <v>1</v>
          </cell>
          <cell r="N7398" t="str">
            <v>30000</v>
          </cell>
          <cell r="O7398" t="str">
            <v>1500</v>
          </cell>
          <cell r="P7398" t="str">
            <v>31500</v>
          </cell>
        </row>
        <row r="7399">
          <cell r="A7399" t="str">
            <v>020</v>
          </cell>
          <cell r="B7399" t="str">
            <v>200890</v>
          </cell>
          <cell r="C7399" t="str">
            <v>東栄ビバシティ春日管理組合</v>
          </cell>
          <cell r="D7399" t="str">
            <v>管理委託契約書</v>
          </cell>
          <cell r="E7399" t="str">
            <v>2006-07-01</v>
          </cell>
          <cell r="F7399" t="str">
            <v>2007-06-30</v>
          </cell>
          <cell r="G7399" t="str">
            <v>東栄ビバシティ春日</v>
          </cell>
          <cell r="H7399" t="str">
            <v>東栄ビバシティ春日</v>
          </cell>
          <cell r="I7399" t="str">
            <v>機械警備業務</v>
          </cell>
          <cell r="J7399" t="str">
            <v>360000</v>
          </cell>
          <cell r="K7399" t="str">
            <v>2007-05-20</v>
          </cell>
          <cell r="L7399" t="str">
            <v>1</v>
          </cell>
          <cell r="M7399" t="str">
            <v>1</v>
          </cell>
          <cell r="N7399" t="str">
            <v>30000</v>
          </cell>
          <cell r="O7399" t="str">
            <v>1500</v>
          </cell>
          <cell r="P7399" t="str">
            <v>31500</v>
          </cell>
        </row>
        <row r="7400">
          <cell r="A7400" t="str">
            <v>020</v>
          </cell>
          <cell r="B7400" t="str">
            <v>200890</v>
          </cell>
          <cell r="C7400" t="str">
            <v>東栄ビバシティ春日管理組合</v>
          </cell>
          <cell r="D7400" t="str">
            <v>管理委託契約書</v>
          </cell>
          <cell r="E7400" t="str">
            <v>2006-07-01</v>
          </cell>
          <cell r="F7400" t="str">
            <v>2007-06-30</v>
          </cell>
          <cell r="G7400" t="str">
            <v>東栄ビバシティ春日</v>
          </cell>
          <cell r="H7400" t="str">
            <v>東栄ビバシティ春日</v>
          </cell>
          <cell r="I7400" t="str">
            <v>機械警備業務</v>
          </cell>
          <cell r="J7400" t="str">
            <v>360000</v>
          </cell>
          <cell r="K7400" t="str">
            <v>2007-06-20</v>
          </cell>
          <cell r="L7400" t="str">
            <v>1</v>
          </cell>
          <cell r="M7400" t="str">
            <v>1</v>
          </cell>
          <cell r="N7400" t="str">
            <v>30000</v>
          </cell>
          <cell r="O7400" t="str">
            <v>1500</v>
          </cell>
          <cell r="P7400" t="str">
            <v>31500</v>
          </cell>
        </row>
        <row r="7401">
          <cell r="A7401" t="str">
            <v>020</v>
          </cell>
          <cell r="B7401" t="str">
            <v>200890</v>
          </cell>
          <cell r="C7401" t="str">
            <v>東栄ビバシティ春日管理組合</v>
          </cell>
          <cell r="D7401" t="str">
            <v>管理委託契約書</v>
          </cell>
          <cell r="E7401" t="str">
            <v>2006-07-01</v>
          </cell>
          <cell r="F7401" t="str">
            <v>2007-06-30</v>
          </cell>
          <cell r="G7401" t="str">
            <v>東栄ビバシティ春日</v>
          </cell>
          <cell r="H7401" t="str">
            <v>東栄ビバシティ春日</v>
          </cell>
          <cell r="I7401" t="str">
            <v>消防用設備</v>
          </cell>
          <cell r="J7401" t="str">
            <v>126000</v>
          </cell>
          <cell r="K7401" t="str">
            <v>2006-07-20</v>
          </cell>
          <cell r="L7401" t="str">
            <v>1</v>
          </cell>
          <cell r="M7401" t="str">
            <v>1</v>
          </cell>
          <cell r="N7401" t="str">
            <v>10500</v>
          </cell>
          <cell r="O7401" t="str">
            <v>525</v>
          </cell>
          <cell r="P7401" t="str">
            <v>11025</v>
          </cell>
        </row>
        <row r="7402">
          <cell r="A7402" t="str">
            <v>020</v>
          </cell>
          <cell r="B7402" t="str">
            <v>200890</v>
          </cell>
          <cell r="C7402" t="str">
            <v>東栄ビバシティ春日管理組合</v>
          </cell>
          <cell r="D7402" t="str">
            <v>管理委託契約書</v>
          </cell>
          <cell r="E7402" t="str">
            <v>2006-07-01</v>
          </cell>
          <cell r="F7402" t="str">
            <v>2007-06-30</v>
          </cell>
          <cell r="G7402" t="str">
            <v>東栄ビバシティ春日</v>
          </cell>
          <cell r="H7402" t="str">
            <v>東栄ビバシティ春日</v>
          </cell>
          <cell r="I7402" t="str">
            <v>消防用設備</v>
          </cell>
          <cell r="J7402" t="str">
            <v>126000</v>
          </cell>
          <cell r="K7402" t="str">
            <v>2006-08-20</v>
          </cell>
          <cell r="L7402" t="str">
            <v>1</v>
          </cell>
          <cell r="M7402" t="str">
            <v>1</v>
          </cell>
          <cell r="N7402" t="str">
            <v>10500</v>
          </cell>
          <cell r="O7402" t="str">
            <v>525</v>
          </cell>
          <cell r="P7402" t="str">
            <v>11025</v>
          </cell>
        </row>
        <row r="7403">
          <cell r="A7403" t="str">
            <v>020</v>
          </cell>
          <cell r="B7403" t="str">
            <v>200890</v>
          </cell>
          <cell r="C7403" t="str">
            <v>東栄ビバシティ春日管理組合</v>
          </cell>
          <cell r="D7403" t="str">
            <v>管理委託契約書</v>
          </cell>
          <cell r="E7403" t="str">
            <v>2006-07-01</v>
          </cell>
          <cell r="F7403" t="str">
            <v>2007-06-30</v>
          </cell>
          <cell r="G7403" t="str">
            <v>東栄ビバシティ春日</v>
          </cell>
          <cell r="H7403" t="str">
            <v>東栄ビバシティ春日</v>
          </cell>
          <cell r="I7403" t="str">
            <v>消防用設備</v>
          </cell>
          <cell r="J7403" t="str">
            <v>126000</v>
          </cell>
          <cell r="K7403" t="str">
            <v>2006-09-20</v>
          </cell>
          <cell r="L7403" t="str">
            <v>1</v>
          </cell>
          <cell r="M7403" t="str">
            <v>1</v>
          </cell>
          <cell r="N7403" t="str">
            <v>10500</v>
          </cell>
          <cell r="O7403" t="str">
            <v>525</v>
          </cell>
          <cell r="P7403" t="str">
            <v>11025</v>
          </cell>
        </row>
        <row r="7404">
          <cell r="A7404" t="str">
            <v>020</v>
          </cell>
          <cell r="B7404" t="str">
            <v>200890</v>
          </cell>
          <cell r="C7404" t="str">
            <v>東栄ビバシティ春日管理組合</v>
          </cell>
          <cell r="D7404" t="str">
            <v>管理委託契約書</v>
          </cell>
          <cell r="E7404" t="str">
            <v>2006-07-01</v>
          </cell>
          <cell r="F7404" t="str">
            <v>2007-06-30</v>
          </cell>
          <cell r="G7404" t="str">
            <v>東栄ビバシティ春日</v>
          </cell>
          <cell r="H7404" t="str">
            <v>東栄ビバシティ春日</v>
          </cell>
          <cell r="I7404" t="str">
            <v>消防用設備</v>
          </cell>
          <cell r="J7404" t="str">
            <v>126000</v>
          </cell>
          <cell r="K7404" t="str">
            <v>2006-10-20</v>
          </cell>
          <cell r="L7404" t="str">
            <v>1</v>
          </cell>
          <cell r="M7404" t="str">
            <v>1</v>
          </cell>
          <cell r="N7404" t="str">
            <v>10500</v>
          </cell>
          <cell r="O7404" t="str">
            <v>525</v>
          </cell>
          <cell r="P7404" t="str">
            <v>11025</v>
          </cell>
        </row>
        <row r="7405">
          <cell r="A7405" t="str">
            <v>020</v>
          </cell>
          <cell r="B7405" t="str">
            <v>200890</v>
          </cell>
          <cell r="C7405" t="str">
            <v>東栄ビバシティ春日管理組合</v>
          </cell>
          <cell r="D7405" t="str">
            <v>管理委託契約書</v>
          </cell>
          <cell r="E7405" t="str">
            <v>2006-07-01</v>
          </cell>
          <cell r="F7405" t="str">
            <v>2007-06-30</v>
          </cell>
          <cell r="G7405" t="str">
            <v>東栄ビバシティ春日</v>
          </cell>
          <cell r="H7405" t="str">
            <v>東栄ビバシティ春日</v>
          </cell>
          <cell r="I7405" t="str">
            <v>消防用設備</v>
          </cell>
          <cell r="J7405" t="str">
            <v>126000</v>
          </cell>
          <cell r="K7405" t="str">
            <v>2006-11-20</v>
          </cell>
          <cell r="L7405" t="str">
            <v>1</v>
          </cell>
          <cell r="M7405" t="str">
            <v>1</v>
          </cell>
          <cell r="N7405" t="str">
            <v>10500</v>
          </cell>
          <cell r="O7405" t="str">
            <v>525</v>
          </cell>
          <cell r="P7405" t="str">
            <v>11025</v>
          </cell>
        </row>
        <row r="7406">
          <cell r="A7406" t="str">
            <v>020</v>
          </cell>
          <cell r="B7406" t="str">
            <v>200890</v>
          </cell>
          <cell r="C7406" t="str">
            <v>東栄ビバシティ春日管理組合</v>
          </cell>
          <cell r="D7406" t="str">
            <v>管理委託契約書</v>
          </cell>
          <cell r="E7406" t="str">
            <v>2006-07-01</v>
          </cell>
          <cell r="F7406" t="str">
            <v>2007-06-30</v>
          </cell>
          <cell r="G7406" t="str">
            <v>東栄ビバシティ春日</v>
          </cell>
          <cell r="H7406" t="str">
            <v>東栄ビバシティ春日</v>
          </cell>
          <cell r="I7406" t="str">
            <v>消防用設備</v>
          </cell>
          <cell r="J7406" t="str">
            <v>126000</v>
          </cell>
          <cell r="K7406" t="str">
            <v>2006-12-20</v>
          </cell>
          <cell r="L7406" t="str">
            <v>1</v>
          </cell>
          <cell r="M7406" t="str">
            <v>1</v>
          </cell>
          <cell r="N7406" t="str">
            <v>10500</v>
          </cell>
          <cell r="O7406" t="str">
            <v>525</v>
          </cell>
          <cell r="P7406" t="str">
            <v>11025</v>
          </cell>
        </row>
        <row r="7407">
          <cell r="A7407" t="str">
            <v>020</v>
          </cell>
          <cell r="B7407" t="str">
            <v>200890</v>
          </cell>
          <cell r="C7407" t="str">
            <v>東栄ビバシティ春日管理組合</v>
          </cell>
          <cell r="D7407" t="str">
            <v>管理委託契約書</v>
          </cell>
          <cell r="E7407" t="str">
            <v>2006-07-01</v>
          </cell>
          <cell r="F7407" t="str">
            <v>2007-06-30</v>
          </cell>
          <cell r="G7407" t="str">
            <v>東栄ビバシティ春日</v>
          </cell>
          <cell r="H7407" t="str">
            <v>東栄ビバシティ春日</v>
          </cell>
          <cell r="I7407" t="str">
            <v>消防用設備</v>
          </cell>
          <cell r="J7407" t="str">
            <v>126000</v>
          </cell>
          <cell r="K7407" t="str">
            <v>2007-01-20</v>
          </cell>
          <cell r="L7407" t="str">
            <v>1</v>
          </cell>
          <cell r="M7407" t="str">
            <v>1</v>
          </cell>
          <cell r="N7407" t="str">
            <v>10500</v>
          </cell>
          <cell r="O7407" t="str">
            <v>525</v>
          </cell>
          <cell r="P7407" t="str">
            <v>11025</v>
          </cell>
        </row>
        <row r="7408">
          <cell r="A7408" t="str">
            <v>020</v>
          </cell>
          <cell r="B7408" t="str">
            <v>200890</v>
          </cell>
          <cell r="C7408" t="str">
            <v>東栄ビバシティ春日管理組合</v>
          </cell>
          <cell r="D7408" t="str">
            <v>管理委託契約書</v>
          </cell>
          <cell r="E7408" t="str">
            <v>2006-07-01</v>
          </cell>
          <cell r="F7408" t="str">
            <v>2007-06-30</v>
          </cell>
          <cell r="G7408" t="str">
            <v>東栄ビバシティ春日</v>
          </cell>
          <cell r="H7408" t="str">
            <v>東栄ビバシティ春日</v>
          </cell>
          <cell r="I7408" t="str">
            <v>消防用設備</v>
          </cell>
          <cell r="J7408" t="str">
            <v>126000</v>
          </cell>
          <cell r="K7408" t="str">
            <v>2007-02-20</v>
          </cell>
          <cell r="L7408" t="str">
            <v>1</v>
          </cell>
          <cell r="M7408" t="str">
            <v>1</v>
          </cell>
          <cell r="N7408" t="str">
            <v>10500</v>
          </cell>
          <cell r="O7408" t="str">
            <v>525</v>
          </cell>
          <cell r="P7408" t="str">
            <v>11025</v>
          </cell>
        </row>
        <row r="7409">
          <cell r="A7409" t="str">
            <v>020</v>
          </cell>
          <cell r="B7409" t="str">
            <v>200890</v>
          </cell>
          <cell r="C7409" t="str">
            <v>東栄ビバシティ春日管理組合</v>
          </cell>
          <cell r="D7409" t="str">
            <v>管理委託契約書</v>
          </cell>
          <cell r="E7409" t="str">
            <v>2006-07-01</v>
          </cell>
          <cell r="F7409" t="str">
            <v>2007-06-30</v>
          </cell>
          <cell r="G7409" t="str">
            <v>東栄ビバシティ春日</v>
          </cell>
          <cell r="H7409" t="str">
            <v>東栄ビバシティ春日</v>
          </cell>
          <cell r="I7409" t="str">
            <v>消防用設備</v>
          </cell>
          <cell r="J7409" t="str">
            <v>126000</v>
          </cell>
          <cell r="K7409" t="str">
            <v>2007-03-20</v>
          </cell>
          <cell r="L7409" t="str">
            <v>1</v>
          </cell>
          <cell r="M7409" t="str">
            <v>1</v>
          </cell>
          <cell r="N7409" t="str">
            <v>10500</v>
          </cell>
          <cell r="O7409" t="str">
            <v>525</v>
          </cell>
          <cell r="P7409" t="str">
            <v>11025</v>
          </cell>
        </row>
        <row r="7410">
          <cell r="A7410" t="str">
            <v>020</v>
          </cell>
          <cell r="B7410" t="str">
            <v>200890</v>
          </cell>
          <cell r="C7410" t="str">
            <v>東栄ビバシティ春日管理組合</v>
          </cell>
          <cell r="D7410" t="str">
            <v>管理委託契約書</v>
          </cell>
          <cell r="E7410" t="str">
            <v>2006-07-01</v>
          </cell>
          <cell r="F7410" t="str">
            <v>2007-06-30</v>
          </cell>
          <cell r="G7410" t="str">
            <v>東栄ビバシティ春日</v>
          </cell>
          <cell r="H7410" t="str">
            <v>東栄ビバシティ春日</v>
          </cell>
          <cell r="I7410" t="str">
            <v>消防用設備</v>
          </cell>
          <cell r="J7410" t="str">
            <v>126000</v>
          </cell>
          <cell r="K7410" t="str">
            <v>2007-04-20</v>
          </cell>
          <cell r="L7410" t="str">
            <v>1</v>
          </cell>
          <cell r="M7410" t="str">
            <v>1</v>
          </cell>
          <cell r="N7410" t="str">
            <v>10500</v>
          </cell>
          <cell r="O7410" t="str">
            <v>525</v>
          </cell>
          <cell r="P7410" t="str">
            <v>11025</v>
          </cell>
        </row>
        <row r="7411">
          <cell r="A7411" t="str">
            <v>020</v>
          </cell>
          <cell r="B7411" t="str">
            <v>200890</v>
          </cell>
          <cell r="C7411" t="str">
            <v>東栄ビバシティ春日管理組合</v>
          </cell>
          <cell r="D7411" t="str">
            <v>管理委託契約書</v>
          </cell>
          <cell r="E7411" t="str">
            <v>2006-07-01</v>
          </cell>
          <cell r="F7411" t="str">
            <v>2007-06-30</v>
          </cell>
          <cell r="G7411" t="str">
            <v>東栄ビバシティ春日</v>
          </cell>
          <cell r="H7411" t="str">
            <v>東栄ビバシティ春日</v>
          </cell>
          <cell r="I7411" t="str">
            <v>消防用設備</v>
          </cell>
          <cell r="J7411" t="str">
            <v>126000</v>
          </cell>
          <cell r="K7411" t="str">
            <v>2007-05-20</v>
          </cell>
          <cell r="L7411" t="str">
            <v>1</v>
          </cell>
          <cell r="M7411" t="str">
            <v>1</v>
          </cell>
          <cell r="N7411" t="str">
            <v>10500</v>
          </cell>
          <cell r="O7411" t="str">
            <v>525</v>
          </cell>
          <cell r="P7411" t="str">
            <v>11025</v>
          </cell>
        </row>
        <row r="7412">
          <cell r="A7412" t="str">
            <v>020</v>
          </cell>
          <cell r="B7412" t="str">
            <v>200890</v>
          </cell>
          <cell r="C7412" t="str">
            <v>東栄ビバシティ春日管理組合</v>
          </cell>
          <cell r="D7412" t="str">
            <v>管理委託契約書</v>
          </cell>
          <cell r="E7412" t="str">
            <v>2006-07-01</v>
          </cell>
          <cell r="F7412" t="str">
            <v>2007-06-30</v>
          </cell>
          <cell r="G7412" t="str">
            <v>東栄ビバシティ春日</v>
          </cell>
          <cell r="H7412" t="str">
            <v>東栄ビバシティ春日</v>
          </cell>
          <cell r="I7412" t="str">
            <v>消防用設備</v>
          </cell>
          <cell r="J7412" t="str">
            <v>126000</v>
          </cell>
          <cell r="K7412" t="str">
            <v>2007-06-20</v>
          </cell>
          <cell r="L7412" t="str">
            <v>1</v>
          </cell>
          <cell r="M7412" t="str">
            <v>1</v>
          </cell>
          <cell r="N7412" t="str">
            <v>10500</v>
          </cell>
          <cell r="O7412" t="str">
            <v>525</v>
          </cell>
          <cell r="P7412" t="str">
            <v>11025</v>
          </cell>
        </row>
        <row r="7413">
          <cell r="A7413" t="str">
            <v>020</v>
          </cell>
          <cell r="B7413" t="str">
            <v>200890</v>
          </cell>
          <cell r="C7413" t="str">
            <v>東栄ビバシティ春日管理組合</v>
          </cell>
          <cell r="D7413" t="str">
            <v>管理委託契約書</v>
          </cell>
          <cell r="E7413" t="str">
            <v>2006-07-01</v>
          </cell>
          <cell r="F7413" t="str">
            <v>2007-06-30</v>
          </cell>
          <cell r="G7413" t="str">
            <v>東栄ビバシティ春日</v>
          </cell>
          <cell r="H7413" t="str">
            <v>東栄ビバシティ春日</v>
          </cell>
          <cell r="I7413" t="str">
            <v>清掃管理業務</v>
          </cell>
          <cell r="J7413" t="str">
            <v>581760</v>
          </cell>
          <cell r="K7413" t="str">
            <v>2006-07-20</v>
          </cell>
          <cell r="L7413" t="str">
            <v>1</v>
          </cell>
          <cell r="M7413" t="str">
            <v>1</v>
          </cell>
          <cell r="N7413" t="str">
            <v>48480</v>
          </cell>
          <cell r="O7413" t="str">
            <v>2424</v>
          </cell>
          <cell r="P7413" t="str">
            <v>50904</v>
          </cell>
        </row>
        <row r="7414">
          <cell r="A7414" t="str">
            <v>020</v>
          </cell>
          <cell r="B7414" t="str">
            <v>200890</v>
          </cell>
          <cell r="C7414" t="str">
            <v>東栄ビバシティ春日管理組合</v>
          </cell>
          <cell r="D7414" t="str">
            <v>管理委託契約書</v>
          </cell>
          <cell r="E7414" t="str">
            <v>2006-07-01</v>
          </cell>
          <cell r="F7414" t="str">
            <v>2007-06-30</v>
          </cell>
          <cell r="G7414" t="str">
            <v>東栄ビバシティ春日</v>
          </cell>
          <cell r="H7414" t="str">
            <v>東栄ビバシティ春日</v>
          </cell>
          <cell r="I7414" t="str">
            <v>清掃管理業務</v>
          </cell>
          <cell r="J7414" t="str">
            <v>581760</v>
          </cell>
          <cell r="K7414" t="str">
            <v>2006-08-20</v>
          </cell>
          <cell r="L7414" t="str">
            <v>1</v>
          </cell>
          <cell r="M7414" t="str">
            <v>1</v>
          </cell>
          <cell r="N7414" t="str">
            <v>48480</v>
          </cell>
          <cell r="O7414" t="str">
            <v>2424</v>
          </cell>
          <cell r="P7414" t="str">
            <v>50904</v>
          </cell>
        </row>
        <row r="7415">
          <cell r="A7415" t="str">
            <v>020</v>
          </cell>
          <cell r="B7415" t="str">
            <v>200890</v>
          </cell>
          <cell r="C7415" t="str">
            <v>東栄ビバシティ春日管理組合</v>
          </cell>
          <cell r="D7415" t="str">
            <v>管理委託契約書</v>
          </cell>
          <cell r="E7415" t="str">
            <v>2006-07-01</v>
          </cell>
          <cell r="F7415" t="str">
            <v>2007-06-30</v>
          </cell>
          <cell r="G7415" t="str">
            <v>東栄ビバシティ春日</v>
          </cell>
          <cell r="H7415" t="str">
            <v>東栄ビバシティ春日</v>
          </cell>
          <cell r="I7415" t="str">
            <v>清掃管理業務</v>
          </cell>
          <cell r="J7415" t="str">
            <v>581760</v>
          </cell>
          <cell r="K7415" t="str">
            <v>2006-09-20</v>
          </cell>
          <cell r="L7415" t="str">
            <v>1</v>
          </cell>
          <cell r="M7415" t="str">
            <v>1</v>
          </cell>
          <cell r="N7415" t="str">
            <v>48480</v>
          </cell>
          <cell r="O7415" t="str">
            <v>2424</v>
          </cell>
          <cell r="P7415" t="str">
            <v>50904</v>
          </cell>
        </row>
        <row r="7416">
          <cell r="A7416" t="str">
            <v>020</v>
          </cell>
          <cell r="B7416" t="str">
            <v>200890</v>
          </cell>
          <cell r="C7416" t="str">
            <v>東栄ビバシティ春日管理組合</v>
          </cell>
          <cell r="D7416" t="str">
            <v>管理委託契約書</v>
          </cell>
          <cell r="E7416" t="str">
            <v>2006-07-01</v>
          </cell>
          <cell r="F7416" t="str">
            <v>2007-06-30</v>
          </cell>
          <cell r="G7416" t="str">
            <v>東栄ビバシティ春日</v>
          </cell>
          <cell r="H7416" t="str">
            <v>東栄ビバシティ春日</v>
          </cell>
          <cell r="I7416" t="str">
            <v>清掃管理業務</v>
          </cell>
          <cell r="J7416" t="str">
            <v>581760</v>
          </cell>
          <cell r="K7416" t="str">
            <v>2006-10-20</v>
          </cell>
          <cell r="L7416" t="str">
            <v>1</v>
          </cell>
          <cell r="M7416" t="str">
            <v>1</v>
          </cell>
          <cell r="N7416" t="str">
            <v>48480</v>
          </cell>
          <cell r="O7416" t="str">
            <v>2424</v>
          </cell>
          <cell r="P7416" t="str">
            <v>50904</v>
          </cell>
        </row>
        <row r="7417">
          <cell r="A7417" t="str">
            <v>020</v>
          </cell>
          <cell r="B7417" t="str">
            <v>200890</v>
          </cell>
          <cell r="C7417" t="str">
            <v>東栄ビバシティ春日管理組合</v>
          </cell>
          <cell r="D7417" t="str">
            <v>管理委託契約書</v>
          </cell>
          <cell r="E7417" t="str">
            <v>2006-07-01</v>
          </cell>
          <cell r="F7417" t="str">
            <v>2007-06-30</v>
          </cell>
          <cell r="G7417" t="str">
            <v>東栄ビバシティ春日</v>
          </cell>
          <cell r="H7417" t="str">
            <v>東栄ビバシティ春日</v>
          </cell>
          <cell r="I7417" t="str">
            <v>清掃管理業務</v>
          </cell>
          <cell r="J7417" t="str">
            <v>581760</v>
          </cell>
          <cell r="K7417" t="str">
            <v>2006-11-20</v>
          </cell>
          <cell r="L7417" t="str">
            <v>1</v>
          </cell>
          <cell r="M7417" t="str">
            <v>1</v>
          </cell>
          <cell r="N7417" t="str">
            <v>48480</v>
          </cell>
          <cell r="O7417" t="str">
            <v>2424</v>
          </cell>
          <cell r="P7417" t="str">
            <v>50904</v>
          </cell>
        </row>
        <row r="7418">
          <cell r="A7418" t="str">
            <v>020</v>
          </cell>
          <cell r="B7418" t="str">
            <v>200890</v>
          </cell>
          <cell r="C7418" t="str">
            <v>東栄ビバシティ春日管理組合</v>
          </cell>
          <cell r="D7418" t="str">
            <v>管理委託契約書</v>
          </cell>
          <cell r="E7418" t="str">
            <v>2006-07-01</v>
          </cell>
          <cell r="F7418" t="str">
            <v>2007-06-30</v>
          </cell>
          <cell r="G7418" t="str">
            <v>東栄ビバシティ春日</v>
          </cell>
          <cell r="H7418" t="str">
            <v>東栄ビバシティ春日</v>
          </cell>
          <cell r="I7418" t="str">
            <v>清掃管理業務</v>
          </cell>
          <cell r="J7418" t="str">
            <v>581760</v>
          </cell>
          <cell r="K7418" t="str">
            <v>2006-12-20</v>
          </cell>
          <cell r="L7418" t="str">
            <v>1</v>
          </cell>
          <cell r="M7418" t="str">
            <v>1</v>
          </cell>
          <cell r="N7418" t="str">
            <v>48480</v>
          </cell>
          <cell r="O7418" t="str">
            <v>2424</v>
          </cell>
          <cell r="P7418" t="str">
            <v>50904</v>
          </cell>
        </row>
        <row r="7419">
          <cell r="A7419" t="str">
            <v>020</v>
          </cell>
          <cell r="B7419" t="str">
            <v>200890</v>
          </cell>
          <cell r="C7419" t="str">
            <v>東栄ビバシティ春日管理組合</v>
          </cell>
          <cell r="D7419" t="str">
            <v>管理委託契約書</v>
          </cell>
          <cell r="E7419" t="str">
            <v>2006-07-01</v>
          </cell>
          <cell r="F7419" t="str">
            <v>2007-06-30</v>
          </cell>
          <cell r="G7419" t="str">
            <v>東栄ビバシティ春日</v>
          </cell>
          <cell r="H7419" t="str">
            <v>東栄ビバシティ春日</v>
          </cell>
          <cell r="I7419" t="str">
            <v>清掃管理業務</v>
          </cell>
          <cell r="J7419" t="str">
            <v>581760</v>
          </cell>
          <cell r="K7419" t="str">
            <v>2007-01-20</v>
          </cell>
          <cell r="L7419" t="str">
            <v>1</v>
          </cell>
          <cell r="M7419" t="str">
            <v>1</v>
          </cell>
          <cell r="N7419" t="str">
            <v>48480</v>
          </cell>
          <cell r="O7419" t="str">
            <v>2424</v>
          </cell>
          <cell r="P7419" t="str">
            <v>50904</v>
          </cell>
        </row>
        <row r="7420">
          <cell r="A7420" t="str">
            <v>020</v>
          </cell>
          <cell r="B7420" t="str">
            <v>200890</v>
          </cell>
          <cell r="C7420" t="str">
            <v>東栄ビバシティ春日管理組合</v>
          </cell>
          <cell r="D7420" t="str">
            <v>管理委託契約書</v>
          </cell>
          <cell r="E7420" t="str">
            <v>2006-07-01</v>
          </cell>
          <cell r="F7420" t="str">
            <v>2007-06-30</v>
          </cell>
          <cell r="G7420" t="str">
            <v>東栄ビバシティ春日</v>
          </cell>
          <cell r="H7420" t="str">
            <v>東栄ビバシティ春日</v>
          </cell>
          <cell r="I7420" t="str">
            <v>清掃管理業務</v>
          </cell>
          <cell r="J7420" t="str">
            <v>581760</v>
          </cell>
          <cell r="K7420" t="str">
            <v>2007-02-20</v>
          </cell>
          <cell r="L7420" t="str">
            <v>1</v>
          </cell>
          <cell r="M7420" t="str">
            <v>1</v>
          </cell>
          <cell r="N7420" t="str">
            <v>48480</v>
          </cell>
          <cell r="O7420" t="str">
            <v>2424</v>
          </cell>
          <cell r="P7420" t="str">
            <v>50904</v>
          </cell>
        </row>
        <row r="7421">
          <cell r="A7421" t="str">
            <v>020</v>
          </cell>
          <cell r="B7421" t="str">
            <v>200890</v>
          </cell>
          <cell r="C7421" t="str">
            <v>東栄ビバシティ春日管理組合</v>
          </cell>
          <cell r="D7421" t="str">
            <v>管理委託契約書</v>
          </cell>
          <cell r="E7421" t="str">
            <v>2006-07-01</v>
          </cell>
          <cell r="F7421" t="str">
            <v>2007-06-30</v>
          </cell>
          <cell r="G7421" t="str">
            <v>東栄ビバシティ春日</v>
          </cell>
          <cell r="H7421" t="str">
            <v>東栄ビバシティ春日</v>
          </cell>
          <cell r="I7421" t="str">
            <v>清掃管理業務</v>
          </cell>
          <cell r="J7421" t="str">
            <v>581760</v>
          </cell>
          <cell r="K7421" t="str">
            <v>2007-03-20</v>
          </cell>
          <cell r="L7421" t="str">
            <v>1</v>
          </cell>
          <cell r="M7421" t="str">
            <v>1</v>
          </cell>
          <cell r="N7421" t="str">
            <v>48480</v>
          </cell>
          <cell r="O7421" t="str">
            <v>2424</v>
          </cell>
          <cell r="P7421" t="str">
            <v>50904</v>
          </cell>
        </row>
        <row r="7422">
          <cell r="A7422" t="str">
            <v>020</v>
          </cell>
          <cell r="B7422" t="str">
            <v>200890</v>
          </cell>
          <cell r="C7422" t="str">
            <v>東栄ビバシティ春日管理組合</v>
          </cell>
          <cell r="D7422" t="str">
            <v>管理委託契約書</v>
          </cell>
          <cell r="E7422" t="str">
            <v>2006-07-01</v>
          </cell>
          <cell r="F7422" t="str">
            <v>2007-06-30</v>
          </cell>
          <cell r="G7422" t="str">
            <v>東栄ビバシティ春日</v>
          </cell>
          <cell r="H7422" t="str">
            <v>東栄ビバシティ春日</v>
          </cell>
          <cell r="I7422" t="str">
            <v>清掃管理業務</v>
          </cell>
          <cell r="J7422" t="str">
            <v>581760</v>
          </cell>
          <cell r="K7422" t="str">
            <v>2007-04-20</v>
          </cell>
          <cell r="L7422" t="str">
            <v>1</v>
          </cell>
          <cell r="M7422" t="str">
            <v>1</v>
          </cell>
          <cell r="N7422" t="str">
            <v>48480</v>
          </cell>
          <cell r="O7422" t="str">
            <v>2424</v>
          </cell>
          <cell r="P7422" t="str">
            <v>50904</v>
          </cell>
        </row>
        <row r="7423">
          <cell r="A7423" t="str">
            <v>020</v>
          </cell>
          <cell r="B7423" t="str">
            <v>200890</v>
          </cell>
          <cell r="C7423" t="str">
            <v>東栄ビバシティ春日管理組合</v>
          </cell>
          <cell r="D7423" t="str">
            <v>管理委託契約書</v>
          </cell>
          <cell r="E7423" t="str">
            <v>2006-07-01</v>
          </cell>
          <cell r="F7423" t="str">
            <v>2007-06-30</v>
          </cell>
          <cell r="G7423" t="str">
            <v>東栄ビバシティ春日</v>
          </cell>
          <cell r="H7423" t="str">
            <v>東栄ビバシティ春日</v>
          </cell>
          <cell r="I7423" t="str">
            <v>清掃管理業務</v>
          </cell>
          <cell r="J7423" t="str">
            <v>581760</v>
          </cell>
          <cell r="K7423" t="str">
            <v>2007-05-20</v>
          </cell>
          <cell r="L7423" t="str">
            <v>1</v>
          </cell>
          <cell r="M7423" t="str">
            <v>1</v>
          </cell>
          <cell r="N7423" t="str">
            <v>48480</v>
          </cell>
          <cell r="O7423" t="str">
            <v>2424</v>
          </cell>
          <cell r="P7423" t="str">
            <v>50904</v>
          </cell>
        </row>
        <row r="7424">
          <cell r="A7424" t="str">
            <v>020</v>
          </cell>
          <cell r="B7424" t="str">
            <v>200890</v>
          </cell>
          <cell r="C7424" t="str">
            <v>東栄ビバシティ春日管理組合</v>
          </cell>
          <cell r="D7424" t="str">
            <v>管理委託契約書</v>
          </cell>
          <cell r="E7424" t="str">
            <v>2006-07-01</v>
          </cell>
          <cell r="F7424" t="str">
            <v>2007-06-30</v>
          </cell>
          <cell r="G7424" t="str">
            <v>東栄ビバシティ春日</v>
          </cell>
          <cell r="H7424" t="str">
            <v>東栄ビバシティ春日</v>
          </cell>
          <cell r="I7424" t="str">
            <v>清掃管理業務</v>
          </cell>
          <cell r="J7424" t="str">
            <v>581760</v>
          </cell>
          <cell r="K7424" t="str">
            <v>2007-06-20</v>
          </cell>
          <cell r="L7424" t="str">
            <v>1</v>
          </cell>
          <cell r="M7424" t="str">
            <v>1</v>
          </cell>
          <cell r="N7424" t="str">
            <v>48480</v>
          </cell>
          <cell r="O7424" t="str">
            <v>2424</v>
          </cell>
          <cell r="P7424" t="str">
            <v>50904</v>
          </cell>
        </row>
        <row r="7425">
          <cell r="A7425" t="str">
            <v>020</v>
          </cell>
          <cell r="B7425" t="str">
            <v>200890</v>
          </cell>
          <cell r="C7425" t="str">
            <v>東栄ビバシティ春日管理組合</v>
          </cell>
          <cell r="D7425" t="str">
            <v>管理委託契約書</v>
          </cell>
          <cell r="E7425" t="str">
            <v>2006-07-01</v>
          </cell>
          <cell r="F7425" t="str">
            <v>2007-06-30</v>
          </cell>
          <cell r="G7425" t="str">
            <v>東栄ビバシティ春日</v>
          </cell>
          <cell r="H7425" t="str">
            <v>東栄ビバシティ春日</v>
          </cell>
          <cell r="I7425" t="str">
            <v>設備巡回点検業務</v>
          </cell>
          <cell r="J7425" t="str">
            <v>234000</v>
          </cell>
          <cell r="K7425" t="str">
            <v>2006-07-20</v>
          </cell>
          <cell r="L7425" t="str">
            <v>1</v>
          </cell>
          <cell r="M7425" t="str">
            <v>1</v>
          </cell>
          <cell r="N7425" t="str">
            <v>19500</v>
          </cell>
          <cell r="O7425" t="str">
            <v>975</v>
          </cell>
          <cell r="P7425" t="str">
            <v>20475</v>
          </cell>
        </row>
        <row r="7426">
          <cell r="A7426" t="str">
            <v>020</v>
          </cell>
          <cell r="B7426" t="str">
            <v>200890</v>
          </cell>
          <cell r="C7426" t="str">
            <v>東栄ビバシティ春日管理組合</v>
          </cell>
          <cell r="D7426" t="str">
            <v>管理委託契約書</v>
          </cell>
          <cell r="E7426" t="str">
            <v>2006-07-01</v>
          </cell>
          <cell r="F7426" t="str">
            <v>2007-06-30</v>
          </cell>
          <cell r="G7426" t="str">
            <v>東栄ビバシティ春日</v>
          </cell>
          <cell r="H7426" t="str">
            <v>東栄ビバシティ春日</v>
          </cell>
          <cell r="I7426" t="str">
            <v>設備巡回点検業務</v>
          </cell>
          <cell r="J7426" t="str">
            <v>234000</v>
          </cell>
          <cell r="K7426" t="str">
            <v>2006-08-20</v>
          </cell>
          <cell r="L7426" t="str">
            <v>1</v>
          </cell>
          <cell r="M7426" t="str">
            <v>1</v>
          </cell>
          <cell r="N7426" t="str">
            <v>19500</v>
          </cell>
          <cell r="O7426" t="str">
            <v>975</v>
          </cell>
          <cell r="P7426" t="str">
            <v>20475</v>
          </cell>
        </row>
        <row r="7427">
          <cell r="A7427" t="str">
            <v>020</v>
          </cell>
          <cell r="B7427" t="str">
            <v>200890</v>
          </cell>
          <cell r="C7427" t="str">
            <v>東栄ビバシティ春日管理組合</v>
          </cell>
          <cell r="D7427" t="str">
            <v>管理委託契約書</v>
          </cell>
          <cell r="E7427" t="str">
            <v>2006-07-01</v>
          </cell>
          <cell r="F7427" t="str">
            <v>2007-06-30</v>
          </cell>
          <cell r="G7427" t="str">
            <v>東栄ビバシティ春日</v>
          </cell>
          <cell r="H7427" t="str">
            <v>東栄ビバシティ春日</v>
          </cell>
          <cell r="I7427" t="str">
            <v>設備巡回点検業務</v>
          </cell>
          <cell r="J7427" t="str">
            <v>234000</v>
          </cell>
          <cell r="K7427" t="str">
            <v>2006-09-20</v>
          </cell>
          <cell r="L7427" t="str">
            <v>1</v>
          </cell>
          <cell r="M7427" t="str">
            <v>1</v>
          </cell>
          <cell r="N7427" t="str">
            <v>19500</v>
          </cell>
          <cell r="O7427" t="str">
            <v>975</v>
          </cell>
          <cell r="P7427" t="str">
            <v>20475</v>
          </cell>
        </row>
        <row r="7428">
          <cell r="A7428" t="str">
            <v>020</v>
          </cell>
          <cell r="B7428" t="str">
            <v>200890</v>
          </cell>
          <cell r="C7428" t="str">
            <v>東栄ビバシティ春日管理組合</v>
          </cell>
          <cell r="D7428" t="str">
            <v>管理委託契約書</v>
          </cell>
          <cell r="E7428" t="str">
            <v>2006-07-01</v>
          </cell>
          <cell r="F7428" t="str">
            <v>2007-06-30</v>
          </cell>
          <cell r="G7428" t="str">
            <v>東栄ビバシティ春日</v>
          </cell>
          <cell r="H7428" t="str">
            <v>東栄ビバシティ春日</v>
          </cell>
          <cell r="I7428" t="str">
            <v>設備巡回点検業務</v>
          </cell>
          <cell r="J7428" t="str">
            <v>234000</v>
          </cell>
          <cell r="K7428" t="str">
            <v>2006-10-20</v>
          </cell>
          <cell r="L7428" t="str">
            <v>1</v>
          </cell>
          <cell r="M7428" t="str">
            <v>1</v>
          </cell>
          <cell r="N7428" t="str">
            <v>19500</v>
          </cell>
          <cell r="O7428" t="str">
            <v>975</v>
          </cell>
          <cell r="P7428" t="str">
            <v>20475</v>
          </cell>
        </row>
        <row r="7429">
          <cell r="A7429" t="str">
            <v>020</v>
          </cell>
          <cell r="B7429" t="str">
            <v>200890</v>
          </cell>
          <cell r="C7429" t="str">
            <v>東栄ビバシティ春日管理組合</v>
          </cell>
          <cell r="D7429" t="str">
            <v>管理委託契約書</v>
          </cell>
          <cell r="E7429" t="str">
            <v>2006-07-01</v>
          </cell>
          <cell r="F7429" t="str">
            <v>2007-06-30</v>
          </cell>
          <cell r="G7429" t="str">
            <v>東栄ビバシティ春日</v>
          </cell>
          <cell r="H7429" t="str">
            <v>東栄ビバシティ春日</v>
          </cell>
          <cell r="I7429" t="str">
            <v>設備巡回点検業務</v>
          </cell>
          <cell r="J7429" t="str">
            <v>234000</v>
          </cell>
          <cell r="K7429" t="str">
            <v>2006-11-20</v>
          </cell>
          <cell r="L7429" t="str">
            <v>1</v>
          </cell>
          <cell r="M7429" t="str">
            <v>1</v>
          </cell>
          <cell r="N7429" t="str">
            <v>19500</v>
          </cell>
          <cell r="O7429" t="str">
            <v>975</v>
          </cell>
          <cell r="P7429" t="str">
            <v>20475</v>
          </cell>
        </row>
        <row r="7430">
          <cell r="A7430" t="str">
            <v>020</v>
          </cell>
          <cell r="B7430" t="str">
            <v>200890</v>
          </cell>
          <cell r="C7430" t="str">
            <v>東栄ビバシティ春日管理組合</v>
          </cell>
          <cell r="D7430" t="str">
            <v>管理委託契約書</v>
          </cell>
          <cell r="E7430" t="str">
            <v>2006-07-01</v>
          </cell>
          <cell r="F7430" t="str">
            <v>2007-06-30</v>
          </cell>
          <cell r="G7430" t="str">
            <v>東栄ビバシティ春日</v>
          </cell>
          <cell r="H7430" t="str">
            <v>東栄ビバシティ春日</v>
          </cell>
          <cell r="I7430" t="str">
            <v>設備巡回点検業務</v>
          </cell>
          <cell r="J7430" t="str">
            <v>234000</v>
          </cell>
          <cell r="K7430" t="str">
            <v>2006-12-20</v>
          </cell>
          <cell r="L7430" t="str">
            <v>1</v>
          </cell>
          <cell r="M7430" t="str">
            <v>1</v>
          </cell>
          <cell r="N7430" t="str">
            <v>19500</v>
          </cell>
          <cell r="O7430" t="str">
            <v>975</v>
          </cell>
          <cell r="P7430" t="str">
            <v>20475</v>
          </cell>
        </row>
        <row r="7431">
          <cell r="A7431" t="str">
            <v>020</v>
          </cell>
          <cell r="B7431" t="str">
            <v>200890</v>
          </cell>
          <cell r="C7431" t="str">
            <v>東栄ビバシティ春日管理組合</v>
          </cell>
          <cell r="D7431" t="str">
            <v>管理委託契約書</v>
          </cell>
          <cell r="E7431" t="str">
            <v>2006-07-01</v>
          </cell>
          <cell r="F7431" t="str">
            <v>2007-06-30</v>
          </cell>
          <cell r="G7431" t="str">
            <v>東栄ビバシティ春日</v>
          </cell>
          <cell r="H7431" t="str">
            <v>東栄ビバシティ春日</v>
          </cell>
          <cell r="I7431" t="str">
            <v>設備巡回点検業務</v>
          </cell>
          <cell r="J7431" t="str">
            <v>234000</v>
          </cell>
          <cell r="K7431" t="str">
            <v>2007-01-20</v>
          </cell>
          <cell r="L7431" t="str">
            <v>1</v>
          </cell>
          <cell r="M7431" t="str">
            <v>1</v>
          </cell>
          <cell r="N7431" t="str">
            <v>19500</v>
          </cell>
          <cell r="O7431" t="str">
            <v>975</v>
          </cell>
          <cell r="P7431" t="str">
            <v>20475</v>
          </cell>
        </row>
        <row r="7432">
          <cell r="A7432" t="str">
            <v>020</v>
          </cell>
          <cell r="B7432" t="str">
            <v>200890</v>
          </cell>
          <cell r="C7432" t="str">
            <v>東栄ビバシティ春日管理組合</v>
          </cell>
          <cell r="D7432" t="str">
            <v>管理委託契約書</v>
          </cell>
          <cell r="E7432" t="str">
            <v>2006-07-01</v>
          </cell>
          <cell r="F7432" t="str">
            <v>2007-06-30</v>
          </cell>
          <cell r="G7432" t="str">
            <v>東栄ビバシティ春日</v>
          </cell>
          <cell r="H7432" t="str">
            <v>東栄ビバシティ春日</v>
          </cell>
          <cell r="I7432" t="str">
            <v>設備巡回点検業務</v>
          </cell>
          <cell r="J7432" t="str">
            <v>234000</v>
          </cell>
          <cell r="K7432" t="str">
            <v>2007-02-20</v>
          </cell>
          <cell r="L7432" t="str">
            <v>1</v>
          </cell>
          <cell r="M7432" t="str">
            <v>1</v>
          </cell>
          <cell r="N7432" t="str">
            <v>19500</v>
          </cell>
          <cell r="O7432" t="str">
            <v>975</v>
          </cell>
          <cell r="P7432" t="str">
            <v>20475</v>
          </cell>
        </row>
        <row r="7433">
          <cell r="A7433" t="str">
            <v>020</v>
          </cell>
          <cell r="B7433" t="str">
            <v>200890</v>
          </cell>
          <cell r="C7433" t="str">
            <v>東栄ビバシティ春日管理組合</v>
          </cell>
          <cell r="D7433" t="str">
            <v>管理委託契約書</v>
          </cell>
          <cell r="E7433" t="str">
            <v>2006-07-01</v>
          </cell>
          <cell r="F7433" t="str">
            <v>2007-06-30</v>
          </cell>
          <cell r="G7433" t="str">
            <v>東栄ビバシティ春日</v>
          </cell>
          <cell r="H7433" t="str">
            <v>東栄ビバシティ春日</v>
          </cell>
          <cell r="I7433" t="str">
            <v>設備巡回点検業務</v>
          </cell>
          <cell r="J7433" t="str">
            <v>234000</v>
          </cell>
          <cell r="K7433" t="str">
            <v>2007-03-20</v>
          </cell>
          <cell r="L7433" t="str">
            <v>1</v>
          </cell>
          <cell r="M7433" t="str">
            <v>1</v>
          </cell>
          <cell r="N7433" t="str">
            <v>19500</v>
          </cell>
          <cell r="O7433" t="str">
            <v>975</v>
          </cell>
          <cell r="P7433" t="str">
            <v>20475</v>
          </cell>
        </row>
        <row r="7434">
          <cell r="A7434" t="str">
            <v>020</v>
          </cell>
          <cell r="B7434" t="str">
            <v>200890</v>
          </cell>
          <cell r="C7434" t="str">
            <v>東栄ビバシティ春日管理組合</v>
          </cell>
          <cell r="D7434" t="str">
            <v>管理委託契約書</v>
          </cell>
          <cell r="E7434" t="str">
            <v>2006-07-01</v>
          </cell>
          <cell r="F7434" t="str">
            <v>2007-06-30</v>
          </cell>
          <cell r="G7434" t="str">
            <v>東栄ビバシティ春日</v>
          </cell>
          <cell r="H7434" t="str">
            <v>東栄ビバシティ春日</v>
          </cell>
          <cell r="I7434" t="str">
            <v>設備巡回点検業務</v>
          </cell>
          <cell r="J7434" t="str">
            <v>234000</v>
          </cell>
          <cell r="K7434" t="str">
            <v>2007-04-20</v>
          </cell>
          <cell r="L7434" t="str">
            <v>1</v>
          </cell>
          <cell r="M7434" t="str">
            <v>1</v>
          </cell>
          <cell r="N7434" t="str">
            <v>19500</v>
          </cell>
          <cell r="O7434" t="str">
            <v>975</v>
          </cell>
          <cell r="P7434" t="str">
            <v>20475</v>
          </cell>
        </row>
        <row r="7435">
          <cell r="A7435" t="str">
            <v>020</v>
          </cell>
          <cell r="B7435" t="str">
            <v>200890</v>
          </cell>
          <cell r="C7435" t="str">
            <v>東栄ビバシティ春日管理組合</v>
          </cell>
          <cell r="D7435" t="str">
            <v>管理委託契約書</v>
          </cell>
          <cell r="E7435" t="str">
            <v>2006-07-01</v>
          </cell>
          <cell r="F7435" t="str">
            <v>2007-06-30</v>
          </cell>
          <cell r="G7435" t="str">
            <v>東栄ビバシティ春日</v>
          </cell>
          <cell r="H7435" t="str">
            <v>東栄ビバシティ春日</v>
          </cell>
          <cell r="I7435" t="str">
            <v>設備巡回点検業務</v>
          </cell>
          <cell r="J7435" t="str">
            <v>234000</v>
          </cell>
          <cell r="K7435" t="str">
            <v>2007-05-20</v>
          </cell>
          <cell r="L7435" t="str">
            <v>1</v>
          </cell>
          <cell r="M7435" t="str">
            <v>1</v>
          </cell>
          <cell r="N7435" t="str">
            <v>19500</v>
          </cell>
          <cell r="O7435" t="str">
            <v>975</v>
          </cell>
          <cell r="P7435" t="str">
            <v>20475</v>
          </cell>
        </row>
        <row r="7436">
          <cell r="A7436" t="str">
            <v>020</v>
          </cell>
          <cell r="B7436" t="str">
            <v>200890</v>
          </cell>
          <cell r="C7436" t="str">
            <v>東栄ビバシティ春日管理組合</v>
          </cell>
          <cell r="D7436" t="str">
            <v>管理委託契約書</v>
          </cell>
          <cell r="E7436" t="str">
            <v>2006-07-01</v>
          </cell>
          <cell r="F7436" t="str">
            <v>2007-06-30</v>
          </cell>
          <cell r="G7436" t="str">
            <v>東栄ビバシティ春日</v>
          </cell>
          <cell r="H7436" t="str">
            <v>東栄ビバシティ春日</v>
          </cell>
          <cell r="I7436" t="str">
            <v>設備巡回点検業務</v>
          </cell>
          <cell r="J7436" t="str">
            <v>234000</v>
          </cell>
          <cell r="K7436" t="str">
            <v>2007-06-20</v>
          </cell>
          <cell r="L7436" t="str">
            <v>1</v>
          </cell>
          <cell r="M7436" t="str">
            <v>1</v>
          </cell>
          <cell r="N7436" t="str">
            <v>19500</v>
          </cell>
          <cell r="O7436" t="str">
            <v>975</v>
          </cell>
          <cell r="P7436" t="str">
            <v>20475</v>
          </cell>
        </row>
        <row r="7437">
          <cell r="A7437" t="str">
            <v>020</v>
          </cell>
          <cell r="B7437" t="str">
            <v>200890</v>
          </cell>
          <cell r="C7437" t="str">
            <v>東栄ビバシティ春日管理組合</v>
          </cell>
          <cell r="D7437" t="str">
            <v>管理委託契約書</v>
          </cell>
          <cell r="E7437" t="str">
            <v>2006-07-01</v>
          </cell>
          <cell r="F7437" t="str">
            <v>2007-06-30</v>
          </cell>
          <cell r="G7437" t="str">
            <v>東栄ビバシティ春日</v>
          </cell>
          <cell r="H7437" t="str">
            <v>東栄ビバシティ春日</v>
          </cell>
          <cell r="I7437" t="str">
            <v>値引き</v>
          </cell>
          <cell r="J7437" t="str">
            <v>-9828</v>
          </cell>
          <cell r="K7437" t="str">
            <v>2006-07-20</v>
          </cell>
          <cell r="L7437" t="str">
            <v>1</v>
          </cell>
          <cell r="M7437" t="str">
            <v>1</v>
          </cell>
          <cell r="N7437" t="str">
            <v>-819</v>
          </cell>
          <cell r="O7437" t="str">
            <v>-51</v>
          </cell>
          <cell r="P7437" t="str">
            <v>-870</v>
          </cell>
        </row>
        <row r="7438">
          <cell r="A7438" t="str">
            <v>020</v>
          </cell>
          <cell r="B7438" t="str">
            <v>200890</v>
          </cell>
          <cell r="C7438" t="str">
            <v>東栄ビバシティ春日管理組合</v>
          </cell>
          <cell r="D7438" t="str">
            <v>管理委託契約書</v>
          </cell>
          <cell r="E7438" t="str">
            <v>2006-07-01</v>
          </cell>
          <cell r="F7438" t="str">
            <v>2007-06-30</v>
          </cell>
          <cell r="G7438" t="str">
            <v>東栄ビバシティ春日</v>
          </cell>
          <cell r="H7438" t="str">
            <v>東栄ビバシティ春日</v>
          </cell>
          <cell r="I7438" t="str">
            <v>値引き</v>
          </cell>
          <cell r="J7438" t="str">
            <v>-9828</v>
          </cell>
          <cell r="K7438" t="str">
            <v>2006-08-20</v>
          </cell>
          <cell r="L7438" t="str">
            <v>1</v>
          </cell>
          <cell r="M7438" t="str">
            <v>1</v>
          </cell>
          <cell r="N7438" t="str">
            <v>-819</v>
          </cell>
          <cell r="O7438" t="str">
            <v>-40</v>
          </cell>
          <cell r="P7438" t="str">
            <v>-859</v>
          </cell>
        </row>
        <row r="7439">
          <cell r="A7439" t="str">
            <v>020</v>
          </cell>
          <cell r="B7439" t="str">
            <v>200890</v>
          </cell>
          <cell r="C7439" t="str">
            <v>東栄ビバシティ春日管理組合</v>
          </cell>
          <cell r="D7439" t="str">
            <v>管理委託契約書</v>
          </cell>
          <cell r="E7439" t="str">
            <v>2006-07-01</v>
          </cell>
          <cell r="F7439" t="str">
            <v>2007-06-30</v>
          </cell>
          <cell r="G7439" t="str">
            <v>東栄ビバシティ春日</v>
          </cell>
          <cell r="H7439" t="str">
            <v>東栄ビバシティ春日</v>
          </cell>
          <cell r="I7439" t="str">
            <v>値引き</v>
          </cell>
          <cell r="J7439" t="str">
            <v>-9828</v>
          </cell>
          <cell r="K7439" t="str">
            <v>2006-09-20</v>
          </cell>
          <cell r="L7439" t="str">
            <v>1</v>
          </cell>
          <cell r="M7439" t="str">
            <v>1</v>
          </cell>
          <cell r="N7439" t="str">
            <v>-819</v>
          </cell>
          <cell r="O7439" t="str">
            <v>-40</v>
          </cell>
          <cell r="P7439" t="str">
            <v>-859</v>
          </cell>
        </row>
        <row r="7440">
          <cell r="A7440" t="str">
            <v>020</v>
          </cell>
          <cell r="B7440" t="str">
            <v>200890</v>
          </cell>
          <cell r="C7440" t="str">
            <v>東栄ビバシティ春日管理組合</v>
          </cell>
          <cell r="D7440" t="str">
            <v>管理委託契約書</v>
          </cell>
          <cell r="E7440" t="str">
            <v>2006-07-01</v>
          </cell>
          <cell r="F7440" t="str">
            <v>2007-06-30</v>
          </cell>
          <cell r="G7440" t="str">
            <v>東栄ビバシティ春日</v>
          </cell>
          <cell r="H7440" t="str">
            <v>東栄ビバシティ春日</v>
          </cell>
          <cell r="I7440" t="str">
            <v>値引き</v>
          </cell>
          <cell r="J7440" t="str">
            <v>-9828</v>
          </cell>
          <cell r="K7440" t="str">
            <v>2006-10-20</v>
          </cell>
          <cell r="L7440" t="str">
            <v>1</v>
          </cell>
          <cell r="M7440" t="str">
            <v>1</v>
          </cell>
          <cell r="N7440" t="str">
            <v>-819</v>
          </cell>
          <cell r="O7440" t="str">
            <v>-40</v>
          </cell>
          <cell r="P7440" t="str">
            <v>-859</v>
          </cell>
        </row>
        <row r="7441">
          <cell r="A7441" t="str">
            <v>020</v>
          </cell>
          <cell r="B7441" t="str">
            <v>200890</v>
          </cell>
          <cell r="C7441" t="str">
            <v>東栄ビバシティ春日管理組合</v>
          </cell>
          <cell r="D7441" t="str">
            <v>管理委託契約書</v>
          </cell>
          <cell r="E7441" t="str">
            <v>2006-07-01</v>
          </cell>
          <cell r="F7441" t="str">
            <v>2007-06-30</v>
          </cell>
          <cell r="G7441" t="str">
            <v>東栄ビバシティ春日</v>
          </cell>
          <cell r="H7441" t="str">
            <v>東栄ビバシティ春日</v>
          </cell>
          <cell r="I7441" t="str">
            <v>値引き</v>
          </cell>
          <cell r="J7441" t="str">
            <v>-9828</v>
          </cell>
          <cell r="K7441" t="str">
            <v>2006-11-20</v>
          </cell>
          <cell r="L7441" t="str">
            <v>1</v>
          </cell>
          <cell r="M7441" t="str">
            <v>1</v>
          </cell>
          <cell r="N7441" t="str">
            <v>-819</v>
          </cell>
          <cell r="O7441" t="str">
            <v>-40</v>
          </cell>
          <cell r="P7441" t="str">
            <v>-859</v>
          </cell>
        </row>
        <row r="7442">
          <cell r="A7442" t="str">
            <v>020</v>
          </cell>
          <cell r="B7442" t="str">
            <v>200890</v>
          </cell>
          <cell r="C7442" t="str">
            <v>東栄ビバシティ春日管理組合</v>
          </cell>
          <cell r="D7442" t="str">
            <v>管理委託契約書</v>
          </cell>
          <cell r="E7442" t="str">
            <v>2006-07-01</v>
          </cell>
          <cell r="F7442" t="str">
            <v>2007-06-30</v>
          </cell>
          <cell r="G7442" t="str">
            <v>東栄ビバシティ春日</v>
          </cell>
          <cell r="H7442" t="str">
            <v>東栄ビバシティ春日</v>
          </cell>
          <cell r="I7442" t="str">
            <v>値引き</v>
          </cell>
          <cell r="J7442" t="str">
            <v>-9828</v>
          </cell>
          <cell r="K7442" t="str">
            <v>2006-12-20</v>
          </cell>
          <cell r="L7442" t="str">
            <v>1</v>
          </cell>
          <cell r="M7442" t="str">
            <v>1</v>
          </cell>
          <cell r="N7442" t="str">
            <v>-819</v>
          </cell>
          <cell r="O7442" t="str">
            <v>-40</v>
          </cell>
          <cell r="P7442" t="str">
            <v>-859</v>
          </cell>
        </row>
        <row r="7443">
          <cell r="A7443" t="str">
            <v>020</v>
          </cell>
          <cell r="B7443" t="str">
            <v>200890</v>
          </cell>
          <cell r="C7443" t="str">
            <v>東栄ビバシティ春日管理組合</v>
          </cell>
          <cell r="D7443" t="str">
            <v>管理委託契約書</v>
          </cell>
          <cell r="E7443" t="str">
            <v>2006-07-01</v>
          </cell>
          <cell r="F7443" t="str">
            <v>2007-06-30</v>
          </cell>
          <cell r="G7443" t="str">
            <v>東栄ビバシティ春日</v>
          </cell>
          <cell r="H7443" t="str">
            <v>東栄ビバシティ春日</v>
          </cell>
          <cell r="I7443" t="str">
            <v>値引き</v>
          </cell>
          <cell r="J7443" t="str">
            <v>-9828</v>
          </cell>
          <cell r="K7443" t="str">
            <v>2007-01-20</v>
          </cell>
          <cell r="L7443" t="str">
            <v>1</v>
          </cell>
          <cell r="M7443" t="str">
            <v>1</v>
          </cell>
          <cell r="N7443" t="str">
            <v>-819</v>
          </cell>
          <cell r="O7443" t="str">
            <v>-40</v>
          </cell>
          <cell r="P7443" t="str">
            <v>-859</v>
          </cell>
        </row>
        <row r="7444">
          <cell r="A7444" t="str">
            <v>020</v>
          </cell>
          <cell r="B7444" t="str">
            <v>200890</v>
          </cell>
          <cell r="C7444" t="str">
            <v>東栄ビバシティ春日管理組合</v>
          </cell>
          <cell r="D7444" t="str">
            <v>管理委託契約書</v>
          </cell>
          <cell r="E7444" t="str">
            <v>2006-07-01</v>
          </cell>
          <cell r="F7444" t="str">
            <v>2007-06-30</v>
          </cell>
          <cell r="G7444" t="str">
            <v>東栄ビバシティ春日</v>
          </cell>
          <cell r="H7444" t="str">
            <v>東栄ビバシティ春日</v>
          </cell>
          <cell r="I7444" t="str">
            <v>値引き</v>
          </cell>
          <cell r="J7444" t="str">
            <v>-9828</v>
          </cell>
          <cell r="K7444" t="str">
            <v>2007-02-20</v>
          </cell>
          <cell r="L7444" t="str">
            <v>1</v>
          </cell>
          <cell r="M7444" t="str">
            <v>1</v>
          </cell>
          <cell r="N7444" t="str">
            <v>-819</v>
          </cell>
          <cell r="O7444" t="str">
            <v>-40</v>
          </cell>
          <cell r="P7444" t="str">
            <v>-859</v>
          </cell>
        </row>
        <row r="7445">
          <cell r="A7445" t="str">
            <v>020</v>
          </cell>
          <cell r="B7445" t="str">
            <v>200890</v>
          </cell>
          <cell r="C7445" t="str">
            <v>東栄ビバシティ春日管理組合</v>
          </cell>
          <cell r="D7445" t="str">
            <v>管理委託契約書</v>
          </cell>
          <cell r="E7445" t="str">
            <v>2006-07-01</v>
          </cell>
          <cell r="F7445" t="str">
            <v>2007-06-30</v>
          </cell>
          <cell r="G7445" t="str">
            <v>東栄ビバシティ春日</v>
          </cell>
          <cell r="H7445" t="str">
            <v>東栄ビバシティ春日</v>
          </cell>
          <cell r="I7445" t="str">
            <v>貯水槽清掃</v>
          </cell>
          <cell r="J7445" t="str">
            <v>66000</v>
          </cell>
          <cell r="K7445" t="str">
            <v>2006-07-20</v>
          </cell>
          <cell r="L7445" t="str">
            <v>1</v>
          </cell>
          <cell r="M7445" t="str">
            <v>1</v>
          </cell>
          <cell r="N7445" t="str">
            <v>5500</v>
          </cell>
          <cell r="O7445" t="str">
            <v>275</v>
          </cell>
          <cell r="P7445" t="str">
            <v>5775</v>
          </cell>
        </row>
        <row r="7446">
          <cell r="A7446" t="str">
            <v>020</v>
          </cell>
          <cell r="B7446" t="str">
            <v>200890</v>
          </cell>
          <cell r="C7446" t="str">
            <v>東栄ビバシティ春日管理組合</v>
          </cell>
          <cell r="D7446" t="str">
            <v>管理委託契約書</v>
          </cell>
          <cell r="E7446" t="str">
            <v>2006-07-01</v>
          </cell>
          <cell r="F7446" t="str">
            <v>2007-06-30</v>
          </cell>
          <cell r="G7446" t="str">
            <v>東栄ビバシティ春日</v>
          </cell>
          <cell r="H7446" t="str">
            <v>東栄ビバシティ春日</v>
          </cell>
          <cell r="I7446" t="str">
            <v>貯水槽清掃</v>
          </cell>
          <cell r="J7446" t="str">
            <v>66000</v>
          </cell>
          <cell r="K7446" t="str">
            <v>2006-08-20</v>
          </cell>
          <cell r="L7446" t="str">
            <v>1</v>
          </cell>
          <cell r="M7446" t="str">
            <v>1</v>
          </cell>
          <cell r="N7446" t="str">
            <v>5500</v>
          </cell>
          <cell r="O7446" t="str">
            <v>275</v>
          </cell>
          <cell r="P7446" t="str">
            <v>5775</v>
          </cell>
        </row>
        <row r="7447">
          <cell r="A7447" t="str">
            <v>020</v>
          </cell>
          <cell r="B7447" t="str">
            <v>200890</v>
          </cell>
          <cell r="C7447" t="str">
            <v>東栄ビバシティ春日管理組合</v>
          </cell>
          <cell r="D7447" t="str">
            <v>管理委託契約書</v>
          </cell>
          <cell r="E7447" t="str">
            <v>2006-07-01</v>
          </cell>
          <cell r="F7447" t="str">
            <v>2007-06-30</v>
          </cell>
          <cell r="G7447" t="str">
            <v>東栄ビバシティ春日</v>
          </cell>
          <cell r="H7447" t="str">
            <v>東栄ビバシティ春日</v>
          </cell>
          <cell r="I7447" t="str">
            <v>貯水槽清掃</v>
          </cell>
          <cell r="J7447" t="str">
            <v>66000</v>
          </cell>
          <cell r="K7447" t="str">
            <v>2006-09-20</v>
          </cell>
          <cell r="L7447" t="str">
            <v>1</v>
          </cell>
          <cell r="M7447" t="str">
            <v>1</v>
          </cell>
          <cell r="N7447" t="str">
            <v>5500</v>
          </cell>
          <cell r="O7447" t="str">
            <v>275</v>
          </cell>
          <cell r="P7447" t="str">
            <v>5775</v>
          </cell>
        </row>
        <row r="7448">
          <cell r="A7448" t="str">
            <v>020</v>
          </cell>
          <cell r="B7448" t="str">
            <v>200890</v>
          </cell>
          <cell r="C7448" t="str">
            <v>東栄ビバシティ春日管理組合</v>
          </cell>
          <cell r="D7448" t="str">
            <v>管理委託契約書</v>
          </cell>
          <cell r="E7448" t="str">
            <v>2006-07-01</v>
          </cell>
          <cell r="F7448" t="str">
            <v>2007-06-30</v>
          </cell>
          <cell r="G7448" t="str">
            <v>東栄ビバシティ春日</v>
          </cell>
          <cell r="H7448" t="str">
            <v>東栄ビバシティ春日</v>
          </cell>
          <cell r="I7448" t="str">
            <v>貯水槽清掃</v>
          </cell>
          <cell r="J7448" t="str">
            <v>66000</v>
          </cell>
          <cell r="K7448" t="str">
            <v>2006-10-20</v>
          </cell>
          <cell r="L7448" t="str">
            <v>1</v>
          </cell>
          <cell r="M7448" t="str">
            <v>1</v>
          </cell>
          <cell r="N7448" t="str">
            <v>5500</v>
          </cell>
          <cell r="O7448" t="str">
            <v>275</v>
          </cell>
          <cell r="P7448" t="str">
            <v>5775</v>
          </cell>
        </row>
        <row r="7449">
          <cell r="A7449" t="str">
            <v>020</v>
          </cell>
          <cell r="B7449" t="str">
            <v>200890</v>
          </cell>
          <cell r="C7449" t="str">
            <v>東栄ビバシティ春日管理組合</v>
          </cell>
          <cell r="D7449" t="str">
            <v>管理委託契約書</v>
          </cell>
          <cell r="E7449" t="str">
            <v>2006-07-01</v>
          </cell>
          <cell r="F7449" t="str">
            <v>2007-06-30</v>
          </cell>
          <cell r="G7449" t="str">
            <v>東栄ビバシティ春日</v>
          </cell>
          <cell r="H7449" t="str">
            <v>東栄ビバシティ春日</v>
          </cell>
          <cell r="I7449" t="str">
            <v>貯水槽清掃</v>
          </cell>
          <cell r="J7449" t="str">
            <v>66000</v>
          </cell>
          <cell r="K7449" t="str">
            <v>2006-11-20</v>
          </cell>
          <cell r="L7449" t="str">
            <v>1</v>
          </cell>
          <cell r="M7449" t="str">
            <v>1</v>
          </cell>
          <cell r="N7449" t="str">
            <v>5500</v>
          </cell>
          <cell r="O7449" t="str">
            <v>275</v>
          </cell>
          <cell r="P7449" t="str">
            <v>5775</v>
          </cell>
        </row>
        <row r="7450">
          <cell r="A7450" t="str">
            <v>020</v>
          </cell>
          <cell r="B7450" t="str">
            <v>200890</v>
          </cell>
          <cell r="C7450" t="str">
            <v>東栄ビバシティ春日管理組合</v>
          </cell>
          <cell r="D7450" t="str">
            <v>管理委託契約書</v>
          </cell>
          <cell r="E7450" t="str">
            <v>2006-07-01</v>
          </cell>
          <cell r="F7450" t="str">
            <v>2007-06-30</v>
          </cell>
          <cell r="G7450" t="str">
            <v>東栄ビバシティ春日</v>
          </cell>
          <cell r="H7450" t="str">
            <v>東栄ビバシティ春日</v>
          </cell>
          <cell r="I7450" t="str">
            <v>貯水槽清掃</v>
          </cell>
          <cell r="J7450" t="str">
            <v>66000</v>
          </cell>
          <cell r="K7450" t="str">
            <v>2006-12-20</v>
          </cell>
          <cell r="L7450" t="str">
            <v>1</v>
          </cell>
          <cell r="M7450" t="str">
            <v>1</v>
          </cell>
          <cell r="N7450" t="str">
            <v>5500</v>
          </cell>
          <cell r="O7450" t="str">
            <v>275</v>
          </cell>
          <cell r="P7450" t="str">
            <v>5775</v>
          </cell>
        </row>
        <row r="7451">
          <cell r="A7451" t="str">
            <v>020</v>
          </cell>
          <cell r="B7451" t="str">
            <v>200890</v>
          </cell>
          <cell r="C7451" t="str">
            <v>東栄ビバシティ春日管理組合</v>
          </cell>
          <cell r="D7451" t="str">
            <v>管理委託契約書</v>
          </cell>
          <cell r="E7451" t="str">
            <v>2006-07-01</v>
          </cell>
          <cell r="F7451" t="str">
            <v>2007-06-30</v>
          </cell>
          <cell r="G7451" t="str">
            <v>東栄ビバシティ春日</v>
          </cell>
          <cell r="H7451" t="str">
            <v>東栄ビバシティ春日</v>
          </cell>
          <cell r="I7451" t="str">
            <v>貯水槽清掃</v>
          </cell>
          <cell r="J7451" t="str">
            <v>66000</v>
          </cell>
          <cell r="K7451" t="str">
            <v>2007-01-20</v>
          </cell>
          <cell r="L7451" t="str">
            <v>1</v>
          </cell>
          <cell r="M7451" t="str">
            <v>1</v>
          </cell>
          <cell r="N7451" t="str">
            <v>5500</v>
          </cell>
          <cell r="O7451" t="str">
            <v>275</v>
          </cell>
          <cell r="P7451" t="str">
            <v>5775</v>
          </cell>
        </row>
        <row r="7452">
          <cell r="A7452" t="str">
            <v>020</v>
          </cell>
          <cell r="B7452" t="str">
            <v>200890</v>
          </cell>
          <cell r="C7452" t="str">
            <v>東栄ビバシティ春日管理組合</v>
          </cell>
          <cell r="D7452" t="str">
            <v>管理委託契約書</v>
          </cell>
          <cell r="E7452" t="str">
            <v>2006-07-01</v>
          </cell>
          <cell r="F7452" t="str">
            <v>2007-06-30</v>
          </cell>
          <cell r="G7452" t="str">
            <v>東栄ビバシティ春日</v>
          </cell>
          <cell r="H7452" t="str">
            <v>東栄ビバシティ春日</v>
          </cell>
          <cell r="I7452" t="str">
            <v>貯水槽清掃</v>
          </cell>
          <cell r="J7452" t="str">
            <v>66000</v>
          </cell>
          <cell r="K7452" t="str">
            <v>2007-02-20</v>
          </cell>
          <cell r="L7452" t="str">
            <v>1</v>
          </cell>
          <cell r="M7452" t="str">
            <v>1</v>
          </cell>
          <cell r="N7452" t="str">
            <v>5500</v>
          </cell>
          <cell r="O7452" t="str">
            <v>275</v>
          </cell>
          <cell r="P7452" t="str">
            <v>5775</v>
          </cell>
        </row>
        <row r="7453">
          <cell r="A7453" t="str">
            <v>020</v>
          </cell>
          <cell r="B7453" t="str">
            <v>200890</v>
          </cell>
          <cell r="C7453" t="str">
            <v>東栄ビバシティ春日管理組合</v>
          </cell>
          <cell r="D7453" t="str">
            <v>管理委託契約書</v>
          </cell>
          <cell r="E7453" t="str">
            <v>2006-07-01</v>
          </cell>
          <cell r="F7453" t="str">
            <v>2007-06-30</v>
          </cell>
          <cell r="G7453" t="str">
            <v>東栄ビバシティ春日</v>
          </cell>
          <cell r="H7453" t="str">
            <v>東栄ビバシティ春日</v>
          </cell>
          <cell r="I7453" t="str">
            <v>貯水槽清掃</v>
          </cell>
          <cell r="J7453" t="str">
            <v>66000</v>
          </cell>
          <cell r="K7453" t="str">
            <v>2007-03-20</v>
          </cell>
          <cell r="L7453" t="str">
            <v>1</v>
          </cell>
          <cell r="M7453" t="str">
            <v>1</v>
          </cell>
          <cell r="N7453" t="str">
            <v>5500</v>
          </cell>
          <cell r="O7453" t="str">
            <v>275</v>
          </cell>
          <cell r="P7453" t="str">
            <v>5775</v>
          </cell>
        </row>
        <row r="7454">
          <cell r="A7454" t="str">
            <v>020</v>
          </cell>
          <cell r="B7454" t="str">
            <v>200890</v>
          </cell>
          <cell r="C7454" t="str">
            <v>東栄ビバシティ春日管理組合</v>
          </cell>
          <cell r="D7454" t="str">
            <v>管理委託契約書</v>
          </cell>
          <cell r="E7454" t="str">
            <v>2006-07-01</v>
          </cell>
          <cell r="F7454" t="str">
            <v>2007-06-30</v>
          </cell>
          <cell r="G7454" t="str">
            <v>東栄ビバシティ春日</v>
          </cell>
          <cell r="H7454" t="str">
            <v>東栄ビバシティ春日</v>
          </cell>
          <cell r="I7454" t="str">
            <v>貯水槽清掃</v>
          </cell>
          <cell r="J7454" t="str">
            <v>66000</v>
          </cell>
          <cell r="K7454" t="str">
            <v>2007-04-20</v>
          </cell>
          <cell r="L7454" t="str">
            <v>1</v>
          </cell>
          <cell r="M7454" t="str">
            <v>1</v>
          </cell>
          <cell r="N7454" t="str">
            <v>5500</v>
          </cell>
          <cell r="O7454" t="str">
            <v>275</v>
          </cell>
          <cell r="P7454" t="str">
            <v>5775</v>
          </cell>
        </row>
        <row r="7455">
          <cell r="A7455" t="str">
            <v>020</v>
          </cell>
          <cell r="B7455" t="str">
            <v>200890</v>
          </cell>
          <cell r="C7455" t="str">
            <v>東栄ビバシティ春日管理組合</v>
          </cell>
          <cell r="D7455" t="str">
            <v>管理委託契約書</v>
          </cell>
          <cell r="E7455" t="str">
            <v>2006-07-01</v>
          </cell>
          <cell r="F7455" t="str">
            <v>2007-06-30</v>
          </cell>
          <cell r="G7455" t="str">
            <v>東栄ビバシティ春日</v>
          </cell>
          <cell r="H7455" t="str">
            <v>東栄ビバシティ春日</v>
          </cell>
          <cell r="I7455" t="str">
            <v>貯水槽清掃</v>
          </cell>
          <cell r="J7455" t="str">
            <v>66000</v>
          </cell>
          <cell r="K7455" t="str">
            <v>2007-05-20</v>
          </cell>
          <cell r="L7455" t="str">
            <v>1</v>
          </cell>
          <cell r="M7455" t="str">
            <v>1</v>
          </cell>
          <cell r="N7455" t="str">
            <v>5500</v>
          </cell>
          <cell r="O7455" t="str">
            <v>275</v>
          </cell>
          <cell r="P7455" t="str">
            <v>5775</v>
          </cell>
        </row>
        <row r="7456">
          <cell r="A7456" t="str">
            <v>020</v>
          </cell>
          <cell r="B7456" t="str">
            <v>200890</v>
          </cell>
          <cell r="C7456" t="str">
            <v>東栄ビバシティ春日管理組合</v>
          </cell>
          <cell r="D7456" t="str">
            <v>管理委託契約書</v>
          </cell>
          <cell r="E7456" t="str">
            <v>2006-07-01</v>
          </cell>
          <cell r="F7456" t="str">
            <v>2007-06-30</v>
          </cell>
          <cell r="G7456" t="str">
            <v>東栄ビバシティ春日</v>
          </cell>
          <cell r="H7456" t="str">
            <v>東栄ビバシティ春日</v>
          </cell>
          <cell r="I7456" t="str">
            <v>貯水槽清掃</v>
          </cell>
          <cell r="J7456" t="str">
            <v>66000</v>
          </cell>
          <cell r="K7456" t="str">
            <v>2007-06-20</v>
          </cell>
          <cell r="L7456" t="str">
            <v>1</v>
          </cell>
          <cell r="M7456" t="str">
            <v>1</v>
          </cell>
          <cell r="N7456" t="str">
            <v>5500</v>
          </cell>
          <cell r="O7456" t="str">
            <v>275</v>
          </cell>
          <cell r="P7456" t="str">
            <v>5775</v>
          </cell>
        </row>
        <row r="7457">
          <cell r="A7457" t="str">
            <v>020</v>
          </cell>
          <cell r="B7457" t="str">
            <v>200910</v>
          </cell>
          <cell r="C7457" t="str">
            <v>ネオハイツ大橋管理組合</v>
          </cell>
          <cell r="D7457" t="str">
            <v>管理委託契約書</v>
          </cell>
          <cell r="E7457" t="str">
            <v>2006-04-01</v>
          </cell>
          <cell r="F7457" t="str">
            <v>2007-03-31</v>
          </cell>
          <cell r="G7457" t="str">
            <v>ＮＨ大橋</v>
          </cell>
          <cell r="H7457" t="str">
            <v>ネオハイツ大橋</v>
          </cell>
          <cell r="J7457" t="str">
            <v>1788000</v>
          </cell>
          <cell r="K7457" t="str">
            <v>2006-04-20</v>
          </cell>
          <cell r="L7457" t="str">
            <v>1</v>
          </cell>
          <cell r="M7457" t="str">
            <v>1</v>
          </cell>
          <cell r="N7457" t="str">
            <v>149000</v>
          </cell>
          <cell r="O7457" t="str">
            <v>7450</v>
          </cell>
          <cell r="P7457" t="str">
            <v>156450</v>
          </cell>
        </row>
        <row r="7458">
          <cell r="A7458" t="str">
            <v>020</v>
          </cell>
          <cell r="B7458" t="str">
            <v>200910</v>
          </cell>
          <cell r="C7458" t="str">
            <v>ネオハイツ大橋管理組合</v>
          </cell>
          <cell r="D7458" t="str">
            <v>管理委託契約書</v>
          </cell>
          <cell r="E7458" t="str">
            <v>2006-04-01</v>
          </cell>
          <cell r="F7458" t="str">
            <v>2007-03-31</v>
          </cell>
          <cell r="G7458" t="str">
            <v>ＮＨ大橋</v>
          </cell>
          <cell r="H7458" t="str">
            <v>ネオハイツ大橋</v>
          </cell>
          <cell r="J7458" t="str">
            <v>720000</v>
          </cell>
          <cell r="K7458" t="str">
            <v>2006-04-20</v>
          </cell>
          <cell r="L7458" t="str">
            <v>1</v>
          </cell>
          <cell r="M7458" t="str">
            <v>1</v>
          </cell>
          <cell r="N7458" t="str">
            <v>60000</v>
          </cell>
          <cell r="O7458" t="str">
            <v>3000</v>
          </cell>
          <cell r="P7458" t="str">
            <v>63000</v>
          </cell>
        </row>
        <row r="7459">
          <cell r="A7459" t="str">
            <v>020</v>
          </cell>
          <cell r="B7459" t="str">
            <v>200910</v>
          </cell>
          <cell r="C7459" t="str">
            <v>ネオハイツ大橋管理組合</v>
          </cell>
          <cell r="D7459" t="str">
            <v>管理委託契約書</v>
          </cell>
          <cell r="E7459" t="str">
            <v>2006-04-01</v>
          </cell>
          <cell r="F7459" t="str">
            <v>2007-03-31</v>
          </cell>
          <cell r="G7459" t="str">
            <v>ＮＨ大橋</v>
          </cell>
          <cell r="H7459" t="str">
            <v>ネオハイツ大橋</v>
          </cell>
          <cell r="J7459" t="str">
            <v>420000</v>
          </cell>
          <cell r="K7459" t="str">
            <v>2006-04-20</v>
          </cell>
          <cell r="L7459" t="str">
            <v>1</v>
          </cell>
          <cell r="M7459" t="str">
            <v>1</v>
          </cell>
          <cell r="N7459" t="str">
            <v>35000</v>
          </cell>
          <cell r="O7459" t="str">
            <v>1750</v>
          </cell>
          <cell r="P7459" t="str">
            <v>36750</v>
          </cell>
        </row>
        <row r="7460">
          <cell r="A7460" t="str">
            <v>020</v>
          </cell>
          <cell r="B7460" t="str">
            <v>200910</v>
          </cell>
          <cell r="C7460" t="str">
            <v>ネオハイツ大橋管理組合</v>
          </cell>
          <cell r="D7460" t="str">
            <v>管理委託契約書</v>
          </cell>
          <cell r="E7460" t="str">
            <v>2006-04-01</v>
          </cell>
          <cell r="F7460" t="str">
            <v>2007-03-31</v>
          </cell>
          <cell r="G7460" t="str">
            <v>ＮＨ大橋</v>
          </cell>
          <cell r="H7460" t="str">
            <v>ネオハイツ大橋</v>
          </cell>
          <cell r="J7460" t="str">
            <v>180000</v>
          </cell>
          <cell r="K7460" t="str">
            <v>2006-04-20</v>
          </cell>
          <cell r="L7460" t="str">
            <v>1</v>
          </cell>
          <cell r="M7460" t="str">
            <v>1</v>
          </cell>
          <cell r="N7460" t="str">
            <v>15000</v>
          </cell>
          <cell r="O7460" t="str">
            <v>750</v>
          </cell>
          <cell r="P7460" t="str">
            <v>15750</v>
          </cell>
        </row>
        <row r="7461">
          <cell r="A7461" t="str">
            <v>020</v>
          </cell>
          <cell r="B7461" t="str">
            <v>200910</v>
          </cell>
          <cell r="C7461" t="str">
            <v>ネオハイツ大橋管理組合</v>
          </cell>
          <cell r="D7461" t="str">
            <v>管理委託契約書</v>
          </cell>
          <cell r="E7461" t="str">
            <v>2006-04-01</v>
          </cell>
          <cell r="F7461" t="str">
            <v>2007-03-31</v>
          </cell>
          <cell r="G7461" t="str">
            <v>ＮＨ大橋</v>
          </cell>
          <cell r="H7461" t="str">
            <v>ネオハイツ大橋</v>
          </cell>
          <cell r="J7461" t="str">
            <v>720000</v>
          </cell>
          <cell r="K7461" t="str">
            <v>2006-05-20</v>
          </cell>
          <cell r="L7461" t="str">
            <v>1</v>
          </cell>
          <cell r="M7461" t="str">
            <v>1</v>
          </cell>
          <cell r="N7461" t="str">
            <v>60000</v>
          </cell>
          <cell r="O7461" t="str">
            <v>3000</v>
          </cell>
          <cell r="P7461" t="str">
            <v>63000</v>
          </cell>
        </row>
        <row r="7462">
          <cell r="A7462" t="str">
            <v>020</v>
          </cell>
          <cell r="B7462" t="str">
            <v>200910</v>
          </cell>
          <cell r="C7462" t="str">
            <v>ネオハイツ大橋管理組合</v>
          </cell>
          <cell r="D7462" t="str">
            <v>管理委託契約書</v>
          </cell>
          <cell r="E7462" t="str">
            <v>2006-04-01</v>
          </cell>
          <cell r="F7462" t="str">
            <v>2007-03-31</v>
          </cell>
          <cell r="G7462" t="str">
            <v>ＮＨ大橋</v>
          </cell>
          <cell r="H7462" t="str">
            <v>ネオハイツ大橋</v>
          </cell>
          <cell r="J7462" t="str">
            <v>1788000</v>
          </cell>
          <cell r="K7462" t="str">
            <v>2006-05-20</v>
          </cell>
          <cell r="L7462" t="str">
            <v>1</v>
          </cell>
          <cell r="M7462" t="str">
            <v>1</v>
          </cell>
          <cell r="N7462" t="str">
            <v>149000</v>
          </cell>
          <cell r="O7462" t="str">
            <v>7450</v>
          </cell>
          <cell r="P7462" t="str">
            <v>156450</v>
          </cell>
        </row>
        <row r="7463">
          <cell r="A7463" t="str">
            <v>020</v>
          </cell>
          <cell r="B7463" t="str">
            <v>200910</v>
          </cell>
          <cell r="C7463" t="str">
            <v>ネオハイツ大橋管理組合</v>
          </cell>
          <cell r="D7463" t="str">
            <v>管理委託契約書</v>
          </cell>
          <cell r="E7463" t="str">
            <v>2006-04-01</v>
          </cell>
          <cell r="F7463" t="str">
            <v>2007-03-31</v>
          </cell>
          <cell r="G7463" t="str">
            <v>ＮＨ大橋</v>
          </cell>
          <cell r="H7463" t="str">
            <v>ネオハイツ大橋</v>
          </cell>
          <cell r="J7463" t="str">
            <v>180000</v>
          </cell>
          <cell r="K7463" t="str">
            <v>2006-05-20</v>
          </cell>
          <cell r="L7463" t="str">
            <v>1</v>
          </cell>
          <cell r="M7463" t="str">
            <v>1</v>
          </cell>
          <cell r="N7463" t="str">
            <v>15000</v>
          </cell>
          <cell r="O7463" t="str">
            <v>750</v>
          </cell>
          <cell r="P7463" t="str">
            <v>15750</v>
          </cell>
        </row>
        <row r="7464">
          <cell r="A7464" t="str">
            <v>020</v>
          </cell>
          <cell r="B7464" t="str">
            <v>200910</v>
          </cell>
          <cell r="C7464" t="str">
            <v>ネオハイツ大橋管理組合</v>
          </cell>
          <cell r="D7464" t="str">
            <v>管理委託契約書</v>
          </cell>
          <cell r="E7464" t="str">
            <v>2006-04-01</v>
          </cell>
          <cell r="F7464" t="str">
            <v>2007-03-31</v>
          </cell>
          <cell r="G7464" t="str">
            <v>ＮＨ大橋</v>
          </cell>
          <cell r="H7464" t="str">
            <v>ネオハイツ大橋</v>
          </cell>
          <cell r="J7464" t="str">
            <v>420000</v>
          </cell>
          <cell r="K7464" t="str">
            <v>2006-05-20</v>
          </cell>
          <cell r="L7464" t="str">
            <v>1</v>
          </cell>
          <cell r="M7464" t="str">
            <v>1</v>
          </cell>
          <cell r="N7464" t="str">
            <v>35000</v>
          </cell>
          <cell r="O7464" t="str">
            <v>1750</v>
          </cell>
          <cell r="P7464" t="str">
            <v>36750</v>
          </cell>
        </row>
        <row r="7465">
          <cell r="A7465" t="str">
            <v>020</v>
          </cell>
          <cell r="B7465" t="str">
            <v>200910</v>
          </cell>
          <cell r="C7465" t="str">
            <v>ネオハイツ大橋管理組合</v>
          </cell>
          <cell r="D7465" t="str">
            <v>管理委託契約書</v>
          </cell>
          <cell r="E7465" t="str">
            <v>2006-04-01</v>
          </cell>
          <cell r="F7465" t="str">
            <v>2007-03-31</v>
          </cell>
          <cell r="G7465" t="str">
            <v>ＮＨ大橋</v>
          </cell>
          <cell r="H7465" t="str">
            <v>ネオハイツ大橋</v>
          </cell>
          <cell r="J7465" t="str">
            <v>720000</v>
          </cell>
          <cell r="K7465" t="str">
            <v>2006-06-20</v>
          </cell>
          <cell r="L7465" t="str">
            <v>1</v>
          </cell>
          <cell r="M7465" t="str">
            <v>1</v>
          </cell>
          <cell r="N7465" t="str">
            <v>60000</v>
          </cell>
          <cell r="O7465" t="str">
            <v>3000</v>
          </cell>
          <cell r="P7465" t="str">
            <v>63000</v>
          </cell>
        </row>
        <row r="7466">
          <cell r="A7466" t="str">
            <v>020</v>
          </cell>
          <cell r="B7466" t="str">
            <v>200910</v>
          </cell>
          <cell r="C7466" t="str">
            <v>ネオハイツ大橋管理組合</v>
          </cell>
          <cell r="D7466" t="str">
            <v>管理委託契約書</v>
          </cell>
          <cell r="E7466" t="str">
            <v>2006-04-01</v>
          </cell>
          <cell r="F7466" t="str">
            <v>2007-03-31</v>
          </cell>
          <cell r="G7466" t="str">
            <v>ＮＨ大橋</v>
          </cell>
          <cell r="H7466" t="str">
            <v>ネオハイツ大橋</v>
          </cell>
          <cell r="J7466" t="str">
            <v>180000</v>
          </cell>
          <cell r="K7466" t="str">
            <v>2006-06-20</v>
          </cell>
          <cell r="L7466" t="str">
            <v>1</v>
          </cell>
          <cell r="M7466" t="str">
            <v>1</v>
          </cell>
          <cell r="N7466" t="str">
            <v>15000</v>
          </cell>
          <cell r="O7466" t="str">
            <v>750</v>
          </cell>
          <cell r="P7466" t="str">
            <v>15750</v>
          </cell>
        </row>
        <row r="7467">
          <cell r="A7467" t="str">
            <v>020</v>
          </cell>
          <cell r="B7467" t="str">
            <v>200910</v>
          </cell>
          <cell r="C7467" t="str">
            <v>ネオハイツ大橋管理組合</v>
          </cell>
          <cell r="D7467" t="str">
            <v>管理委託契約書</v>
          </cell>
          <cell r="E7467" t="str">
            <v>2006-04-01</v>
          </cell>
          <cell r="F7467" t="str">
            <v>2007-03-31</v>
          </cell>
          <cell r="G7467" t="str">
            <v>ＮＨ大橋</v>
          </cell>
          <cell r="H7467" t="str">
            <v>ネオハイツ大橋</v>
          </cell>
          <cell r="J7467" t="str">
            <v>420000</v>
          </cell>
          <cell r="K7467" t="str">
            <v>2006-06-20</v>
          </cell>
          <cell r="L7467" t="str">
            <v>1</v>
          </cell>
          <cell r="M7467" t="str">
            <v>1</v>
          </cell>
          <cell r="N7467" t="str">
            <v>35000</v>
          </cell>
          <cell r="O7467" t="str">
            <v>1750</v>
          </cell>
          <cell r="P7467" t="str">
            <v>36750</v>
          </cell>
        </row>
        <row r="7468">
          <cell r="A7468" t="str">
            <v>020</v>
          </cell>
          <cell r="B7468" t="str">
            <v>200910</v>
          </cell>
          <cell r="C7468" t="str">
            <v>ネオハイツ大橋管理組合</v>
          </cell>
          <cell r="D7468" t="str">
            <v>管理委託契約書</v>
          </cell>
          <cell r="E7468" t="str">
            <v>2006-04-01</v>
          </cell>
          <cell r="F7468" t="str">
            <v>2007-03-31</v>
          </cell>
          <cell r="G7468" t="str">
            <v>ＮＨ大橋</v>
          </cell>
          <cell r="H7468" t="str">
            <v>ネオハイツ大橋</v>
          </cell>
          <cell r="J7468" t="str">
            <v>1788000</v>
          </cell>
          <cell r="K7468" t="str">
            <v>2006-06-20</v>
          </cell>
          <cell r="L7468" t="str">
            <v>1</v>
          </cell>
          <cell r="M7468" t="str">
            <v>1</v>
          </cell>
          <cell r="N7468" t="str">
            <v>149000</v>
          </cell>
          <cell r="O7468" t="str">
            <v>7450</v>
          </cell>
          <cell r="P7468" t="str">
            <v>156450</v>
          </cell>
        </row>
        <row r="7469">
          <cell r="A7469" t="str">
            <v>020</v>
          </cell>
          <cell r="B7469" t="str">
            <v>200910</v>
          </cell>
          <cell r="C7469" t="str">
            <v>ネオハイツ大橋管理組合</v>
          </cell>
          <cell r="D7469" t="str">
            <v>管理委託契約書</v>
          </cell>
          <cell r="E7469" t="str">
            <v>2006-04-01</v>
          </cell>
          <cell r="F7469" t="str">
            <v>2007-03-31</v>
          </cell>
          <cell r="G7469" t="str">
            <v>ＮＨ大橋</v>
          </cell>
          <cell r="H7469" t="str">
            <v>ネオハイツ大橋</v>
          </cell>
          <cell r="J7469" t="str">
            <v>180000</v>
          </cell>
          <cell r="K7469" t="str">
            <v>2006-07-20</v>
          </cell>
          <cell r="L7469" t="str">
            <v>1</v>
          </cell>
          <cell r="M7469" t="str">
            <v>1</v>
          </cell>
          <cell r="N7469" t="str">
            <v>15000</v>
          </cell>
          <cell r="O7469" t="str">
            <v>750</v>
          </cell>
          <cell r="P7469" t="str">
            <v>15750</v>
          </cell>
        </row>
        <row r="7470">
          <cell r="A7470" t="str">
            <v>020</v>
          </cell>
          <cell r="B7470" t="str">
            <v>200910</v>
          </cell>
          <cell r="C7470" t="str">
            <v>ネオハイツ大橋管理組合</v>
          </cell>
          <cell r="D7470" t="str">
            <v>管理委託契約書</v>
          </cell>
          <cell r="E7470" t="str">
            <v>2006-04-01</v>
          </cell>
          <cell r="F7470" t="str">
            <v>2007-03-31</v>
          </cell>
          <cell r="G7470" t="str">
            <v>ＮＨ大橋</v>
          </cell>
          <cell r="H7470" t="str">
            <v>ネオハイツ大橋</v>
          </cell>
          <cell r="J7470" t="str">
            <v>420000</v>
          </cell>
          <cell r="K7470" t="str">
            <v>2006-07-20</v>
          </cell>
          <cell r="L7470" t="str">
            <v>1</v>
          </cell>
          <cell r="M7470" t="str">
            <v>1</v>
          </cell>
          <cell r="N7470" t="str">
            <v>35000</v>
          </cell>
          <cell r="O7470" t="str">
            <v>1750</v>
          </cell>
          <cell r="P7470" t="str">
            <v>36750</v>
          </cell>
        </row>
        <row r="7471">
          <cell r="A7471" t="str">
            <v>020</v>
          </cell>
          <cell r="B7471" t="str">
            <v>200910</v>
          </cell>
          <cell r="C7471" t="str">
            <v>ネオハイツ大橋管理組合</v>
          </cell>
          <cell r="D7471" t="str">
            <v>管理委託契約書</v>
          </cell>
          <cell r="E7471" t="str">
            <v>2006-04-01</v>
          </cell>
          <cell r="F7471" t="str">
            <v>2007-03-31</v>
          </cell>
          <cell r="G7471" t="str">
            <v>ＮＨ大橋</v>
          </cell>
          <cell r="H7471" t="str">
            <v>ネオハイツ大橋</v>
          </cell>
          <cell r="J7471" t="str">
            <v>720000</v>
          </cell>
          <cell r="K7471" t="str">
            <v>2006-07-20</v>
          </cell>
          <cell r="L7471" t="str">
            <v>1</v>
          </cell>
          <cell r="M7471" t="str">
            <v>1</v>
          </cell>
          <cell r="N7471" t="str">
            <v>60000</v>
          </cell>
          <cell r="O7471" t="str">
            <v>3000</v>
          </cell>
          <cell r="P7471" t="str">
            <v>63000</v>
          </cell>
        </row>
        <row r="7472">
          <cell r="A7472" t="str">
            <v>020</v>
          </cell>
          <cell r="B7472" t="str">
            <v>200910</v>
          </cell>
          <cell r="C7472" t="str">
            <v>ネオハイツ大橋管理組合</v>
          </cell>
          <cell r="D7472" t="str">
            <v>管理委託契約書</v>
          </cell>
          <cell r="E7472" t="str">
            <v>2006-04-01</v>
          </cell>
          <cell r="F7472" t="str">
            <v>2007-03-31</v>
          </cell>
          <cell r="G7472" t="str">
            <v>ＮＨ大橋</v>
          </cell>
          <cell r="H7472" t="str">
            <v>ネオハイツ大橋</v>
          </cell>
          <cell r="J7472" t="str">
            <v>1788000</v>
          </cell>
          <cell r="K7472" t="str">
            <v>2006-07-20</v>
          </cell>
          <cell r="L7472" t="str">
            <v>1</v>
          </cell>
          <cell r="M7472" t="str">
            <v>1</v>
          </cell>
          <cell r="N7472" t="str">
            <v>149000</v>
          </cell>
          <cell r="O7472" t="str">
            <v>7450</v>
          </cell>
          <cell r="P7472" t="str">
            <v>156450</v>
          </cell>
        </row>
        <row r="7473">
          <cell r="A7473" t="str">
            <v>020</v>
          </cell>
          <cell r="B7473" t="str">
            <v>200910</v>
          </cell>
          <cell r="C7473" t="str">
            <v>ネオハイツ大橋管理組合</v>
          </cell>
          <cell r="D7473" t="str">
            <v>管理委託契約書</v>
          </cell>
          <cell r="E7473" t="str">
            <v>2006-04-01</v>
          </cell>
          <cell r="F7473" t="str">
            <v>2007-03-31</v>
          </cell>
          <cell r="G7473" t="str">
            <v>ＮＨ大橋</v>
          </cell>
          <cell r="H7473" t="str">
            <v>ネオハイツ大橋</v>
          </cell>
          <cell r="J7473" t="str">
            <v>1788000</v>
          </cell>
          <cell r="K7473" t="str">
            <v>2006-08-20</v>
          </cell>
          <cell r="L7473" t="str">
            <v>1</v>
          </cell>
          <cell r="M7473" t="str">
            <v>1</v>
          </cell>
          <cell r="N7473" t="str">
            <v>149000</v>
          </cell>
          <cell r="O7473" t="str">
            <v>7450</v>
          </cell>
          <cell r="P7473" t="str">
            <v>156450</v>
          </cell>
        </row>
        <row r="7474">
          <cell r="A7474" t="str">
            <v>020</v>
          </cell>
          <cell r="B7474" t="str">
            <v>200910</v>
          </cell>
          <cell r="C7474" t="str">
            <v>ネオハイツ大橋管理組合</v>
          </cell>
          <cell r="D7474" t="str">
            <v>管理委託契約書</v>
          </cell>
          <cell r="E7474" t="str">
            <v>2006-04-01</v>
          </cell>
          <cell r="F7474" t="str">
            <v>2007-03-31</v>
          </cell>
          <cell r="G7474" t="str">
            <v>ＮＨ大橋</v>
          </cell>
          <cell r="H7474" t="str">
            <v>ネオハイツ大橋</v>
          </cell>
          <cell r="J7474" t="str">
            <v>180000</v>
          </cell>
          <cell r="K7474" t="str">
            <v>2006-08-20</v>
          </cell>
          <cell r="L7474" t="str">
            <v>1</v>
          </cell>
          <cell r="M7474" t="str">
            <v>1</v>
          </cell>
          <cell r="N7474" t="str">
            <v>15000</v>
          </cell>
          <cell r="O7474" t="str">
            <v>750</v>
          </cell>
          <cell r="P7474" t="str">
            <v>15750</v>
          </cell>
        </row>
        <row r="7475">
          <cell r="A7475" t="str">
            <v>020</v>
          </cell>
          <cell r="B7475" t="str">
            <v>200910</v>
          </cell>
          <cell r="C7475" t="str">
            <v>ネオハイツ大橋管理組合</v>
          </cell>
          <cell r="D7475" t="str">
            <v>管理委託契約書</v>
          </cell>
          <cell r="E7475" t="str">
            <v>2006-04-01</v>
          </cell>
          <cell r="F7475" t="str">
            <v>2007-03-31</v>
          </cell>
          <cell r="G7475" t="str">
            <v>ＮＨ大橋</v>
          </cell>
          <cell r="H7475" t="str">
            <v>ネオハイツ大橋</v>
          </cell>
          <cell r="J7475" t="str">
            <v>420000</v>
          </cell>
          <cell r="K7475" t="str">
            <v>2006-08-20</v>
          </cell>
          <cell r="L7475" t="str">
            <v>1</v>
          </cell>
          <cell r="M7475" t="str">
            <v>1</v>
          </cell>
          <cell r="N7475" t="str">
            <v>35000</v>
          </cell>
          <cell r="O7475" t="str">
            <v>1750</v>
          </cell>
          <cell r="P7475" t="str">
            <v>36750</v>
          </cell>
        </row>
        <row r="7476">
          <cell r="A7476" t="str">
            <v>020</v>
          </cell>
          <cell r="B7476" t="str">
            <v>200910</v>
          </cell>
          <cell r="C7476" t="str">
            <v>ネオハイツ大橋管理組合</v>
          </cell>
          <cell r="D7476" t="str">
            <v>管理委託契約書</v>
          </cell>
          <cell r="E7476" t="str">
            <v>2006-04-01</v>
          </cell>
          <cell r="F7476" t="str">
            <v>2007-03-31</v>
          </cell>
          <cell r="G7476" t="str">
            <v>ＮＨ大橋</v>
          </cell>
          <cell r="H7476" t="str">
            <v>ネオハイツ大橋</v>
          </cell>
          <cell r="J7476" t="str">
            <v>720000</v>
          </cell>
          <cell r="K7476" t="str">
            <v>2006-08-20</v>
          </cell>
          <cell r="L7476" t="str">
            <v>1</v>
          </cell>
          <cell r="M7476" t="str">
            <v>1</v>
          </cell>
          <cell r="N7476" t="str">
            <v>60000</v>
          </cell>
          <cell r="O7476" t="str">
            <v>3000</v>
          </cell>
          <cell r="P7476" t="str">
            <v>63000</v>
          </cell>
        </row>
        <row r="7477">
          <cell r="A7477" t="str">
            <v>020</v>
          </cell>
          <cell r="B7477" t="str">
            <v>200910</v>
          </cell>
          <cell r="C7477" t="str">
            <v>ネオハイツ大橋管理組合</v>
          </cell>
          <cell r="D7477" t="str">
            <v>管理委託契約書</v>
          </cell>
          <cell r="E7477" t="str">
            <v>2006-04-01</v>
          </cell>
          <cell r="F7477" t="str">
            <v>2007-03-31</v>
          </cell>
          <cell r="G7477" t="str">
            <v>ＮＨ大橋</v>
          </cell>
          <cell r="H7477" t="str">
            <v>ネオハイツ大橋</v>
          </cell>
          <cell r="J7477" t="str">
            <v>180000</v>
          </cell>
          <cell r="K7477" t="str">
            <v>2006-09-20</v>
          </cell>
          <cell r="L7477" t="str">
            <v>1</v>
          </cell>
          <cell r="M7477" t="str">
            <v>1</v>
          </cell>
          <cell r="N7477" t="str">
            <v>15000</v>
          </cell>
          <cell r="O7477" t="str">
            <v>750</v>
          </cell>
          <cell r="P7477" t="str">
            <v>15750</v>
          </cell>
        </row>
        <row r="7478">
          <cell r="A7478" t="str">
            <v>020</v>
          </cell>
          <cell r="B7478" t="str">
            <v>200910</v>
          </cell>
          <cell r="C7478" t="str">
            <v>ネオハイツ大橋管理組合</v>
          </cell>
          <cell r="D7478" t="str">
            <v>管理委託契約書</v>
          </cell>
          <cell r="E7478" t="str">
            <v>2006-04-01</v>
          </cell>
          <cell r="F7478" t="str">
            <v>2007-03-31</v>
          </cell>
          <cell r="G7478" t="str">
            <v>ＮＨ大橋</v>
          </cell>
          <cell r="H7478" t="str">
            <v>ネオハイツ大橋</v>
          </cell>
          <cell r="J7478" t="str">
            <v>420000</v>
          </cell>
          <cell r="K7478" t="str">
            <v>2006-09-20</v>
          </cell>
          <cell r="L7478" t="str">
            <v>1</v>
          </cell>
          <cell r="M7478" t="str">
            <v>1</v>
          </cell>
          <cell r="N7478" t="str">
            <v>35000</v>
          </cell>
          <cell r="O7478" t="str">
            <v>1750</v>
          </cell>
          <cell r="P7478" t="str">
            <v>36750</v>
          </cell>
        </row>
        <row r="7479">
          <cell r="A7479" t="str">
            <v>020</v>
          </cell>
          <cell r="B7479" t="str">
            <v>200910</v>
          </cell>
          <cell r="C7479" t="str">
            <v>ネオハイツ大橋管理組合</v>
          </cell>
          <cell r="D7479" t="str">
            <v>管理委託契約書</v>
          </cell>
          <cell r="E7479" t="str">
            <v>2006-04-01</v>
          </cell>
          <cell r="F7479" t="str">
            <v>2007-03-31</v>
          </cell>
          <cell r="G7479" t="str">
            <v>ＮＨ大橋</v>
          </cell>
          <cell r="H7479" t="str">
            <v>ネオハイツ大橋</v>
          </cell>
          <cell r="J7479" t="str">
            <v>1788000</v>
          </cell>
          <cell r="K7479" t="str">
            <v>2006-09-20</v>
          </cell>
          <cell r="L7479" t="str">
            <v>1</v>
          </cell>
          <cell r="M7479" t="str">
            <v>1</v>
          </cell>
          <cell r="N7479" t="str">
            <v>149000</v>
          </cell>
          <cell r="O7479" t="str">
            <v>7450</v>
          </cell>
          <cell r="P7479" t="str">
            <v>156450</v>
          </cell>
        </row>
        <row r="7480">
          <cell r="A7480" t="str">
            <v>020</v>
          </cell>
          <cell r="B7480" t="str">
            <v>200910</v>
          </cell>
          <cell r="C7480" t="str">
            <v>ネオハイツ大橋管理組合</v>
          </cell>
          <cell r="D7480" t="str">
            <v>管理委託契約書</v>
          </cell>
          <cell r="E7480" t="str">
            <v>2006-04-01</v>
          </cell>
          <cell r="F7480" t="str">
            <v>2007-03-31</v>
          </cell>
          <cell r="G7480" t="str">
            <v>ＮＨ大橋</v>
          </cell>
          <cell r="H7480" t="str">
            <v>ネオハイツ大橋</v>
          </cell>
          <cell r="J7480" t="str">
            <v>720000</v>
          </cell>
          <cell r="K7480" t="str">
            <v>2006-09-20</v>
          </cell>
          <cell r="L7480" t="str">
            <v>1</v>
          </cell>
          <cell r="M7480" t="str">
            <v>1</v>
          </cell>
          <cell r="N7480" t="str">
            <v>60000</v>
          </cell>
          <cell r="O7480" t="str">
            <v>3000</v>
          </cell>
          <cell r="P7480" t="str">
            <v>63000</v>
          </cell>
        </row>
        <row r="7481">
          <cell r="A7481" t="str">
            <v>020</v>
          </cell>
          <cell r="B7481" t="str">
            <v>200910</v>
          </cell>
          <cell r="C7481" t="str">
            <v>ネオハイツ大橋管理組合</v>
          </cell>
          <cell r="D7481" t="str">
            <v>管理委託契約書</v>
          </cell>
          <cell r="E7481" t="str">
            <v>2006-04-01</v>
          </cell>
          <cell r="F7481" t="str">
            <v>2007-03-31</v>
          </cell>
          <cell r="G7481" t="str">
            <v>ＮＨ大橋</v>
          </cell>
          <cell r="H7481" t="str">
            <v>ネオハイツ大橋</v>
          </cell>
          <cell r="J7481" t="str">
            <v>420000</v>
          </cell>
          <cell r="K7481" t="str">
            <v>2006-10-20</v>
          </cell>
          <cell r="L7481" t="str">
            <v>1</v>
          </cell>
          <cell r="M7481" t="str">
            <v>1</v>
          </cell>
          <cell r="N7481" t="str">
            <v>35000</v>
          </cell>
          <cell r="O7481" t="str">
            <v>1750</v>
          </cell>
          <cell r="P7481" t="str">
            <v>36750</v>
          </cell>
        </row>
        <row r="7482">
          <cell r="A7482" t="str">
            <v>020</v>
          </cell>
          <cell r="B7482" t="str">
            <v>200910</v>
          </cell>
          <cell r="C7482" t="str">
            <v>ネオハイツ大橋管理組合</v>
          </cell>
          <cell r="D7482" t="str">
            <v>管理委託契約書</v>
          </cell>
          <cell r="E7482" t="str">
            <v>2006-04-01</v>
          </cell>
          <cell r="F7482" t="str">
            <v>2007-03-31</v>
          </cell>
          <cell r="G7482" t="str">
            <v>ＮＨ大橋</v>
          </cell>
          <cell r="H7482" t="str">
            <v>ネオハイツ大橋</v>
          </cell>
          <cell r="J7482" t="str">
            <v>720000</v>
          </cell>
          <cell r="K7482" t="str">
            <v>2006-10-20</v>
          </cell>
          <cell r="L7482" t="str">
            <v>1</v>
          </cell>
          <cell r="M7482" t="str">
            <v>1</v>
          </cell>
          <cell r="N7482" t="str">
            <v>60000</v>
          </cell>
          <cell r="O7482" t="str">
            <v>3000</v>
          </cell>
          <cell r="P7482" t="str">
            <v>63000</v>
          </cell>
        </row>
        <row r="7483">
          <cell r="A7483" t="str">
            <v>020</v>
          </cell>
          <cell r="B7483" t="str">
            <v>200910</v>
          </cell>
          <cell r="C7483" t="str">
            <v>ネオハイツ大橋管理組合</v>
          </cell>
          <cell r="D7483" t="str">
            <v>管理委託契約書</v>
          </cell>
          <cell r="E7483" t="str">
            <v>2006-04-01</v>
          </cell>
          <cell r="F7483" t="str">
            <v>2007-03-31</v>
          </cell>
          <cell r="G7483" t="str">
            <v>ＮＨ大橋</v>
          </cell>
          <cell r="H7483" t="str">
            <v>ネオハイツ大橋</v>
          </cell>
          <cell r="J7483" t="str">
            <v>1788000</v>
          </cell>
          <cell r="K7483" t="str">
            <v>2006-10-20</v>
          </cell>
          <cell r="L7483" t="str">
            <v>1</v>
          </cell>
          <cell r="M7483" t="str">
            <v>1</v>
          </cell>
          <cell r="N7483" t="str">
            <v>149000</v>
          </cell>
          <cell r="O7483" t="str">
            <v>7450</v>
          </cell>
          <cell r="P7483" t="str">
            <v>156450</v>
          </cell>
        </row>
        <row r="7484">
          <cell r="A7484" t="str">
            <v>020</v>
          </cell>
          <cell r="B7484" t="str">
            <v>200910</v>
          </cell>
          <cell r="C7484" t="str">
            <v>ネオハイツ大橋管理組合</v>
          </cell>
          <cell r="D7484" t="str">
            <v>管理委託契約書</v>
          </cell>
          <cell r="E7484" t="str">
            <v>2006-04-01</v>
          </cell>
          <cell r="F7484" t="str">
            <v>2007-03-31</v>
          </cell>
          <cell r="G7484" t="str">
            <v>ＮＨ大橋</v>
          </cell>
          <cell r="H7484" t="str">
            <v>ネオハイツ大橋</v>
          </cell>
          <cell r="J7484" t="str">
            <v>180000</v>
          </cell>
          <cell r="K7484" t="str">
            <v>2006-10-20</v>
          </cell>
          <cell r="L7484" t="str">
            <v>1</v>
          </cell>
          <cell r="M7484" t="str">
            <v>1</v>
          </cell>
          <cell r="N7484" t="str">
            <v>15000</v>
          </cell>
          <cell r="O7484" t="str">
            <v>750</v>
          </cell>
          <cell r="P7484" t="str">
            <v>15750</v>
          </cell>
        </row>
        <row r="7485">
          <cell r="A7485" t="str">
            <v>020</v>
          </cell>
          <cell r="B7485" t="str">
            <v>200910</v>
          </cell>
          <cell r="C7485" t="str">
            <v>ネオハイツ大橋管理組合</v>
          </cell>
          <cell r="D7485" t="str">
            <v>管理委託契約書</v>
          </cell>
          <cell r="E7485" t="str">
            <v>2006-04-01</v>
          </cell>
          <cell r="F7485" t="str">
            <v>2007-03-31</v>
          </cell>
          <cell r="G7485" t="str">
            <v>ＮＨ大橋</v>
          </cell>
          <cell r="H7485" t="str">
            <v>ネオハイツ大橋</v>
          </cell>
          <cell r="J7485" t="str">
            <v>420000</v>
          </cell>
          <cell r="K7485" t="str">
            <v>2006-11-20</v>
          </cell>
          <cell r="L7485" t="str">
            <v>1</v>
          </cell>
          <cell r="M7485" t="str">
            <v>1</v>
          </cell>
          <cell r="N7485" t="str">
            <v>35000</v>
          </cell>
          <cell r="O7485" t="str">
            <v>1750</v>
          </cell>
          <cell r="P7485" t="str">
            <v>36750</v>
          </cell>
        </row>
        <row r="7486">
          <cell r="A7486" t="str">
            <v>020</v>
          </cell>
          <cell r="B7486" t="str">
            <v>200910</v>
          </cell>
          <cell r="C7486" t="str">
            <v>ネオハイツ大橋管理組合</v>
          </cell>
          <cell r="D7486" t="str">
            <v>管理委託契約書</v>
          </cell>
          <cell r="E7486" t="str">
            <v>2006-04-01</v>
          </cell>
          <cell r="F7486" t="str">
            <v>2007-03-31</v>
          </cell>
          <cell r="G7486" t="str">
            <v>ＮＨ大橋</v>
          </cell>
          <cell r="H7486" t="str">
            <v>ネオハイツ大橋</v>
          </cell>
          <cell r="J7486" t="str">
            <v>1788000</v>
          </cell>
          <cell r="K7486" t="str">
            <v>2006-11-20</v>
          </cell>
          <cell r="L7486" t="str">
            <v>1</v>
          </cell>
          <cell r="M7486" t="str">
            <v>1</v>
          </cell>
          <cell r="N7486" t="str">
            <v>149000</v>
          </cell>
          <cell r="O7486" t="str">
            <v>7450</v>
          </cell>
          <cell r="P7486" t="str">
            <v>156450</v>
          </cell>
        </row>
        <row r="7487">
          <cell r="A7487" t="str">
            <v>020</v>
          </cell>
          <cell r="B7487" t="str">
            <v>200910</v>
          </cell>
          <cell r="C7487" t="str">
            <v>ネオハイツ大橋管理組合</v>
          </cell>
          <cell r="D7487" t="str">
            <v>管理委託契約書</v>
          </cell>
          <cell r="E7487" t="str">
            <v>2006-04-01</v>
          </cell>
          <cell r="F7487" t="str">
            <v>2007-03-31</v>
          </cell>
          <cell r="G7487" t="str">
            <v>ＮＨ大橋</v>
          </cell>
          <cell r="H7487" t="str">
            <v>ネオハイツ大橋</v>
          </cell>
          <cell r="J7487" t="str">
            <v>180000</v>
          </cell>
          <cell r="K7487" t="str">
            <v>2006-11-20</v>
          </cell>
          <cell r="L7487" t="str">
            <v>1</v>
          </cell>
          <cell r="M7487" t="str">
            <v>1</v>
          </cell>
          <cell r="N7487" t="str">
            <v>15000</v>
          </cell>
          <cell r="O7487" t="str">
            <v>750</v>
          </cell>
          <cell r="P7487" t="str">
            <v>15750</v>
          </cell>
        </row>
        <row r="7488">
          <cell r="A7488" t="str">
            <v>020</v>
          </cell>
          <cell r="B7488" t="str">
            <v>200910</v>
          </cell>
          <cell r="C7488" t="str">
            <v>ネオハイツ大橋管理組合</v>
          </cell>
          <cell r="D7488" t="str">
            <v>管理委託契約書</v>
          </cell>
          <cell r="E7488" t="str">
            <v>2006-04-01</v>
          </cell>
          <cell r="F7488" t="str">
            <v>2007-03-31</v>
          </cell>
          <cell r="G7488" t="str">
            <v>ＮＨ大橋</v>
          </cell>
          <cell r="H7488" t="str">
            <v>ネオハイツ大橋</v>
          </cell>
          <cell r="J7488" t="str">
            <v>720000</v>
          </cell>
          <cell r="K7488" t="str">
            <v>2006-11-20</v>
          </cell>
          <cell r="L7488" t="str">
            <v>1</v>
          </cell>
          <cell r="M7488" t="str">
            <v>1</v>
          </cell>
          <cell r="N7488" t="str">
            <v>60000</v>
          </cell>
          <cell r="O7488" t="str">
            <v>3000</v>
          </cell>
          <cell r="P7488" t="str">
            <v>63000</v>
          </cell>
        </row>
        <row r="7489">
          <cell r="A7489" t="str">
            <v>020</v>
          </cell>
          <cell r="B7489" t="str">
            <v>200910</v>
          </cell>
          <cell r="C7489" t="str">
            <v>ネオハイツ大橋管理組合</v>
          </cell>
          <cell r="D7489" t="str">
            <v>管理委託契約書</v>
          </cell>
          <cell r="E7489" t="str">
            <v>2006-04-01</v>
          </cell>
          <cell r="F7489" t="str">
            <v>2007-03-31</v>
          </cell>
          <cell r="G7489" t="str">
            <v>ＮＨ大橋</v>
          </cell>
          <cell r="H7489" t="str">
            <v>ネオハイツ大橋</v>
          </cell>
          <cell r="J7489" t="str">
            <v>420000</v>
          </cell>
          <cell r="K7489" t="str">
            <v>2006-12-20</v>
          </cell>
          <cell r="L7489" t="str">
            <v>1</v>
          </cell>
          <cell r="M7489" t="str">
            <v>1</v>
          </cell>
          <cell r="N7489" t="str">
            <v>35000</v>
          </cell>
          <cell r="O7489" t="str">
            <v>1750</v>
          </cell>
          <cell r="P7489" t="str">
            <v>36750</v>
          </cell>
        </row>
        <row r="7490">
          <cell r="A7490" t="str">
            <v>020</v>
          </cell>
          <cell r="B7490" t="str">
            <v>200910</v>
          </cell>
          <cell r="C7490" t="str">
            <v>ネオハイツ大橋管理組合</v>
          </cell>
          <cell r="D7490" t="str">
            <v>管理委託契約書</v>
          </cell>
          <cell r="E7490" t="str">
            <v>2006-04-01</v>
          </cell>
          <cell r="F7490" t="str">
            <v>2007-03-31</v>
          </cell>
          <cell r="G7490" t="str">
            <v>ＮＨ大橋</v>
          </cell>
          <cell r="H7490" t="str">
            <v>ネオハイツ大橋</v>
          </cell>
          <cell r="J7490" t="str">
            <v>720000</v>
          </cell>
          <cell r="K7490" t="str">
            <v>2006-12-20</v>
          </cell>
          <cell r="L7490" t="str">
            <v>1</v>
          </cell>
          <cell r="M7490" t="str">
            <v>1</v>
          </cell>
          <cell r="N7490" t="str">
            <v>60000</v>
          </cell>
          <cell r="O7490" t="str">
            <v>3000</v>
          </cell>
          <cell r="P7490" t="str">
            <v>63000</v>
          </cell>
        </row>
        <row r="7491">
          <cell r="A7491" t="str">
            <v>020</v>
          </cell>
          <cell r="B7491" t="str">
            <v>200910</v>
          </cell>
          <cell r="C7491" t="str">
            <v>ネオハイツ大橋管理組合</v>
          </cell>
          <cell r="D7491" t="str">
            <v>管理委託契約書</v>
          </cell>
          <cell r="E7491" t="str">
            <v>2006-04-01</v>
          </cell>
          <cell r="F7491" t="str">
            <v>2007-03-31</v>
          </cell>
          <cell r="G7491" t="str">
            <v>ＮＨ大橋</v>
          </cell>
          <cell r="H7491" t="str">
            <v>ネオハイツ大橋</v>
          </cell>
          <cell r="J7491" t="str">
            <v>1788000</v>
          </cell>
          <cell r="K7491" t="str">
            <v>2006-12-20</v>
          </cell>
          <cell r="L7491" t="str">
            <v>1</v>
          </cell>
          <cell r="M7491" t="str">
            <v>1</v>
          </cell>
          <cell r="N7491" t="str">
            <v>149000</v>
          </cell>
          <cell r="O7491" t="str">
            <v>7450</v>
          </cell>
          <cell r="P7491" t="str">
            <v>156450</v>
          </cell>
        </row>
        <row r="7492">
          <cell r="A7492" t="str">
            <v>020</v>
          </cell>
          <cell r="B7492" t="str">
            <v>200910</v>
          </cell>
          <cell r="C7492" t="str">
            <v>ネオハイツ大橋管理組合</v>
          </cell>
          <cell r="D7492" t="str">
            <v>管理委託契約書</v>
          </cell>
          <cell r="E7492" t="str">
            <v>2006-04-01</v>
          </cell>
          <cell r="F7492" t="str">
            <v>2007-03-31</v>
          </cell>
          <cell r="G7492" t="str">
            <v>ＮＨ大橋</v>
          </cell>
          <cell r="H7492" t="str">
            <v>ネオハイツ大橋</v>
          </cell>
          <cell r="J7492" t="str">
            <v>180000</v>
          </cell>
          <cell r="K7492" t="str">
            <v>2006-12-20</v>
          </cell>
          <cell r="L7492" t="str">
            <v>1</v>
          </cell>
          <cell r="M7492" t="str">
            <v>1</v>
          </cell>
          <cell r="N7492" t="str">
            <v>15000</v>
          </cell>
          <cell r="O7492" t="str">
            <v>750</v>
          </cell>
          <cell r="P7492" t="str">
            <v>15750</v>
          </cell>
        </row>
        <row r="7493">
          <cell r="A7493" t="str">
            <v>020</v>
          </cell>
          <cell r="B7493" t="str">
            <v>200910</v>
          </cell>
          <cell r="C7493" t="str">
            <v>ネオハイツ大橋管理組合</v>
          </cell>
          <cell r="D7493" t="str">
            <v>管理委託契約書</v>
          </cell>
          <cell r="E7493" t="str">
            <v>2006-04-01</v>
          </cell>
          <cell r="F7493" t="str">
            <v>2007-03-31</v>
          </cell>
          <cell r="G7493" t="str">
            <v>ＮＨ大橋</v>
          </cell>
          <cell r="H7493" t="str">
            <v>ネオハイツ大橋</v>
          </cell>
          <cell r="J7493" t="str">
            <v>1788000</v>
          </cell>
          <cell r="K7493" t="str">
            <v>2007-01-20</v>
          </cell>
          <cell r="L7493" t="str">
            <v>1</v>
          </cell>
          <cell r="M7493" t="str">
            <v>1</v>
          </cell>
          <cell r="N7493" t="str">
            <v>149000</v>
          </cell>
          <cell r="O7493" t="str">
            <v>7450</v>
          </cell>
          <cell r="P7493" t="str">
            <v>156450</v>
          </cell>
        </row>
        <row r="7494">
          <cell r="A7494" t="str">
            <v>020</v>
          </cell>
          <cell r="B7494" t="str">
            <v>200910</v>
          </cell>
          <cell r="C7494" t="str">
            <v>ネオハイツ大橋管理組合</v>
          </cell>
          <cell r="D7494" t="str">
            <v>管理委託契約書</v>
          </cell>
          <cell r="E7494" t="str">
            <v>2006-04-01</v>
          </cell>
          <cell r="F7494" t="str">
            <v>2007-03-31</v>
          </cell>
          <cell r="G7494" t="str">
            <v>ＮＨ大橋</v>
          </cell>
          <cell r="H7494" t="str">
            <v>ネオハイツ大橋</v>
          </cell>
          <cell r="J7494" t="str">
            <v>180000</v>
          </cell>
          <cell r="K7494" t="str">
            <v>2007-01-20</v>
          </cell>
          <cell r="L7494" t="str">
            <v>1</v>
          </cell>
          <cell r="M7494" t="str">
            <v>1</v>
          </cell>
          <cell r="N7494" t="str">
            <v>15000</v>
          </cell>
          <cell r="O7494" t="str">
            <v>750</v>
          </cell>
          <cell r="P7494" t="str">
            <v>15750</v>
          </cell>
        </row>
        <row r="7495">
          <cell r="A7495" t="str">
            <v>020</v>
          </cell>
          <cell r="B7495" t="str">
            <v>200910</v>
          </cell>
          <cell r="C7495" t="str">
            <v>ネオハイツ大橋管理組合</v>
          </cell>
          <cell r="D7495" t="str">
            <v>管理委託契約書</v>
          </cell>
          <cell r="E7495" t="str">
            <v>2006-04-01</v>
          </cell>
          <cell r="F7495" t="str">
            <v>2007-03-31</v>
          </cell>
          <cell r="G7495" t="str">
            <v>ＮＨ大橋</v>
          </cell>
          <cell r="H7495" t="str">
            <v>ネオハイツ大橋</v>
          </cell>
          <cell r="J7495" t="str">
            <v>720000</v>
          </cell>
          <cell r="K7495" t="str">
            <v>2007-01-20</v>
          </cell>
          <cell r="L7495" t="str">
            <v>1</v>
          </cell>
          <cell r="M7495" t="str">
            <v>1</v>
          </cell>
          <cell r="N7495" t="str">
            <v>60000</v>
          </cell>
          <cell r="O7495" t="str">
            <v>3000</v>
          </cell>
          <cell r="P7495" t="str">
            <v>63000</v>
          </cell>
        </row>
        <row r="7496">
          <cell r="A7496" t="str">
            <v>020</v>
          </cell>
          <cell r="B7496" t="str">
            <v>200910</v>
          </cell>
          <cell r="C7496" t="str">
            <v>ネオハイツ大橋管理組合</v>
          </cell>
          <cell r="D7496" t="str">
            <v>管理委託契約書</v>
          </cell>
          <cell r="E7496" t="str">
            <v>2006-04-01</v>
          </cell>
          <cell r="F7496" t="str">
            <v>2007-03-31</v>
          </cell>
          <cell r="G7496" t="str">
            <v>ＮＨ大橋</v>
          </cell>
          <cell r="H7496" t="str">
            <v>ネオハイツ大橋</v>
          </cell>
          <cell r="J7496" t="str">
            <v>420000</v>
          </cell>
          <cell r="K7496" t="str">
            <v>2007-01-20</v>
          </cell>
          <cell r="L7496" t="str">
            <v>1</v>
          </cell>
          <cell r="M7496" t="str">
            <v>1</v>
          </cell>
          <cell r="N7496" t="str">
            <v>35000</v>
          </cell>
          <cell r="O7496" t="str">
            <v>1750</v>
          </cell>
          <cell r="P7496" t="str">
            <v>36750</v>
          </cell>
        </row>
        <row r="7497">
          <cell r="A7497" t="str">
            <v>020</v>
          </cell>
          <cell r="B7497" t="str">
            <v>200910</v>
          </cell>
          <cell r="C7497" t="str">
            <v>ネオハイツ大橋管理組合</v>
          </cell>
          <cell r="D7497" t="str">
            <v>管理委託契約書</v>
          </cell>
          <cell r="E7497" t="str">
            <v>2006-04-01</v>
          </cell>
          <cell r="F7497" t="str">
            <v>2007-03-31</v>
          </cell>
          <cell r="G7497" t="str">
            <v>ＮＨ大橋</v>
          </cell>
          <cell r="H7497" t="str">
            <v>ネオハイツ大橋</v>
          </cell>
          <cell r="J7497" t="str">
            <v>720000</v>
          </cell>
          <cell r="K7497" t="str">
            <v>2007-02-20</v>
          </cell>
          <cell r="L7497" t="str">
            <v>1</v>
          </cell>
          <cell r="M7497" t="str">
            <v>1</v>
          </cell>
          <cell r="N7497" t="str">
            <v>60000</v>
          </cell>
          <cell r="O7497" t="str">
            <v>3000</v>
          </cell>
          <cell r="P7497" t="str">
            <v>63000</v>
          </cell>
        </row>
        <row r="7498">
          <cell r="A7498" t="str">
            <v>020</v>
          </cell>
          <cell r="B7498" t="str">
            <v>200910</v>
          </cell>
          <cell r="C7498" t="str">
            <v>ネオハイツ大橋管理組合</v>
          </cell>
          <cell r="D7498" t="str">
            <v>管理委託契約書</v>
          </cell>
          <cell r="E7498" t="str">
            <v>2006-04-01</v>
          </cell>
          <cell r="F7498" t="str">
            <v>2007-03-31</v>
          </cell>
          <cell r="G7498" t="str">
            <v>ＮＨ大橋</v>
          </cell>
          <cell r="H7498" t="str">
            <v>ネオハイツ大橋</v>
          </cell>
          <cell r="J7498" t="str">
            <v>1788000</v>
          </cell>
          <cell r="K7498" t="str">
            <v>2007-02-20</v>
          </cell>
          <cell r="L7498" t="str">
            <v>1</v>
          </cell>
          <cell r="M7498" t="str">
            <v>1</v>
          </cell>
          <cell r="N7498" t="str">
            <v>149000</v>
          </cell>
          <cell r="O7498" t="str">
            <v>7450</v>
          </cell>
          <cell r="P7498" t="str">
            <v>156450</v>
          </cell>
        </row>
        <row r="7499">
          <cell r="A7499" t="str">
            <v>020</v>
          </cell>
          <cell r="B7499" t="str">
            <v>200910</v>
          </cell>
          <cell r="C7499" t="str">
            <v>ネオハイツ大橋管理組合</v>
          </cell>
          <cell r="D7499" t="str">
            <v>管理委託契約書</v>
          </cell>
          <cell r="E7499" t="str">
            <v>2006-04-01</v>
          </cell>
          <cell r="F7499" t="str">
            <v>2007-03-31</v>
          </cell>
          <cell r="G7499" t="str">
            <v>ＮＨ大橋</v>
          </cell>
          <cell r="H7499" t="str">
            <v>ネオハイツ大橋</v>
          </cell>
          <cell r="J7499" t="str">
            <v>420000</v>
          </cell>
          <cell r="K7499" t="str">
            <v>2007-02-20</v>
          </cell>
          <cell r="L7499" t="str">
            <v>1</v>
          </cell>
          <cell r="M7499" t="str">
            <v>1</v>
          </cell>
          <cell r="N7499" t="str">
            <v>35000</v>
          </cell>
          <cell r="O7499" t="str">
            <v>1750</v>
          </cell>
          <cell r="P7499" t="str">
            <v>36750</v>
          </cell>
        </row>
        <row r="7500">
          <cell r="A7500" t="str">
            <v>020</v>
          </cell>
          <cell r="B7500" t="str">
            <v>200910</v>
          </cell>
          <cell r="C7500" t="str">
            <v>ネオハイツ大橋管理組合</v>
          </cell>
          <cell r="D7500" t="str">
            <v>管理委託契約書</v>
          </cell>
          <cell r="E7500" t="str">
            <v>2006-04-01</v>
          </cell>
          <cell r="F7500" t="str">
            <v>2007-03-31</v>
          </cell>
          <cell r="G7500" t="str">
            <v>ＮＨ大橋</v>
          </cell>
          <cell r="H7500" t="str">
            <v>ネオハイツ大橋</v>
          </cell>
          <cell r="J7500" t="str">
            <v>180000</v>
          </cell>
          <cell r="K7500" t="str">
            <v>2007-02-20</v>
          </cell>
          <cell r="L7500" t="str">
            <v>1</v>
          </cell>
          <cell r="M7500" t="str">
            <v>1</v>
          </cell>
          <cell r="N7500" t="str">
            <v>15000</v>
          </cell>
          <cell r="O7500" t="str">
            <v>750</v>
          </cell>
          <cell r="P7500" t="str">
            <v>15750</v>
          </cell>
        </row>
        <row r="7501">
          <cell r="A7501" t="str">
            <v>020</v>
          </cell>
          <cell r="B7501" t="str">
            <v>200910</v>
          </cell>
          <cell r="C7501" t="str">
            <v>ネオハイツ大橋管理組合</v>
          </cell>
          <cell r="D7501" t="str">
            <v>管理委託契約書</v>
          </cell>
          <cell r="E7501" t="str">
            <v>2006-04-01</v>
          </cell>
          <cell r="F7501" t="str">
            <v>2007-03-31</v>
          </cell>
          <cell r="G7501" t="str">
            <v>ＮＨ大橋</v>
          </cell>
          <cell r="H7501" t="str">
            <v>ネオハイツ大橋</v>
          </cell>
          <cell r="J7501" t="str">
            <v>1788000</v>
          </cell>
          <cell r="K7501" t="str">
            <v>2007-03-20</v>
          </cell>
          <cell r="L7501" t="str">
            <v>1</v>
          </cell>
          <cell r="M7501" t="str">
            <v>1</v>
          </cell>
          <cell r="N7501" t="str">
            <v>149000</v>
          </cell>
          <cell r="O7501" t="str">
            <v>7450</v>
          </cell>
          <cell r="P7501" t="str">
            <v>156450</v>
          </cell>
        </row>
        <row r="7502">
          <cell r="A7502" t="str">
            <v>020</v>
          </cell>
          <cell r="B7502" t="str">
            <v>200910</v>
          </cell>
          <cell r="C7502" t="str">
            <v>ネオハイツ大橋管理組合</v>
          </cell>
          <cell r="D7502" t="str">
            <v>管理委託契約書</v>
          </cell>
          <cell r="E7502" t="str">
            <v>2006-04-01</v>
          </cell>
          <cell r="F7502" t="str">
            <v>2007-03-31</v>
          </cell>
          <cell r="G7502" t="str">
            <v>ＮＨ大橋</v>
          </cell>
          <cell r="H7502" t="str">
            <v>ネオハイツ大橋</v>
          </cell>
          <cell r="J7502" t="str">
            <v>720000</v>
          </cell>
          <cell r="K7502" t="str">
            <v>2007-03-20</v>
          </cell>
          <cell r="L7502" t="str">
            <v>1</v>
          </cell>
          <cell r="M7502" t="str">
            <v>1</v>
          </cell>
          <cell r="N7502" t="str">
            <v>60000</v>
          </cell>
          <cell r="O7502" t="str">
            <v>3000</v>
          </cell>
          <cell r="P7502" t="str">
            <v>63000</v>
          </cell>
        </row>
        <row r="7503">
          <cell r="A7503" t="str">
            <v>020</v>
          </cell>
          <cell r="B7503" t="str">
            <v>200910</v>
          </cell>
          <cell r="C7503" t="str">
            <v>ネオハイツ大橋管理組合</v>
          </cell>
          <cell r="D7503" t="str">
            <v>管理委託契約書</v>
          </cell>
          <cell r="E7503" t="str">
            <v>2006-04-01</v>
          </cell>
          <cell r="F7503" t="str">
            <v>2007-03-31</v>
          </cell>
          <cell r="G7503" t="str">
            <v>ＮＨ大橋</v>
          </cell>
          <cell r="H7503" t="str">
            <v>ネオハイツ大橋</v>
          </cell>
          <cell r="J7503" t="str">
            <v>180000</v>
          </cell>
          <cell r="K7503" t="str">
            <v>2007-03-20</v>
          </cell>
          <cell r="L7503" t="str">
            <v>1</v>
          </cell>
          <cell r="M7503" t="str">
            <v>1</v>
          </cell>
          <cell r="N7503" t="str">
            <v>15000</v>
          </cell>
          <cell r="O7503" t="str">
            <v>750</v>
          </cell>
          <cell r="P7503" t="str">
            <v>15750</v>
          </cell>
        </row>
        <row r="7504">
          <cell r="A7504" t="str">
            <v>020</v>
          </cell>
          <cell r="B7504" t="str">
            <v>200910</v>
          </cell>
          <cell r="C7504" t="str">
            <v>ネオハイツ大橋管理組合</v>
          </cell>
          <cell r="D7504" t="str">
            <v>管理委託契約書</v>
          </cell>
          <cell r="E7504" t="str">
            <v>2006-04-01</v>
          </cell>
          <cell r="F7504" t="str">
            <v>2007-03-31</v>
          </cell>
          <cell r="G7504" t="str">
            <v>ＮＨ大橋</v>
          </cell>
          <cell r="H7504" t="str">
            <v>ネオハイツ大橋</v>
          </cell>
          <cell r="J7504" t="str">
            <v>420000</v>
          </cell>
          <cell r="K7504" t="str">
            <v>2007-03-20</v>
          </cell>
          <cell r="L7504" t="str">
            <v>1</v>
          </cell>
          <cell r="M7504" t="str">
            <v>1</v>
          </cell>
          <cell r="N7504" t="str">
            <v>35000</v>
          </cell>
          <cell r="O7504" t="str">
            <v>1750</v>
          </cell>
          <cell r="P7504" t="str">
            <v>36750</v>
          </cell>
        </row>
        <row r="7505">
          <cell r="A7505" t="str">
            <v>020</v>
          </cell>
          <cell r="B7505" t="str">
            <v>200910</v>
          </cell>
          <cell r="C7505" t="str">
            <v>ネオハイツ大橋管理組合</v>
          </cell>
          <cell r="D7505" t="str">
            <v>管理委託契約書</v>
          </cell>
          <cell r="E7505" t="str">
            <v>2006-04-01</v>
          </cell>
          <cell r="F7505" t="str">
            <v>2007-03-31</v>
          </cell>
          <cell r="G7505" t="str">
            <v>ＮＨ大橋</v>
          </cell>
          <cell r="H7505" t="str">
            <v>ネオハイツ大橋</v>
          </cell>
          <cell r="I7505" t="str">
            <v>ＥＶ保守料</v>
          </cell>
          <cell r="J7505" t="str">
            <v>780000</v>
          </cell>
          <cell r="K7505" t="str">
            <v>2006-04-20</v>
          </cell>
          <cell r="L7505" t="str">
            <v>1</v>
          </cell>
          <cell r="M7505" t="str">
            <v>1</v>
          </cell>
          <cell r="N7505" t="str">
            <v>65000</v>
          </cell>
          <cell r="O7505" t="str">
            <v>3250</v>
          </cell>
          <cell r="P7505" t="str">
            <v>68250</v>
          </cell>
        </row>
        <row r="7506">
          <cell r="A7506" t="str">
            <v>020</v>
          </cell>
          <cell r="B7506" t="str">
            <v>200910</v>
          </cell>
          <cell r="C7506" t="str">
            <v>ネオハイツ大橋管理組合</v>
          </cell>
          <cell r="D7506" t="str">
            <v>管理委託契約書</v>
          </cell>
          <cell r="E7506" t="str">
            <v>2006-04-01</v>
          </cell>
          <cell r="F7506" t="str">
            <v>2007-03-31</v>
          </cell>
          <cell r="G7506" t="str">
            <v>ＮＨ大橋</v>
          </cell>
          <cell r="H7506" t="str">
            <v>ネオハイツ大橋</v>
          </cell>
          <cell r="I7506" t="str">
            <v>ＥＶ保守料</v>
          </cell>
          <cell r="J7506" t="str">
            <v>780000</v>
          </cell>
          <cell r="K7506" t="str">
            <v>2006-05-20</v>
          </cell>
          <cell r="L7506" t="str">
            <v>1</v>
          </cell>
          <cell r="M7506" t="str">
            <v>1</v>
          </cell>
          <cell r="N7506" t="str">
            <v>65000</v>
          </cell>
          <cell r="O7506" t="str">
            <v>3250</v>
          </cell>
          <cell r="P7506" t="str">
            <v>68250</v>
          </cell>
        </row>
        <row r="7507">
          <cell r="A7507" t="str">
            <v>020</v>
          </cell>
          <cell r="B7507" t="str">
            <v>200910</v>
          </cell>
          <cell r="C7507" t="str">
            <v>ネオハイツ大橋管理組合</v>
          </cell>
          <cell r="D7507" t="str">
            <v>管理委託契約書</v>
          </cell>
          <cell r="E7507" t="str">
            <v>2006-04-01</v>
          </cell>
          <cell r="F7507" t="str">
            <v>2007-03-31</v>
          </cell>
          <cell r="G7507" t="str">
            <v>ＮＨ大橋</v>
          </cell>
          <cell r="H7507" t="str">
            <v>ネオハイツ大橋</v>
          </cell>
          <cell r="I7507" t="str">
            <v>ＥＶ保守料</v>
          </cell>
          <cell r="J7507" t="str">
            <v>780000</v>
          </cell>
          <cell r="K7507" t="str">
            <v>2006-06-20</v>
          </cell>
          <cell r="L7507" t="str">
            <v>1</v>
          </cell>
          <cell r="M7507" t="str">
            <v>1</v>
          </cell>
          <cell r="N7507" t="str">
            <v>65000</v>
          </cell>
          <cell r="O7507" t="str">
            <v>3250</v>
          </cell>
          <cell r="P7507" t="str">
            <v>68250</v>
          </cell>
        </row>
        <row r="7508">
          <cell r="A7508" t="str">
            <v>020</v>
          </cell>
          <cell r="B7508" t="str">
            <v>200910</v>
          </cell>
          <cell r="C7508" t="str">
            <v>ネオハイツ大橋管理組合</v>
          </cell>
          <cell r="D7508" t="str">
            <v>管理委託契約書</v>
          </cell>
          <cell r="E7508" t="str">
            <v>2006-04-01</v>
          </cell>
          <cell r="F7508" t="str">
            <v>2007-03-31</v>
          </cell>
          <cell r="G7508" t="str">
            <v>ＮＨ大橋</v>
          </cell>
          <cell r="H7508" t="str">
            <v>ネオハイツ大橋</v>
          </cell>
          <cell r="I7508" t="str">
            <v>ＥＶ保守料</v>
          </cell>
          <cell r="J7508" t="str">
            <v>780000</v>
          </cell>
          <cell r="K7508" t="str">
            <v>2006-07-20</v>
          </cell>
          <cell r="L7508" t="str">
            <v>1</v>
          </cell>
          <cell r="M7508" t="str">
            <v>1</v>
          </cell>
          <cell r="N7508" t="str">
            <v>65000</v>
          </cell>
          <cell r="O7508" t="str">
            <v>3250</v>
          </cell>
          <cell r="P7508" t="str">
            <v>68250</v>
          </cell>
        </row>
        <row r="7509">
          <cell r="A7509" t="str">
            <v>020</v>
          </cell>
          <cell r="B7509" t="str">
            <v>200910</v>
          </cell>
          <cell r="C7509" t="str">
            <v>ネオハイツ大橋管理組合</v>
          </cell>
          <cell r="D7509" t="str">
            <v>管理委託契約書</v>
          </cell>
          <cell r="E7509" t="str">
            <v>2006-04-01</v>
          </cell>
          <cell r="F7509" t="str">
            <v>2007-03-31</v>
          </cell>
          <cell r="G7509" t="str">
            <v>ＮＨ大橋</v>
          </cell>
          <cell r="H7509" t="str">
            <v>ネオハイツ大橋</v>
          </cell>
          <cell r="I7509" t="str">
            <v>ＥＶ保守料</v>
          </cell>
          <cell r="J7509" t="str">
            <v>780000</v>
          </cell>
          <cell r="K7509" t="str">
            <v>2006-08-20</v>
          </cell>
          <cell r="L7509" t="str">
            <v>1</v>
          </cell>
          <cell r="M7509" t="str">
            <v>1</v>
          </cell>
          <cell r="N7509" t="str">
            <v>65000</v>
          </cell>
          <cell r="O7509" t="str">
            <v>3250</v>
          </cell>
          <cell r="P7509" t="str">
            <v>68250</v>
          </cell>
        </row>
        <row r="7510">
          <cell r="A7510" t="str">
            <v>020</v>
          </cell>
          <cell r="B7510" t="str">
            <v>200910</v>
          </cell>
          <cell r="C7510" t="str">
            <v>ネオハイツ大橋管理組合</v>
          </cell>
          <cell r="D7510" t="str">
            <v>管理委託契約書</v>
          </cell>
          <cell r="E7510" t="str">
            <v>2006-04-01</v>
          </cell>
          <cell r="F7510" t="str">
            <v>2007-03-31</v>
          </cell>
          <cell r="G7510" t="str">
            <v>ＮＨ大橋</v>
          </cell>
          <cell r="H7510" t="str">
            <v>ネオハイツ大橋</v>
          </cell>
          <cell r="I7510" t="str">
            <v>ＥＶ保守料</v>
          </cell>
          <cell r="J7510" t="str">
            <v>780000</v>
          </cell>
          <cell r="K7510" t="str">
            <v>2006-09-20</v>
          </cell>
          <cell r="L7510" t="str">
            <v>1</v>
          </cell>
          <cell r="M7510" t="str">
            <v>1</v>
          </cell>
          <cell r="N7510" t="str">
            <v>65000</v>
          </cell>
          <cell r="O7510" t="str">
            <v>3250</v>
          </cell>
          <cell r="P7510" t="str">
            <v>68250</v>
          </cell>
        </row>
        <row r="7511">
          <cell r="A7511" t="str">
            <v>020</v>
          </cell>
          <cell r="B7511" t="str">
            <v>200910</v>
          </cell>
          <cell r="C7511" t="str">
            <v>ネオハイツ大橋管理組合</v>
          </cell>
          <cell r="D7511" t="str">
            <v>管理委託契約書</v>
          </cell>
          <cell r="E7511" t="str">
            <v>2006-04-01</v>
          </cell>
          <cell r="F7511" t="str">
            <v>2007-03-31</v>
          </cell>
          <cell r="G7511" t="str">
            <v>ＮＨ大橋</v>
          </cell>
          <cell r="H7511" t="str">
            <v>ネオハイツ大橋</v>
          </cell>
          <cell r="I7511" t="str">
            <v>ＥＶ保守料</v>
          </cell>
          <cell r="J7511" t="str">
            <v>780000</v>
          </cell>
          <cell r="K7511" t="str">
            <v>2006-10-20</v>
          </cell>
          <cell r="L7511" t="str">
            <v>1</v>
          </cell>
          <cell r="M7511" t="str">
            <v>1</v>
          </cell>
          <cell r="N7511" t="str">
            <v>65000</v>
          </cell>
          <cell r="O7511" t="str">
            <v>3250</v>
          </cell>
          <cell r="P7511" t="str">
            <v>68250</v>
          </cell>
        </row>
        <row r="7512">
          <cell r="A7512" t="str">
            <v>020</v>
          </cell>
          <cell r="B7512" t="str">
            <v>200910</v>
          </cell>
          <cell r="C7512" t="str">
            <v>ネオハイツ大橋管理組合</v>
          </cell>
          <cell r="D7512" t="str">
            <v>管理委託契約書</v>
          </cell>
          <cell r="E7512" t="str">
            <v>2006-04-01</v>
          </cell>
          <cell r="F7512" t="str">
            <v>2007-03-31</v>
          </cell>
          <cell r="G7512" t="str">
            <v>ＮＨ大橋</v>
          </cell>
          <cell r="H7512" t="str">
            <v>ネオハイツ大橋</v>
          </cell>
          <cell r="I7512" t="str">
            <v>ＥＶ保守料</v>
          </cell>
          <cell r="J7512" t="str">
            <v>780000</v>
          </cell>
          <cell r="K7512" t="str">
            <v>2006-11-20</v>
          </cell>
          <cell r="L7512" t="str">
            <v>1</v>
          </cell>
          <cell r="M7512" t="str">
            <v>1</v>
          </cell>
          <cell r="N7512" t="str">
            <v>65000</v>
          </cell>
          <cell r="O7512" t="str">
            <v>3250</v>
          </cell>
          <cell r="P7512" t="str">
            <v>68250</v>
          </cell>
        </row>
        <row r="7513">
          <cell r="A7513" t="str">
            <v>020</v>
          </cell>
          <cell r="B7513" t="str">
            <v>200910</v>
          </cell>
          <cell r="C7513" t="str">
            <v>ネオハイツ大橋管理組合</v>
          </cell>
          <cell r="D7513" t="str">
            <v>管理委託契約書</v>
          </cell>
          <cell r="E7513" t="str">
            <v>2006-04-01</v>
          </cell>
          <cell r="F7513" t="str">
            <v>2007-03-31</v>
          </cell>
          <cell r="G7513" t="str">
            <v>ＮＨ大橋</v>
          </cell>
          <cell r="H7513" t="str">
            <v>ネオハイツ大橋</v>
          </cell>
          <cell r="I7513" t="str">
            <v>ＥＶ保守料</v>
          </cell>
          <cell r="J7513" t="str">
            <v>780000</v>
          </cell>
          <cell r="K7513" t="str">
            <v>2006-12-20</v>
          </cell>
          <cell r="L7513" t="str">
            <v>1</v>
          </cell>
          <cell r="M7513" t="str">
            <v>1</v>
          </cell>
          <cell r="N7513" t="str">
            <v>65000</v>
          </cell>
          <cell r="O7513" t="str">
            <v>3250</v>
          </cell>
          <cell r="P7513" t="str">
            <v>68250</v>
          </cell>
        </row>
        <row r="7514">
          <cell r="A7514" t="str">
            <v>020</v>
          </cell>
          <cell r="B7514" t="str">
            <v>200910</v>
          </cell>
          <cell r="C7514" t="str">
            <v>ネオハイツ大橋管理組合</v>
          </cell>
          <cell r="D7514" t="str">
            <v>管理委託契約書</v>
          </cell>
          <cell r="E7514" t="str">
            <v>2006-04-01</v>
          </cell>
          <cell r="F7514" t="str">
            <v>2007-03-31</v>
          </cell>
          <cell r="G7514" t="str">
            <v>ＮＨ大橋</v>
          </cell>
          <cell r="H7514" t="str">
            <v>ネオハイツ大橋</v>
          </cell>
          <cell r="I7514" t="str">
            <v>ＥＶ保守料</v>
          </cell>
          <cell r="J7514" t="str">
            <v>780000</v>
          </cell>
          <cell r="K7514" t="str">
            <v>2007-01-20</v>
          </cell>
          <cell r="L7514" t="str">
            <v>1</v>
          </cell>
          <cell r="M7514" t="str">
            <v>1</v>
          </cell>
          <cell r="N7514" t="str">
            <v>65000</v>
          </cell>
          <cell r="O7514" t="str">
            <v>3250</v>
          </cell>
          <cell r="P7514" t="str">
            <v>68250</v>
          </cell>
        </row>
        <row r="7515">
          <cell r="A7515" t="str">
            <v>020</v>
          </cell>
          <cell r="B7515" t="str">
            <v>200910</v>
          </cell>
          <cell r="C7515" t="str">
            <v>ネオハイツ大橋管理組合</v>
          </cell>
          <cell r="D7515" t="str">
            <v>管理委託契約書</v>
          </cell>
          <cell r="E7515" t="str">
            <v>2006-04-01</v>
          </cell>
          <cell r="F7515" t="str">
            <v>2007-03-31</v>
          </cell>
          <cell r="G7515" t="str">
            <v>ＮＨ大橋</v>
          </cell>
          <cell r="H7515" t="str">
            <v>ネオハイツ大橋</v>
          </cell>
          <cell r="I7515" t="str">
            <v>ＥＶ保守料</v>
          </cell>
          <cell r="J7515" t="str">
            <v>780000</v>
          </cell>
          <cell r="K7515" t="str">
            <v>2007-02-20</v>
          </cell>
          <cell r="L7515" t="str">
            <v>1</v>
          </cell>
          <cell r="M7515" t="str">
            <v>1</v>
          </cell>
          <cell r="N7515" t="str">
            <v>65000</v>
          </cell>
          <cell r="O7515" t="str">
            <v>3250</v>
          </cell>
          <cell r="P7515" t="str">
            <v>68250</v>
          </cell>
        </row>
        <row r="7516">
          <cell r="A7516" t="str">
            <v>020</v>
          </cell>
          <cell r="B7516" t="str">
            <v>200910</v>
          </cell>
          <cell r="C7516" t="str">
            <v>ネオハイツ大橋管理組合</v>
          </cell>
          <cell r="D7516" t="str">
            <v>管理委託契約書</v>
          </cell>
          <cell r="E7516" t="str">
            <v>2006-04-01</v>
          </cell>
          <cell r="F7516" t="str">
            <v>2007-03-31</v>
          </cell>
          <cell r="G7516" t="str">
            <v>ＮＨ大橋</v>
          </cell>
          <cell r="H7516" t="str">
            <v>ネオハイツ大橋</v>
          </cell>
          <cell r="I7516" t="str">
            <v>ＥＶ保守料</v>
          </cell>
          <cell r="J7516" t="str">
            <v>780000</v>
          </cell>
          <cell r="K7516" t="str">
            <v>2007-03-20</v>
          </cell>
          <cell r="L7516" t="str">
            <v>1</v>
          </cell>
          <cell r="M7516" t="str">
            <v>1</v>
          </cell>
          <cell r="N7516" t="str">
            <v>65000</v>
          </cell>
          <cell r="O7516" t="str">
            <v>3250</v>
          </cell>
          <cell r="P7516" t="str">
            <v>68250</v>
          </cell>
        </row>
        <row r="7517">
          <cell r="A7517" t="str">
            <v>020</v>
          </cell>
          <cell r="B7517" t="str">
            <v>200910</v>
          </cell>
          <cell r="C7517" t="str">
            <v>ネオハイツ大橋管理組合</v>
          </cell>
          <cell r="D7517" t="str">
            <v>管理委託契約書</v>
          </cell>
          <cell r="E7517" t="str">
            <v>2006-04-01</v>
          </cell>
          <cell r="F7517" t="str">
            <v>2007-03-31</v>
          </cell>
          <cell r="G7517" t="str">
            <v>ＮＨ大橋</v>
          </cell>
          <cell r="H7517" t="str">
            <v>ネオハイツ大橋</v>
          </cell>
          <cell r="I7517" t="str">
            <v>マットリース業務</v>
          </cell>
          <cell r="J7517" t="str">
            <v>57600</v>
          </cell>
          <cell r="K7517" t="str">
            <v>2006-04-20</v>
          </cell>
          <cell r="L7517" t="str">
            <v>1</v>
          </cell>
          <cell r="M7517" t="str">
            <v>1</v>
          </cell>
          <cell r="N7517" t="str">
            <v>4800</v>
          </cell>
          <cell r="O7517" t="str">
            <v>240</v>
          </cell>
          <cell r="P7517" t="str">
            <v>5040</v>
          </cell>
        </row>
        <row r="7518">
          <cell r="A7518" t="str">
            <v>020</v>
          </cell>
          <cell r="B7518" t="str">
            <v>200910</v>
          </cell>
          <cell r="C7518" t="str">
            <v>ネオハイツ大橋管理組合</v>
          </cell>
          <cell r="D7518" t="str">
            <v>管理委託契約書</v>
          </cell>
          <cell r="E7518" t="str">
            <v>2006-04-01</v>
          </cell>
          <cell r="F7518" t="str">
            <v>2007-03-31</v>
          </cell>
          <cell r="G7518" t="str">
            <v>ＮＨ大橋</v>
          </cell>
          <cell r="H7518" t="str">
            <v>ネオハイツ大橋</v>
          </cell>
          <cell r="I7518" t="str">
            <v>マットリース業務</v>
          </cell>
          <cell r="J7518" t="str">
            <v>57600</v>
          </cell>
          <cell r="K7518" t="str">
            <v>2006-05-20</v>
          </cell>
          <cell r="L7518" t="str">
            <v>1</v>
          </cell>
          <cell r="M7518" t="str">
            <v>1</v>
          </cell>
          <cell r="N7518" t="str">
            <v>6000</v>
          </cell>
          <cell r="O7518" t="str">
            <v>300</v>
          </cell>
          <cell r="P7518" t="str">
            <v>6300</v>
          </cell>
        </row>
        <row r="7519">
          <cell r="A7519" t="str">
            <v>020</v>
          </cell>
          <cell r="B7519" t="str">
            <v>200910</v>
          </cell>
          <cell r="C7519" t="str">
            <v>ネオハイツ大橋管理組合</v>
          </cell>
          <cell r="D7519" t="str">
            <v>管理委託契約書</v>
          </cell>
          <cell r="E7519" t="str">
            <v>2006-04-01</v>
          </cell>
          <cell r="F7519" t="str">
            <v>2007-03-31</v>
          </cell>
          <cell r="G7519" t="str">
            <v>ＮＨ大橋</v>
          </cell>
          <cell r="H7519" t="str">
            <v>ネオハイツ大橋</v>
          </cell>
          <cell r="I7519" t="str">
            <v>マットリース業務</v>
          </cell>
          <cell r="J7519" t="str">
            <v>57600</v>
          </cell>
          <cell r="K7519" t="str">
            <v>2006-06-20</v>
          </cell>
          <cell r="L7519" t="str">
            <v>1</v>
          </cell>
          <cell r="M7519" t="str">
            <v>1</v>
          </cell>
          <cell r="N7519" t="str">
            <v>4800</v>
          </cell>
          <cell r="O7519" t="str">
            <v>240</v>
          </cell>
          <cell r="P7519" t="str">
            <v>5040</v>
          </cell>
        </row>
        <row r="7520">
          <cell r="A7520" t="str">
            <v>020</v>
          </cell>
          <cell r="B7520" t="str">
            <v>200910</v>
          </cell>
          <cell r="C7520" t="str">
            <v>ネオハイツ大橋管理組合</v>
          </cell>
          <cell r="D7520" t="str">
            <v>管理委託契約書</v>
          </cell>
          <cell r="E7520" t="str">
            <v>2006-04-01</v>
          </cell>
          <cell r="F7520" t="str">
            <v>2007-03-31</v>
          </cell>
          <cell r="G7520" t="str">
            <v>ＮＨ大橋</v>
          </cell>
          <cell r="H7520" t="str">
            <v>ネオハイツ大橋</v>
          </cell>
          <cell r="I7520" t="str">
            <v>マットリース業務</v>
          </cell>
          <cell r="J7520" t="str">
            <v>57600</v>
          </cell>
          <cell r="K7520" t="str">
            <v>2006-07-20</v>
          </cell>
          <cell r="L7520" t="str">
            <v>1</v>
          </cell>
          <cell r="M7520" t="str">
            <v>1</v>
          </cell>
          <cell r="N7520" t="str">
            <v>6000</v>
          </cell>
          <cell r="O7520" t="str">
            <v>300</v>
          </cell>
          <cell r="P7520" t="str">
            <v>6300</v>
          </cell>
        </row>
        <row r="7521">
          <cell r="A7521" t="str">
            <v>020</v>
          </cell>
          <cell r="B7521" t="str">
            <v>200910</v>
          </cell>
          <cell r="C7521" t="str">
            <v>ネオハイツ大橋管理組合</v>
          </cell>
          <cell r="D7521" t="str">
            <v>管理委託契約書</v>
          </cell>
          <cell r="E7521" t="str">
            <v>2006-04-01</v>
          </cell>
          <cell r="F7521" t="str">
            <v>2007-03-31</v>
          </cell>
          <cell r="G7521" t="str">
            <v>ＮＨ大橋</v>
          </cell>
          <cell r="H7521" t="str">
            <v>ネオハイツ大橋</v>
          </cell>
          <cell r="I7521" t="str">
            <v>マットリース業務</v>
          </cell>
          <cell r="J7521" t="str">
            <v>57600</v>
          </cell>
          <cell r="K7521" t="str">
            <v>2006-08-20</v>
          </cell>
          <cell r="L7521" t="str">
            <v>1</v>
          </cell>
          <cell r="M7521" t="str">
            <v>1</v>
          </cell>
          <cell r="N7521" t="str">
            <v>4800</v>
          </cell>
          <cell r="O7521" t="str">
            <v>240</v>
          </cell>
          <cell r="P7521" t="str">
            <v>5040</v>
          </cell>
        </row>
        <row r="7522">
          <cell r="A7522" t="str">
            <v>020</v>
          </cell>
          <cell r="B7522" t="str">
            <v>200910</v>
          </cell>
          <cell r="C7522" t="str">
            <v>ネオハイツ大橋管理組合</v>
          </cell>
          <cell r="D7522" t="str">
            <v>管理委託契約書</v>
          </cell>
          <cell r="E7522" t="str">
            <v>2006-04-01</v>
          </cell>
          <cell r="F7522" t="str">
            <v>2007-03-31</v>
          </cell>
          <cell r="G7522" t="str">
            <v>ＮＨ大橋</v>
          </cell>
          <cell r="H7522" t="str">
            <v>ネオハイツ大橋</v>
          </cell>
          <cell r="I7522" t="str">
            <v>マットリース業務</v>
          </cell>
          <cell r="J7522" t="str">
            <v>57600</v>
          </cell>
          <cell r="K7522" t="str">
            <v>2006-09-20</v>
          </cell>
          <cell r="L7522" t="str">
            <v>1</v>
          </cell>
          <cell r="M7522" t="str">
            <v>1</v>
          </cell>
          <cell r="N7522" t="str">
            <v>4800</v>
          </cell>
          <cell r="O7522" t="str">
            <v>240</v>
          </cell>
          <cell r="P7522" t="str">
            <v>5040</v>
          </cell>
        </row>
        <row r="7523">
          <cell r="A7523" t="str">
            <v>020</v>
          </cell>
          <cell r="B7523" t="str">
            <v>200910</v>
          </cell>
          <cell r="C7523" t="str">
            <v>ネオハイツ大橋管理組合</v>
          </cell>
          <cell r="D7523" t="str">
            <v>管理委託契約書</v>
          </cell>
          <cell r="E7523" t="str">
            <v>2006-04-01</v>
          </cell>
          <cell r="F7523" t="str">
            <v>2007-03-31</v>
          </cell>
          <cell r="G7523" t="str">
            <v>ＮＨ大橋</v>
          </cell>
          <cell r="H7523" t="str">
            <v>ネオハイツ大橋</v>
          </cell>
          <cell r="I7523" t="str">
            <v>マットリース業務</v>
          </cell>
          <cell r="J7523" t="str">
            <v>57600</v>
          </cell>
          <cell r="K7523" t="str">
            <v>2006-10-20</v>
          </cell>
          <cell r="L7523" t="str">
            <v>1</v>
          </cell>
          <cell r="M7523" t="str">
            <v>1</v>
          </cell>
          <cell r="N7523" t="str">
            <v>6000</v>
          </cell>
          <cell r="O7523" t="str">
            <v>300</v>
          </cell>
          <cell r="P7523" t="str">
            <v>6300</v>
          </cell>
        </row>
        <row r="7524">
          <cell r="A7524" t="str">
            <v>020</v>
          </cell>
          <cell r="B7524" t="str">
            <v>200910</v>
          </cell>
          <cell r="C7524" t="str">
            <v>ネオハイツ大橋管理組合</v>
          </cell>
          <cell r="D7524" t="str">
            <v>管理委託契約書</v>
          </cell>
          <cell r="E7524" t="str">
            <v>2006-04-01</v>
          </cell>
          <cell r="F7524" t="str">
            <v>2007-03-31</v>
          </cell>
          <cell r="G7524" t="str">
            <v>ＮＨ大橋</v>
          </cell>
          <cell r="H7524" t="str">
            <v>ネオハイツ大橋</v>
          </cell>
          <cell r="I7524" t="str">
            <v>マットリース業務</v>
          </cell>
          <cell r="J7524" t="str">
            <v>57600</v>
          </cell>
          <cell r="K7524" t="str">
            <v>2006-11-20</v>
          </cell>
          <cell r="L7524" t="str">
            <v>1</v>
          </cell>
          <cell r="M7524" t="str">
            <v>1</v>
          </cell>
          <cell r="N7524" t="str">
            <v>4800</v>
          </cell>
          <cell r="O7524" t="str">
            <v>240</v>
          </cell>
          <cell r="P7524" t="str">
            <v>5040</v>
          </cell>
        </row>
        <row r="7525">
          <cell r="A7525" t="str">
            <v>020</v>
          </cell>
          <cell r="B7525" t="str">
            <v>200910</v>
          </cell>
          <cell r="C7525" t="str">
            <v>ネオハイツ大橋管理組合</v>
          </cell>
          <cell r="D7525" t="str">
            <v>管理委託契約書</v>
          </cell>
          <cell r="E7525" t="str">
            <v>2006-04-01</v>
          </cell>
          <cell r="F7525" t="str">
            <v>2007-03-31</v>
          </cell>
          <cell r="G7525" t="str">
            <v>ＮＨ大橋</v>
          </cell>
          <cell r="H7525" t="str">
            <v>ネオハイツ大橋</v>
          </cell>
          <cell r="I7525" t="str">
            <v>マットリース業務</v>
          </cell>
          <cell r="J7525" t="str">
            <v>57600</v>
          </cell>
          <cell r="K7525" t="str">
            <v>2006-12-20</v>
          </cell>
          <cell r="L7525" t="str">
            <v>1</v>
          </cell>
          <cell r="M7525" t="str">
            <v>1</v>
          </cell>
          <cell r="N7525" t="str">
            <v>4800</v>
          </cell>
          <cell r="O7525" t="str">
            <v>240</v>
          </cell>
          <cell r="P7525" t="str">
            <v>5040</v>
          </cell>
        </row>
        <row r="7526">
          <cell r="A7526" t="str">
            <v>020</v>
          </cell>
          <cell r="B7526" t="str">
            <v>200910</v>
          </cell>
          <cell r="C7526" t="str">
            <v>ネオハイツ大橋管理組合</v>
          </cell>
          <cell r="D7526" t="str">
            <v>管理委託契約書</v>
          </cell>
          <cell r="E7526" t="str">
            <v>2006-04-01</v>
          </cell>
          <cell r="F7526" t="str">
            <v>2007-03-31</v>
          </cell>
          <cell r="G7526" t="str">
            <v>ＮＨ大橋</v>
          </cell>
          <cell r="H7526" t="str">
            <v>ネオハイツ大橋</v>
          </cell>
          <cell r="I7526" t="str">
            <v>マットリース業務</v>
          </cell>
          <cell r="J7526" t="str">
            <v>57600</v>
          </cell>
          <cell r="K7526" t="str">
            <v>2007-01-20</v>
          </cell>
          <cell r="L7526" t="str">
            <v>1</v>
          </cell>
          <cell r="M7526" t="str">
            <v>1</v>
          </cell>
          <cell r="N7526" t="str">
            <v>6000</v>
          </cell>
          <cell r="O7526" t="str">
            <v>300</v>
          </cell>
          <cell r="P7526" t="str">
            <v>6300</v>
          </cell>
        </row>
        <row r="7527">
          <cell r="A7527" t="str">
            <v>020</v>
          </cell>
          <cell r="B7527" t="str">
            <v>200910</v>
          </cell>
          <cell r="C7527" t="str">
            <v>ネオハイツ大橋管理組合</v>
          </cell>
          <cell r="D7527" t="str">
            <v>管理委託契約書</v>
          </cell>
          <cell r="E7527" t="str">
            <v>2006-04-01</v>
          </cell>
          <cell r="F7527" t="str">
            <v>2007-03-31</v>
          </cell>
          <cell r="G7527" t="str">
            <v>ＮＨ大橋</v>
          </cell>
          <cell r="H7527" t="str">
            <v>ネオハイツ大橋</v>
          </cell>
          <cell r="I7527" t="str">
            <v>マットリース業務</v>
          </cell>
          <cell r="J7527" t="str">
            <v>57600</v>
          </cell>
          <cell r="K7527" t="str">
            <v>2007-02-20</v>
          </cell>
          <cell r="L7527" t="str">
            <v>1</v>
          </cell>
          <cell r="M7527" t="str">
            <v>1</v>
          </cell>
          <cell r="N7527" t="str">
            <v>4800</v>
          </cell>
          <cell r="O7527" t="str">
            <v>240</v>
          </cell>
          <cell r="P7527" t="str">
            <v>5040</v>
          </cell>
        </row>
        <row r="7528">
          <cell r="A7528" t="str">
            <v>020</v>
          </cell>
          <cell r="B7528" t="str">
            <v>200910</v>
          </cell>
          <cell r="C7528" t="str">
            <v>ネオハイツ大橋管理組合</v>
          </cell>
          <cell r="D7528" t="str">
            <v>管理委託契約書</v>
          </cell>
          <cell r="E7528" t="str">
            <v>2006-04-01</v>
          </cell>
          <cell r="F7528" t="str">
            <v>2007-03-31</v>
          </cell>
          <cell r="G7528" t="str">
            <v>ＮＨ大橋</v>
          </cell>
          <cell r="H7528" t="str">
            <v>ネオハイツ大橋</v>
          </cell>
          <cell r="I7528" t="str">
            <v>マットリース業務</v>
          </cell>
          <cell r="J7528" t="str">
            <v>57600</v>
          </cell>
          <cell r="K7528" t="str">
            <v>2007-03-20</v>
          </cell>
          <cell r="L7528" t="str">
            <v>1</v>
          </cell>
          <cell r="M7528" t="str">
            <v>1</v>
          </cell>
          <cell r="N7528" t="str">
            <v>6000</v>
          </cell>
          <cell r="O7528" t="str">
            <v>300</v>
          </cell>
          <cell r="P7528" t="str">
            <v>6300</v>
          </cell>
        </row>
        <row r="7529">
          <cell r="A7529" t="str">
            <v>020</v>
          </cell>
          <cell r="B7529" t="str">
            <v>200910</v>
          </cell>
          <cell r="C7529" t="str">
            <v>ネオハイツ大橋管理組合</v>
          </cell>
          <cell r="D7529" t="str">
            <v>管理委託契約書</v>
          </cell>
          <cell r="E7529" t="str">
            <v>2006-04-01</v>
          </cell>
          <cell r="F7529" t="str">
            <v>2007-03-31</v>
          </cell>
          <cell r="G7529" t="str">
            <v>ＮＨ大橋</v>
          </cell>
          <cell r="H7529" t="str">
            <v>ネオハイツ大橋</v>
          </cell>
          <cell r="I7529" t="str">
            <v>管理委託費</v>
          </cell>
          <cell r="J7529" t="str">
            <v>1560000</v>
          </cell>
          <cell r="K7529" t="str">
            <v>2006-04-20</v>
          </cell>
          <cell r="L7529" t="str">
            <v>1</v>
          </cell>
          <cell r="M7529" t="str">
            <v>1</v>
          </cell>
          <cell r="N7529" t="str">
            <v>130000</v>
          </cell>
          <cell r="O7529" t="str">
            <v>6500</v>
          </cell>
          <cell r="P7529" t="str">
            <v>136500</v>
          </cell>
        </row>
        <row r="7530">
          <cell r="A7530" t="str">
            <v>020</v>
          </cell>
          <cell r="B7530" t="str">
            <v>200910</v>
          </cell>
          <cell r="C7530" t="str">
            <v>ネオハイツ大橋管理組合</v>
          </cell>
          <cell r="D7530" t="str">
            <v>管理委託契約書</v>
          </cell>
          <cell r="E7530" t="str">
            <v>2006-04-01</v>
          </cell>
          <cell r="F7530" t="str">
            <v>2007-03-31</v>
          </cell>
          <cell r="G7530" t="str">
            <v>ＮＨ大橋</v>
          </cell>
          <cell r="H7530" t="str">
            <v>ネオハイツ大橋</v>
          </cell>
          <cell r="I7530" t="str">
            <v>管理委託費</v>
          </cell>
          <cell r="J7530" t="str">
            <v>1560000</v>
          </cell>
          <cell r="K7530" t="str">
            <v>2006-05-20</v>
          </cell>
          <cell r="L7530" t="str">
            <v>1</v>
          </cell>
          <cell r="M7530" t="str">
            <v>1</v>
          </cell>
          <cell r="N7530" t="str">
            <v>130000</v>
          </cell>
          <cell r="O7530" t="str">
            <v>6500</v>
          </cell>
          <cell r="P7530" t="str">
            <v>136500</v>
          </cell>
        </row>
        <row r="7531">
          <cell r="A7531" t="str">
            <v>020</v>
          </cell>
          <cell r="B7531" t="str">
            <v>200910</v>
          </cell>
          <cell r="C7531" t="str">
            <v>ネオハイツ大橋管理組合</v>
          </cell>
          <cell r="D7531" t="str">
            <v>管理委託契約書</v>
          </cell>
          <cell r="E7531" t="str">
            <v>2006-04-01</v>
          </cell>
          <cell r="F7531" t="str">
            <v>2007-03-31</v>
          </cell>
          <cell r="G7531" t="str">
            <v>ＮＨ大橋</v>
          </cell>
          <cell r="H7531" t="str">
            <v>ネオハイツ大橋</v>
          </cell>
          <cell r="I7531" t="str">
            <v>管理委託費</v>
          </cell>
          <cell r="J7531" t="str">
            <v>1560000</v>
          </cell>
          <cell r="K7531" t="str">
            <v>2006-06-20</v>
          </cell>
          <cell r="L7531" t="str">
            <v>1</v>
          </cell>
          <cell r="M7531" t="str">
            <v>1</v>
          </cell>
          <cell r="N7531" t="str">
            <v>130000</v>
          </cell>
          <cell r="O7531" t="str">
            <v>6500</v>
          </cell>
          <cell r="P7531" t="str">
            <v>136500</v>
          </cell>
        </row>
        <row r="7532">
          <cell r="A7532" t="str">
            <v>020</v>
          </cell>
          <cell r="B7532" t="str">
            <v>200910</v>
          </cell>
          <cell r="C7532" t="str">
            <v>ネオハイツ大橋管理組合</v>
          </cell>
          <cell r="D7532" t="str">
            <v>管理委託契約書</v>
          </cell>
          <cell r="E7532" t="str">
            <v>2006-04-01</v>
          </cell>
          <cell r="F7532" t="str">
            <v>2007-03-31</v>
          </cell>
          <cell r="G7532" t="str">
            <v>ＮＨ大橋</v>
          </cell>
          <cell r="H7532" t="str">
            <v>ネオハイツ大橋</v>
          </cell>
          <cell r="I7532" t="str">
            <v>管理委託費</v>
          </cell>
          <cell r="J7532" t="str">
            <v>1560000</v>
          </cell>
          <cell r="K7532" t="str">
            <v>2006-07-20</v>
          </cell>
          <cell r="L7532" t="str">
            <v>1</v>
          </cell>
          <cell r="M7532" t="str">
            <v>1</v>
          </cell>
          <cell r="N7532" t="str">
            <v>130000</v>
          </cell>
          <cell r="O7532" t="str">
            <v>6500</v>
          </cell>
          <cell r="P7532" t="str">
            <v>136500</v>
          </cell>
        </row>
        <row r="7533">
          <cell r="A7533" t="str">
            <v>020</v>
          </cell>
          <cell r="B7533" t="str">
            <v>200910</v>
          </cell>
          <cell r="C7533" t="str">
            <v>ネオハイツ大橋管理組合</v>
          </cell>
          <cell r="D7533" t="str">
            <v>管理委託契約書</v>
          </cell>
          <cell r="E7533" t="str">
            <v>2006-04-01</v>
          </cell>
          <cell r="F7533" t="str">
            <v>2007-03-31</v>
          </cell>
          <cell r="G7533" t="str">
            <v>ＮＨ大橋</v>
          </cell>
          <cell r="H7533" t="str">
            <v>ネオハイツ大橋</v>
          </cell>
          <cell r="I7533" t="str">
            <v>管理委託費</v>
          </cell>
          <cell r="J7533" t="str">
            <v>1560000</v>
          </cell>
          <cell r="K7533" t="str">
            <v>2006-08-20</v>
          </cell>
          <cell r="L7533" t="str">
            <v>1</v>
          </cell>
          <cell r="M7533" t="str">
            <v>1</v>
          </cell>
          <cell r="N7533" t="str">
            <v>130000</v>
          </cell>
          <cell r="O7533" t="str">
            <v>6500</v>
          </cell>
          <cell r="P7533" t="str">
            <v>136500</v>
          </cell>
        </row>
        <row r="7534">
          <cell r="A7534" t="str">
            <v>020</v>
          </cell>
          <cell r="B7534" t="str">
            <v>200910</v>
          </cell>
          <cell r="C7534" t="str">
            <v>ネオハイツ大橋管理組合</v>
          </cell>
          <cell r="D7534" t="str">
            <v>管理委託契約書</v>
          </cell>
          <cell r="E7534" t="str">
            <v>2006-04-01</v>
          </cell>
          <cell r="F7534" t="str">
            <v>2007-03-31</v>
          </cell>
          <cell r="G7534" t="str">
            <v>ＮＨ大橋</v>
          </cell>
          <cell r="H7534" t="str">
            <v>ネオハイツ大橋</v>
          </cell>
          <cell r="I7534" t="str">
            <v>管理委託費</v>
          </cell>
          <cell r="J7534" t="str">
            <v>1560000</v>
          </cell>
          <cell r="K7534" t="str">
            <v>2006-09-20</v>
          </cell>
          <cell r="L7534" t="str">
            <v>1</v>
          </cell>
          <cell r="M7534" t="str">
            <v>1</v>
          </cell>
          <cell r="N7534" t="str">
            <v>130000</v>
          </cell>
          <cell r="O7534" t="str">
            <v>6500</v>
          </cell>
          <cell r="P7534" t="str">
            <v>136500</v>
          </cell>
        </row>
        <row r="7535">
          <cell r="A7535" t="str">
            <v>020</v>
          </cell>
          <cell r="B7535" t="str">
            <v>200910</v>
          </cell>
          <cell r="C7535" t="str">
            <v>ネオハイツ大橋管理組合</v>
          </cell>
          <cell r="D7535" t="str">
            <v>管理委託契約書</v>
          </cell>
          <cell r="E7535" t="str">
            <v>2006-04-01</v>
          </cell>
          <cell r="F7535" t="str">
            <v>2007-03-31</v>
          </cell>
          <cell r="G7535" t="str">
            <v>ＮＨ大橋</v>
          </cell>
          <cell r="H7535" t="str">
            <v>ネオハイツ大橋</v>
          </cell>
          <cell r="I7535" t="str">
            <v>管理委託費</v>
          </cell>
          <cell r="J7535" t="str">
            <v>1560000</v>
          </cell>
          <cell r="K7535" t="str">
            <v>2006-10-20</v>
          </cell>
          <cell r="L7535" t="str">
            <v>1</v>
          </cell>
          <cell r="M7535" t="str">
            <v>1</v>
          </cell>
          <cell r="N7535" t="str">
            <v>130000</v>
          </cell>
          <cell r="O7535" t="str">
            <v>6500</v>
          </cell>
          <cell r="P7535" t="str">
            <v>136500</v>
          </cell>
        </row>
        <row r="7536">
          <cell r="A7536" t="str">
            <v>020</v>
          </cell>
          <cell r="B7536" t="str">
            <v>200910</v>
          </cell>
          <cell r="C7536" t="str">
            <v>ネオハイツ大橋管理組合</v>
          </cell>
          <cell r="D7536" t="str">
            <v>管理委託契約書</v>
          </cell>
          <cell r="E7536" t="str">
            <v>2006-04-01</v>
          </cell>
          <cell r="F7536" t="str">
            <v>2007-03-31</v>
          </cell>
          <cell r="G7536" t="str">
            <v>ＮＨ大橋</v>
          </cell>
          <cell r="H7536" t="str">
            <v>ネオハイツ大橋</v>
          </cell>
          <cell r="I7536" t="str">
            <v>管理委託費</v>
          </cell>
          <cell r="J7536" t="str">
            <v>1560000</v>
          </cell>
          <cell r="K7536" t="str">
            <v>2006-11-20</v>
          </cell>
          <cell r="L7536" t="str">
            <v>1</v>
          </cell>
          <cell r="M7536" t="str">
            <v>1</v>
          </cell>
          <cell r="N7536" t="str">
            <v>130000</v>
          </cell>
          <cell r="O7536" t="str">
            <v>6500</v>
          </cell>
          <cell r="P7536" t="str">
            <v>136500</v>
          </cell>
        </row>
        <row r="7537">
          <cell r="A7537" t="str">
            <v>020</v>
          </cell>
          <cell r="B7537" t="str">
            <v>200910</v>
          </cell>
          <cell r="C7537" t="str">
            <v>ネオハイツ大橋管理組合</v>
          </cell>
          <cell r="D7537" t="str">
            <v>管理委託契約書</v>
          </cell>
          <cell r="E7537" t="str">
            <v>2006-04-01</v>
          </cell>
          <cell r="F7537" t="str">
            <v>2007-03-31</v>
          </cell>
          <cell r="G7537" t="str">
            <v>ＮＨ大橋</v>
          </cell>
          <cell r="H7537" t="str">
            <v>ネオハイツ大橋</v>
          </cell>
          <cell r="I7537" t="str">
            <v>管理委託費</v>
          </cell>
          <cell r="J7537" t="str">
            <v>1560000</v>
          </cell>
          <cell r="K7537" t="str">
            <v>2006-12-20</v>
          </cell>
          <cell r="L7537" t="str">
            <v>1</v>
          </cell>
          <cell r="M7537" t="str">
            <v>1</v>
          </cell>
          <cell r="N7537" t="str">
            <v>130000</v>
          </cell>
          <cell r="O7537" t="str">
            <v>6500</v>
          </cell>
          <cell r="P7537" t="str">
            <v>136500</v>
          </cell>
        </row>
        <row r="7538">
          <cell r="A7538" t="str">
            <v>020</v>
          </cell>
          <cell r="B7538" t="str">
            <v>200910</v>
          </cell>
          <cell r="C7538" t="str">
            <v>ネオハイツ大橋管理組合</v>
          </cell>
          <cell r="D7538" t="str">
            <v>管理委託契約書</v>
          </cell>
          <cell r="E7538" t="str">
            <v>2006-04-01</v>
          </cell>
          <cell r="F7538" t="str">
            <v>2007-03-31</v>
          </cell>
          <cell r="G7538" t="str">
            <v>ＮＨ大橋</v>
          </cell>
          <cell r="H7538" t="str">
            <v>ネオハイツ大橋</v>
          </cell>
          <cell r="I7538" t="str">
            <v>管理委託費</v>
          </cell>
          <cell r="J7538" t="str">
            <v>1560000</v>
          </cell>
          <cell r="K7538" t="str">
            <v>2007-01-20</v>
          </cell>
          <cell r="L7538" t="str">
            <v>1</v>
          </cell>
          <cell r="M7538" t="str">
            <v>1</v>
          </cell>
          <cell r="N7538" t="str">
            <v>130000</v>
          </cell>
          <cell r="O7538" t="str">
            <v>6500</v>
          </cell>
          <cell r="P7538" t="str">
            <v>136500</v>
          </cell>
        </row>
        <row r="7539">
          <cell r="A7539" t="str">
            <v>020</v>
          </cell>
          <cell r="B7539" t="str">
            <v>200910</v>
          </cell>
          <cell r="C7539" t="str">
            <v>ネオハイツ大橋管理組合</v>
          </cell>
          <cell r="D7539" t="str">
            <v>管理委託契約書</v>
          </cell>
          <cell r="E7539" t="str">
            <v>2006-04-01</v>
          </cell>
          <cell r="F7539" t="str">
            <v>2007-03-31</v>
          </cell>
          <cell r="G7539" t="str">
            <v>ＮＨ大橋</v>
          </cell>
          <cell r="H7539" t="str">
            <v>ネオハイツ大橋</v>
          </cell>
          <cell r="I7539" t="str">
            <v>管理委託費</v>
          </cell>
          <cell r="J7539" t="str">
            <v>1560000</v>
          </cell>
          <cell r="K7539" t="str">
            <v>2007-02-20</v>
          </cell>
          <cell r="L7539" t="str">
            <v>1</v>
          </cell>
          <cell r="M7539" t="str">
            <v>1</v>
          </cell>
          <cell r="N7539" t="str">
            <v>130000</v>
          </cell>
          <cell r="O7539" t="str">
            <v>6500</v>
          </cell>
          <cell r="P7539" t="str">
            <v>136500</v>
          </cell>
        </row>
        <row r="7540">
          <cell r="A7540" t="str">
            <v>020</v>
          </cell>
          <cell r="B7540" t="str">
            <v>200910</v>
          </cell>
          <cell r="C7540" t="str">
            <v>ネオハイツ大橋管理組合</v>
          </cell>
          <cell r="D7540" t="str">
            <v>管理委託契約書</v>
          </cell>
          <cell r="E7540" t="str">
            <v>2006-04-01</v>
          </cell>
          <cell r="F7540" t="str">
            <v>2007-03-31</v>
          </cell>
          <cell r="G7540" t="str">
            <v>ＮＨ大橋</v>
          </cell>
          <cell r="H7540" t="str">
            <v>ネオハイツ大橋</v>
          </cell>
          <cell r="I7540" t="str">
            <v>管理委託費</v>
          </cell>
          <cell r="J7540" t="str">
            <v>1560000</v>
          </cell>
          <cell r="K7540" t="str">
            <v>2007-03-20</v>
          </cell>
          <cell r="L7540" t="str">
            <v>1</v>
          </cell>
          <cell r="M7540" t="str">
            <v>1</v>
          </cell>
          <cell r="N7540" t="str">
            <v>130000</v>
          </cell>
          <cell r="O7540" t="str">
            <v>6500</v>
          </cell>
          <cell r="P7540" t="str">
            <v>136500</v>
          </cell>
        </row>
        <row r="7541">
          <cell r="A7541" t="str">
            <v>020</v>
          </cell>
          <cell r="B7541" t="str">
            <v>200910</v>
          </cell>
          <cell r="C7541" t="str">
            <v>ネオハイツ大橋管理組合</v>
          </cell>
          <cell r="D7541" t="str">
            <v>管理委託契約書</v>
          </cell>
          <cell r="E7541" t="str">
            <v>2006-04-01</v>
          </cell>
          <cell r="F7541" t="str">
            <v>2007-03-31</v>
          </cell>
          <cell r="G7541" t="str">
            <v>ＮＨ大橋</v>
          </cell>
          <cell r="H7541" t="str">
            <v>ネオハイツ大橋</v>
          </cell>
          <cell r="I7541" t="str">
            <v>消防設備保守点検</v>
          </cell>
          <cell r="J7541" t="str">
            <v>100000</v>
          </cell>
          <cell r="K7541" t="str">
            <v>2006-08-20</v>
          </cell>
          <cell r="L7541" t="str">
            <v>1</v>
          </cell>
          <cell r="N7541" t="str">
            <v>0</v>
          </cell>
          <cell r="O7541" t="str">
            <v>0</v>
          </cell>
          <cell r="P7541" t="str">
            <v>0</v>
          </cell>
        </row>
        <row r="7542">
          <cell r="A7542" t="str">
            <v>020</v>
          </cell>
          <cell r="B7542" t="str">
            <v>200910</v>
          </cell>
          <cell r="C7542" t="str">
            <v>ネオハイツ大橋管理組合</v>
          </cell>
          <cell r="D7542" t="str">
            <v>管理委託契約書</v>
          </cell>
          <cell r="E7542" t="str">
            <v>2006-04-01</v>
          </cell>
          <cell r="F7542" t="str">
            <v>2007-03-31</v>
          </cell>
          <cell r="G7542" t="str">
            <v>ＮＨ大橋</v>
          </cell>
          <cell r="H7542" t="str">
            <v>ネオハイツ大橋</v>
          </cell>
          <cell r="I7542" t="str">
            <v>消防設備保守点検</v>
          </cell>
          <cell r="J7542" t="str">
            <v>100000</v>
          </cell>
          <cell r="K7542" t="str">
            <v>2006-09-20</v>
          </cell>
          <cell r="M7542" t="str">
            <v>1</v>
          </cell>
          <cell r="N7542" t="str">
            <v>50000</v>
          </cell>
          <cell r="O7542" t="str">
            <v>2500</v>
          </cell>
          <cell r="P7542" t="str">
            <v>52500</v>
          </cell>
        </row>
        <row r="7543">
          <cell r="A7543" t="str">
            <v>020</v>
          </cell>
          <cell r="B7543" t="str">
            <v>200910</v>
          </cell>
          <cell r="C7543" t="str">
            <v>ネオハイツ大橋管理組合</v>
          </cell>
          <cell r="D7543" t="str">
            <v>管理委託契約書</v>
          </cell>
          <cell r="E7543" t="str">
            <v>2006-04-01</v>
          </cell>
          <cell r="F7543" t="str">
            <v>2007-03-31</v>
          </cell>
          <cell r="G7543" t="str">
            <v>ＮＨ大橋</v>
          </cell>
          <cell r="H7543" t="str">
            <v>ネオハイツ大橋</v>
          </cell>
          <cell r="I7543" t="str">
            <v>消防設備保守点検</v>
          </cell>
          <cell r="J7543" t="str">
            <v>100000</v>
          </cell>
          <cell r="K7543" t="str">
            <v>2007-02-20</v>
          </cell>
          <cell r="L7543" t="str">
            <v>1</v>
          </cell>
          <cell r="N7543" t="str">
            <v>50000</v>
          </cell>
          <cell r="O7543" t="str">
            <v>2500</v>
          </cell>
          <cell r="P7543" t="str">
            <v>52500</v>
          </cell>
        </row>
        <row r="7544">
          <cell r="A7544" t="str">
            <v>020</v>
          </cell>
          <cell r="B7544" t="str">
            <v>200910</v>
          </cell>
          <cell r="C7544" t="str">
            <v>ネオハイツ大橋管理組合</v>
          </cell>
          <cell r="D7544" t="str">
            <v>管理委託契約書</v>
          </cell>
          <cell r="E7544" t="str">
            <v>2006-04-01</v>
          </cell>
          <cell r="F7544" t="str">
            <v>2007-03-31</v>
          </cell>
          <cell r="G7544" t="str">
            <v>ＮＨ大橋</v>
          </cell>
          <cell r="H7544" t="str">
            <v>ネオハイツ大橋</v>
          </cell>
          <cell r="I7544" t="str">
            <v>消防設備保守点検</v>
          </cell>
          <cell r="J7544" t="str">
            <v>100000</v>
          </cell>
          <cell r="K7544" t="str">
            <v>2007-03-20</v>
          </cell>
          <cell r="M7544" t="str">
            <v>1</v>
          </cell>
          <cell r="N7544" t="str">
            <v>0</v>
          </cell>
          <cell r="O7544" t="str">
            <v>0</v>
          </cell>
          <cell r="P7544" t="str">
            <v>0</v>
          </cell>
        </row>
        <row r="7545">
          <cell r="A7545" t="str">
            <v>020</v>
          </cell>
          <cell r="B7545" t="str">
            <v>200910</v>
          </cell>
          <cell r="C7545" t="str">
            <v>ネオハイツ大橋管理組合</v>
          </cell>
          <cell r="D7545" t="str">
            <v>管理委託契約書</v>
          </cell>
          <cell r="E7545" t="str">
            <v>2006-04-01</v>
          </cell>
          <cell r="F7545" t="str">
            <v>2007-03-31</v>
          </cell>
          <cell r="G7545" t="str">
            <v>ＮＨ大橋</v>
          </cell>
          <cell r="H7545" t="str">
            <v>ネオハイツ大橋</v>
          </cell>
          <cell r="I7545" t="str">
            <v>貯水槽清掃業務</v>
          </cell>
          <cell r="J7545" t="str">
            <v>90000</v>
          </cell>
          <cell r="K7545" t="str">
            <v>2006-10-20</v>
          </cell>
          <cell r="L7545" t="str">
            <v>1</v>
          </cell>
          <cell r="N7545" t="str">
            <v>90000</v>
          </cell>
          <cell r="O7545" t="str">
            <v>4500</v>
          </cell>
          <cell r="P7545" t="str">
            <v>94500</v>
          </cell>
        </row>
        <row r="7546">
          <cell r="A7546" t="str">
            <v>020</v>
          </cell>
          <cell r="B7546" t="str">
            <v>200910</v>
          </cell>
          <cell r="C7546" t="str">
            <v>ネオハイツ大橋管理組合</v>
          </cell>
          <cell r="D7546" t="str">
            <v>管理委託契約書</v>
          </cell>
          <cell r="E7546" t="str">
            <v>2006-04-01</v>
          </cell>
          <cell r="F7546" t="str">
            <v>2007-03-31</v>
          </cell>
          <cell r="G7546" t="str">
            <v>ＮＨ大橋</v>
          </cell>
          <cell r="H7546" t="str">
            <v>ネオハイツ大橋</v>
          </cell>
          <cell r="I7546" t="str">
            <v>貯水槽清掃業務</v>
          </cell>
          <cell r="J7546" t="str">
            <v>90000</v>
          </cell>
          <cell r="K7546" t="str">
            <v>2006-11-20</v>
          </cell>
          <cell r="M7546" t="str">
            <v>1</v>
          </cell>
          <cell r="N7546" t="str">
            <v>0</v>
          </cell>
          <cell r="O7546" t="str">
            <v>0</v>
          </cell>
          <cell r="P7546" t="str">
            <v>0</v>
          </cell>
        </row>
        <row r="7547">
          <cell r="A7547" t="str">
            <v>020</v>
          </cell>
          <cell r="B7547" t="str">
            <v>200910</v>
          </cell>
          <cell r="C7547" t="str">
            <v>ネオハイツ大橋管理組合</v>
          </cell>
          <cell r="D7547" t="str">
            <v>管理委託契約書</v>
          </cell>
          <cell r="E7547" t="str">
            <v>2007-04-01</v>
          </cell>
          <cell r="F7547" t="str">
            <v>2008-03-31</v>
          </cell>
          <cell r="G7547" t="str">
            <v>ＮＨ大橋</v>
          </cell>
          <cell r="H7547" t="str">
            <v>ネオハイツ大橋</v>
          </cell>
          <cell r="J7547" t="str">
            <v>420000</v>
          </cell>
          <cell r="K7547" t="str">
            <v>2007-04-20</v>
          </cell>
          <cell r="L7547" t="str">
            <v>1</v>
          </cell>
          <cell r="M7547" t="str">
            <v>1</v>
          </cell>
          <cell r="N7547" t="str">
            <v>35000</v>
          </cell>
          <cell r="O7547" t="str">
            <v>1750</v>
          </cell>
          <cell r="P7547" t="str">
            <v>36750</v>
          </cell>
        </row>
        <row r="7548">
          <cell r="A7548" t="str">
            <v>020</v>
          </cell>
          <cell r="B7548" t="str">
            <v>200910</v>
          </cell>
          <cell r="C7548" t="str">
            <v>ネオハイツ大橋管理組合</v>
          </cell>
          <cell r="D7548" t="str">
            <v>管理委託契約書</v>
          </cell>
          <cell r="E7548" t="str">
            <v>2007-04-01</v>
          </cell>
          <cell r="F7548" t="str">
            <v>2008-03-31</v>
          </cell>
          <cell r="G7548" t="str">
            <v>ＮＨ大橋</v>
          </cell>
          <cell r="H7548" t="str">
            <v>ネオハイツ大橋</v>
          </cell>
          <cell r="J7548" t="str">
            <v>720000</v>
          </cell>
          <cell r="K7548" t="str">
            <v>2007-04-20</v>
          </cell>
          <cell r="L7548" t="str">
            <v>1</v>
          </cell>
          <cell r="M7548" t="str">
            <v>1</v>
          </cell>
          <cell r="N7548" t="str">
            <v>60000</v>
          </cell>
          <cell r="O7548" t="str">
            <v>3000</v>
          </cell>
          <cell r="P7548" t="str">
            <v>63000</v>
          </cell>
        </row>
        <row r="7549">
          <cell r="A7549" t="str">
            <v>020</v>
          </cell>
          <cell r="B7549" t="str">
            <v>200910</v>
          </cell>
          <cell r="C7549" t="str">
            <v>ネオハイツ大橋管理組合</v>
          </cell>
          <cell r="D7549" t="str">
            <v>管理委託契約書</v>
          </cell>
          <cell r="E7549" t="str">
            <v>2007-04-01</v>
          </cell>
          <cell r="F7549" t="str">
            <v>2008-03-31</v>
          </cell>
          <cell r="G7549" t="str">
            <v>ＮＨ大橋</v>
          </cell>
          <cell r="H7549" t="str">
            <v>ネオハイツ大橋</v>
          </cell>
          <cell r="J7549" t="str">
            <v>1788000</v>
          </cell>
          <cell r="K7549" t="str">
            <v>2007-04-20</v>
          </cell>
          <cell r="L7549" t="str">
            <v>1</v>
          </cell>
          <cell r="M7549" t="str">
            <v>1</v>
          </cell>
          <cell r="N7549" t="str">
            <v>149000</v>
          </cell>
          <cell r="O7549" t="str">
            <v>7450</v>
          </cell>
          <cell r="P7549" t="str">
            <v>156450</v>
          </cell>
        </row>
        <row r="7550">
          <cell r="A7550" t="str">
            <v>020</v>
          </cell>
          <cell r="B7550" t="str">
            <v>200910</v>
          </cell>
          <cell r="C7550" t="str">
            <v>ネオハイツ大橋管理組合</v>
          </cell>
          <cell r="D7550" t="str">
            <v>管理委託契約書</v>
          </cell>
          <cell r="E7550" t="str">
            <v>2007-04-01</v>
          </cell>
          <cell r="F7550" t="str">
            <v>2008-03-31</v>
          </cell>
          <cell r="G7550" t="str">
            <v>ＮＨ大橋</v>
          </cell>
          <cell r="H7550" t="str">
            <v>ネオハイツ大橋</v>
          </cell>
          <cell r="J7550" t="str">
            <v>180000</v>
          </cell>
          <cell r="K7550" t="str">
            <v>2007-04-20</v>
          </cell>
          <cell r="L7550" t="str">
            <v>1</v>
          </cell>
          <cell r="M7550" t="str">
            <v>1</v>
          </cell>
          <cell r="N7550" t="str">
            <v>15000</v>
          </cell>
          <cell r="O7550" t="str">
            <v>750</v>
          </cell>
          <cell r="P7550" t="str">
            <v>15750</v>
          </cell>
        </row>
        <row r="7551">
          <cell r="A7551" t="str">
            <v>020</v>
          </cell>
          <cell r="B7551" t="str">
            <v>200910</v>
          </cell>
          <cell r="C7551" t="str">
            <v>ネオハイツ大橋管理組合</v>
          </cell>
          <cell r="D7551" t="str">
            <v>管理委託契約書</v>
          </cell>
          <cell r="E7551" t="str">
            <v>2007-04-01</v>
          </cell>
          <cell r="F7551" t="str">
            <v>2008-03-31</v>
          </cell>
          <cell r="G7551" t="str">
            <v>ＮＨ大橋</v>
          </cell>
          <cell r="H7551" t="str">
            <v>ネオハイツ大橋</v>
          </cell>
          <cell r="J7551" t="str">
            <v>180000</v>
          </cell>
          <cell r="K7551" t="str">
            <v>2007-05-20</v>
          </cell>
          <cell r="L7551" t="str">
            <v>1</v>
          </cell>
          <cell r="M7551" t="str">
            <v>1</v>
          </cell>
          <cell r="N7551" t="str">
            <v>15000</v>
          </cell>
          <cell r="O7551" t="str">
            <v>750</v>
          </cell>
          <cell r="P7551" t="str">
            <v>15750</v>
          </cell>
        </row>
        <row r="7552">
          <cell r="A7552" t="str">
            <v>020</v>
          </cell>
          <cell r="B7552" t="str">
            <v>200910</v>
          </cell>
          <cell r="C7552" t="str">
            <v>ネオハイツ大橋管理組合</v>
          </cell>
          <cell r="D7552" t="str">
            <v>管理委託契約書</v>
          </cell>
          <cell r="E7552" t="str">
            <v>2007-04-01</v>
          </cell>
          <cell r="F7552" t="str">
            <v>2008-03-31</v>
          </cell>
          <cell r="G7552" t="str">
            <v>ＮＨ大橋</v>
          </cell>
          <cell r="H7552" t="str">
            <v>ネオハイツ大橋</v>
          </cell>
          <cell r="J7552" t="str">
            <v>420000</v>
          </cell>
          <cell r="K7552" t="str">
            <v>2007-05-20</v>
          </cell>
          <cell r="L7552" t="str">
            <v>1</v>
          </cell>
          <cell r="M7552" t="str">
            <v>1</v>
          </cell>
          <cell r="N7552" t="str">
            <v>35000</v>
          </cell>
          <cell r="O7552" t="str">
            <v>1750</v>
          </cell>
          <cell r="P7552" t="str">
            <v>36750</v>
          </cell>
        </row>
        <row r="7553">
          <cell r="A7553" t="str">
            <v>020</v>
          </cell>
          <cell r="B7553" t="str">
            <v>200910</v>
          </cell>
          <cell r="C7553" t="str">
            <v>ネオハイツ大橋管理組合</v>
          </cell>
          <cell r="D7553" t="str">
            <v>管理委託契約書</v>
          </cell>
          <cell r="E7553" t="str">
            <v>2007-04-01</v>
          </cell>
          <cell r="F7553" t="str">
            <v>2008-03-31</v>
          </cell>
          <cell r="G7553" t="str">
            <v>ＮＨ大橋</v>
          </cell>
          <cell r="H7553" t="str">
            <v>ネオハイツ大橋</v>
          </cell>
          <cell r="J7553" t="str">
            <v>1788000</v>
          </cell>
          <cell r="K7553" t="str">
            <v>2007-05-20</v>
          </cell>
          <cell r="L7553" t="str">
            <v>1</v>
          </cell>
          <cell r="M7553" t="str">
            <v>1</v>
          </cell>
          <cell r="N7553" t="str">
            <v>149000</v>
          </cell>
          <cell r="O7553" t="str">
            <v>7450</v>
          </cell>
          <cell r="P7553" t="str">
            <v>156450</v>
          </cell>
        </row>
        <row r="7554">
          <cell r="A7554" t="str">
            <v>020</v>
          </cell>
          <cell r="B7554" t="str">
            <v>200910</v>
          </cell>
          <cell r="C7554" t="str">
            <v>ネオハイツ大橋管理組合</v>
          </cell>
          <cell r="D7554" t="str">
            <v>管理委託契約書</v>
          </cell>
          <cell r="E7554" t="str">
            <v>2007-04-01</v>
          </cell>
          <cell r="F7554" t="str">
            <v>2008-03-31</v>
          </cell>
          <cell r="G7554" t="str">
            <v>ＮＨ大橋</v>
          </cell>
          <cell r="H7554" t="str">
            <v>ネオハイツ大橋</v>
          </cell>
          <cell r="J7554" t="str">
            <v>720000</v>
          </cell>
          <cell r="K7554" t="str">
            <v>2007-05-20</v>
          </cell>
          <cell r="L7554" t="str">
            <v>1</v>
          </cell>
          <cell r="M7554" t="str">
            <v>1</v>
          </cell>
          <cell r="N7554" t="str">
            <v>60000</v>
          </cell>
          <cell r="O7554" t="str">
            <v>3000</v>
          </cell>
          <cell r="P7554" t="str">
            <v>63000</v>
          </cell>
        </row>
        <row r="7555">
          <cell r="A7555" t="str">
            <v>020</v>
          </cell>
          <cell r="B7555" t="str">
            <v>200910</v>
          </cell>
          <cell r="C7555" t="str">
            <v>ネオハイツ大橋管理組合</v>
          </cell>
          <cell r="D7555" t="str">
            <v>管理委託契約書</v>
          </cell>
          <cell r="E7555" t="str">
            <v>2007-04-01</v>
          </cell>
          <cell r="F7555" t="str">
            <v>2008-03-31</v>
          </cell>
          <cell r="G7555" t="str">
            <v>ＮＨ大橋</v>
          </cell>
          <cell r="H7555" t="str">
            <v>ネオハイツ大橋</v>
          </cell>
          <cell r="J7555" t="str">
            <v>720000</v>
          </cell>
          <cell r="K7555" t="str">
            <v>2007-06-20</v>
          </cell>
          <cell r="L7555" t="str">
            <v>1</v>
          </cell>
          <cell r="M7555" t="str">
            <v>1</v>
          </cell>
          <cell r="N7555" t="str">
            <v>60000</v>
          </cell>
          <cell r="O7555" t="str">
            <v>3000</v>
          </cell>
          <cell r="P7555" t="str">
            <v>63000</v>
          </cell>
        </row>
        <row r="7556">
          <cell r="A7556" t="str">
            <v>020</v>
          </cell>
          <cell r="B7556" t="str">
            <v>200910</v>
          </cell>
          <cell r="C7556" t="str">
            <v>ネオハイツ大橋管理組合</v>
          </cell>
          <cell r="D7556" t="str">
            <v>管理委託契約書</v>
          </cell>
          <cell r="E7556" t="str">
            <v>2007-04-01</v>
          </cell>
          <cell r="F7556" t="str">
            <v>2008-03-31</v>
          </cell>
          <cell r="G7556" t="str">
            <v>ＮＨ大橋</v>
          </cell>
          <cell r="H7556" t="str">
            <v>ネオハイツ大橋</v>
          </cell>
          <cell r="J7556" t="str">
            <v>1788000</v>
          </cell>
          <cell r="K7556" t="str">
            <v>2007-06-20</v>
          </cell>
          <cell r="L7556" t="str">
            <v>1</v>
          </cell>
          <cell r="M7556" t="str">
            <v>1</v>
          </cell>
          <cell r="N7556" t="str">
            <v>149000</v>
          </cell>
          <cell r="O7556" t="str">
            <v>7450</v>
          </cell>
          <cell r="P7556" t="str">
            <v>156450</v>
          </cell>
        </row>
        <row r="7557">
          <cell r="A7557" t="str">
            <v>020</v>
          </cell>
          <cell r="B7557" t="str">
            <v>200910</v>
          </cell>
          <cell r="C7557" t="str">
            <v>ネオハイツ大橋管理組合</v>
          </cell>
          <cell r="D7557" t="str">
            <v>管理委託契約書</v>
          </cell>
          <cell r="E7557" t="str">
            <v>2007-04-01</v>
          </cell>
          <cell r="F7557" t="str">
            <v>2008-03-31</v>
          </cell>
          <cell r="G7557" t="str">
            <v>ＮＨ大橋</v>
          </cell>
          <cell r="H7557" t="str">
            <v>ネオハイツ大橋</v>
          </cell>
          <cell r="J7557" t="str">
            <v>420000</v>
          </cell>
          <cell r="K7557" t="str">
            <v>2007-06-20</v>
          </cell>
          <cell r="L7557" t="str">
            <v>1</v>
          </cell>
          <cell r="M7557" t="str">
            <v>1</v>
          </cell>
          <cell r="N7557" t="str">
            <v>35000</v>
          </cell>
          <cell r="O7557" t="str">
            <v>1750</v>
          </cell>
          <cell r="P7557" t="str">
            <v>36750</v>
          </cell>
        </row>
        <row r="7558">
          <cell r="A7558" t="str">
            <v>020</v>
          </cell>
          <cell r="B7558" t="str">
            <v>200910</v>
          </cell>
          <cell r="C7558" t="str">
            <v>ネオハイツ大橋管理組合</v>
          </cell>
          <cell r="D7558" t="str">
            <v>管理委託契約書</v>
          </cell>
          <cell r="E7558" t="str">
            <v>2007-04-01</v>
          </cell>
          <cell r="F7558" t="str">
            <v>2008-03-31</v>
          </cell>
          <cell r="G7558" t="str">
            <v>ＮＨ大橋</v>
          </cell>
          <cell r="H7558" t="str">
            <v>ネオハイツ大橋</v>
          </cell>
          <cell r="J7558" t="str">
            <v>180000</v>
          </cell>
          <cell r="K7558" t="str">
            <v>2007-06-20</v>
          </cell>
          <cell r="L7558" t="str">
            <v>1</v>
          </cell>
          <cell r="M7558" t="str">
            <v>1</v>
          </cell>
          <cell r="N7558" t="str">
            <v>15000</v>
          </cell>
          <cell r="O7558" t="str">
            <v>750</v>
          </cell>
          <cell r="P7558" t="str">
            <v>15750</v>
          </cell>
        </row>
        <row r="7559">
          <cell r="A7559" t="str">
            <v>020</v>
          </cell>
          <cell r="B7559" t="str">
            <v>200910</v>
          </cell>
          <cell r="C7559" t="str">
            <v>ネオハイツ大橋管理組合</v>
          </cell>
          <cell r="D7559" t="str">
            <v>管理委託契約書</v>
          </cell>
          <cell r="E7559" t="str">
            <v>2007-04-01</v>
          </cell>
          <cell r="F7559" t="str">
            <v>2008-03-31</v>
          </cell>
          <cell r="G7559" t="str">
            <v>ＮＨ大橋</v>
          </cell>
          <cell r="H7559" t="str">
            <v>ネオハイツ大橋</v>
          </cell>
          <cell r="J7559" t="str">
            <v>180000</v>
          </cell>
          <cell r="K7559" t="str">
            <v>2007-07-20</v>
          </cell>
          <cell r="L7559" t="str">
            <v>1</v>
          </cell>
          <cell r="M7559" t="str">
            <v>1</v>
          </cell>
          <cell r="N7559" t="str">
            <v>15000</v>
          </cell>
          <cell r="O7559" t="str">
            <v>750</v>
          </cell>
          <cell r="P7559" t="str">
            <v>15750</v>
          </cell>
        </row>
        <row r="7560">
          <cell r="A7560" t="str">
            <v>020</v>
          </cell>
          <cell r="B7560" t="str">
            <v>200910</v>
          </cell>
          <cell r="C7560" t="str">
            <v>ネオハイツ大橋管理組合</v>
          </cell>
          <cell r="D7560" t="str">
            <v>管理委託契約書</v>
          </cell>
          <cell r="E7560" t="str">
            <v>2007-04-01</v>
          </cell>
          <cell r="F7560" t="str">
            <v>2008-03-31</v>
          </cell>
          <cell r="G7560" t="str">
            <v>ＮＨ大橋</v>
          </cell>
          <cell r="H7560" t="str">
            <v>ネオハイツ大橋</v>
          </cell>
          <cell r="J7560" t="str">
            <v>1788000</v>
          </cell>
          <cell r="K7560" t="str">
            <v>2007-07-20</v>
          </cell>
          <cell r="L7560" t="str">
            <v>1</v>
          </cell>
          <cell r="M7560" t="str">
            <v>1</v>
          </cell>
          <cell r="N7560" t="str">
            <v>149000</v>
          </cell>
          <cell r="O7560" t="str">
            <v>7450</v>
          </cell>
          <cell r="P7560" t="str">
            <v>156450</v>
          </cell>
        </row>
        <row r="7561">
          <cell r="A7561" t="str">
            <v>020</v>
          </cell>
          <cell r="B7561" t="str">
            <v>200910</v>
          </cell>
          <cell r="C7561" t="str">
            <v>ネオハイツ大橋管理組合</v>
          </cell>
          <cell r="D7561" t="str">
            <v>管理委託契約書</v>
          </cell>
          <cell r="E7561" t="str">
            <v>2007-04-01</v>
          </cell>
          <cell r="F7561" t="str">
            <v>2008-03-31</v>
          </cell>
          <cell r="G7561" t="str">
            <v>ＮＨ大橋</v>
          </cell>
          <cell r="H7561" t="str">
            <v>ネオハイツ大橋</v>
          </cell>
          <cell r="J7561" t="str">
            <v>720000</v>
          </cell>
          <cell r="K7561" t="str">
            <v>2007-07-20</v>
          </cell>
          <cell r="L7561" t="str">
            <v>1</v>
          </cell>
          <cell r="M7561" t="str">
            <v>1</v>
          </cell>
          <cell r="N7561" t="str">
            <v>60000</v>
          </cell>
          <cell r="O7561" t="str">
            <v>3000</v>
          </cell>
          <cell r="P7561" t="str">
            <v>63000</v>
          </cell>
        </row>
        <row r="7562">
          <cell r="A7562" t="str">
            <v>020</v>
          </cell>
          <cell r="B7562" t="str">
            <v>200910</v>
          </cell>
          <cell r="C7562" t="str">
            <v>ネオハイツ大橋管理組合</v>
          </cell>
          <cell r="D7562" t="str">
            <v>管理委託契約書</v>
          </cell>
          <cell r="E7562" t="str">
            <v>2007-04-01</v>
          </cell>
          <cell r="F7562" t="str">
            <v>2008-03-31</v>
          </cell>
          <cell r="G7562" t="str">
            <v>ＮＨ大橋</v>
          </cell>
          <cell r="H7562" t="str">
            <v>ネオハイツ大橋</v>
          </cell>
          <cell r="J7562" t="str">
            <v>420000</v>
          </cell>
          <cell r="K7562" t="str">
            <v>2007-07-20</v>
          </cell>
          <cell r="L7562" t="str">
            <v>1</v>
          </cell>
          <cell r="M7562" t="str">
            <v>1</v>
          </cell>
          <cell r="N7562" t="str">
            <v>35000</v>
          </cell>
          <cell r="O7562" t="str">
            <v>1750</v>
          </cell>
          <cell r="P7562" t="str">
            <v>36750</v>
          </cell>
        </row>
        <row r="7563">
          <cell r="A7563" t="str">
            <v>020</v>
          </cell>
          <cell r="B7563" t="str">
            <v>200910</v>
          </cell>
          <cell r="C7563" t="str">
            <v>ネオハイツ大橋管理組合</v>
          </cell>
          <cell r="D7563" t="str">
            <v>管理委託契約書</v>
          </cell>
          <cell r="E7563" t="str">
            <v>2007-04-01</v>
          </cell>
          <cell r="F7563" t="str">
            <v>2008-03-31</v>
          </cell>
          <cell r="G7563" t="str">
            <v>ＮＨ大橋</v>
          </cell>
          <cell r="H7563" t="str">
            <v>ネオハイツ大橋</v>
          </cell>
          <cell r="J7563" t="str">
            <v>180000</v>
          </cell>
          <cell r="K7563" t="str">
            <v>2007-08-20</v>
          </cell>
          <cell r="L7563" t="str">
            <v>1</v>
          </cell>
          <cell r="M7563" t="str">
            <v>1</v>
          </cell>
          <cell r="N7563" t="str">
            <v>15000</v>
          </cell>
          <cell r="O7563" t="str">
            <v>750</v>
          </cell>
          <cell r="P7563" t="str">
            <v>15750</v>
          </cell>
        </row>
        <row r="7564">
          <cell r="A7564" t="str">
            <v>020</v>
          </cell>
          <cell r="B7564" t="str">
            <v>200910</v>
          </cell>
          <cell r="C7564" t="str">
            <v>ネオハイツ大橋管理組合</v>
          </cell>
          <cell r="D7564" t="str">
            <v>管理委託契約書</v>
          </cell>
          <cell r="E7564" t="str">
            <v>2007-04-01</v>
          </cell>
          <cell r="F7564" t="str">
            <v>2008-03-31</v>
          </cell>
          <cell r="G7564" t="str">
            <v>ＮＨ大橋</v>
          </cell>
          <cell r="H7564" t="str">
            <v>ネオハイツ大橋</v>
          </cell>
          <cell r="J7564" t="str">
            <v>420000</v>
          </cell>
          <cell r="K7564" t="str">
            <v>2007-08-20</v>
          </cell>
          <cell r="L7564" t="str">
            <v>1</v>
          </cell>
          <cell r="M7564" t="str">
            <v>1</v>
          </cell>
          <cell r="N7564" t="str">
            <v>35000</v>
          </cell>
          <cell r="O7564" t="str">
            <v>1750</v>
          </cell>
          <cell r="P7564" t="str">
            <v>36750</v>
          </cell>
        </row>
        <row r="7565">
          <cell r="A7565" t="str">
            <v>020</v>
          </cell>
          <cell r="B7565" t="str">
            <v>200910</v>
          </cell>
          <cell r="C7565" t="str">
            <v>ネオハイツ大橋管理組合</v>
          </cell>
          <cell r="D7565" t="str">
            <v>管理委託契約書</v>
          </cell>
          <cell r="E7565" t="str">
            <v>2007-04-01</v>
          </cell>
          <cell r="F7565" t="str">
            <v>2008-03-31</v>
          </cell>
          <cell r="G7565" t="str">
            <v>ＮＨ大橋</v>
          </cell>
          <cell r="H7565" t="str">
            <v>ネオハイツ大橋</v>
          </cell>
          <cell r="J7565" t="str">
            <v>1788000</v>
          </cell>
          <cell r="K7565" t="str">
            <v>2007-08-20</v>
          </cell>
          <cell r="L7565" t="str">
            <v>1</v>
          </cell>
          <cell r="M7565" t="str">
            <v>1</v>
          </cell>
          <cell r="N7565" t="str">
            <v>149000</v>
          </cell>
          <cell r="O7565" t="str">
            <v>7450</v>
          </cell>
          <cell r="P7565" t="str">
            <v>156450</v>
          </cell>
        </row>
        <row r="7566">
          <cell r="A7566" t="str">
            <v>020</v>
          </cell>
          <cell r="B7566" t="str">
            <v>200910</v>
          </cell>
          <cell r="C7566" t="str">
            <v>ネオハイツ大橋管理組合</v>
          </cell>
          <cell r="D7566" t="str">
            <v>管理委託契約書</v>
          </cell>
          <cell r="E7566" t="str">
            <v>2007-04-01</v>
          </cell>
          <cell r="F7566" t="str">
            <v>2008-03-31</v>
          </cell>
          <cell r="G7566" t="str">
            <v>ＮＨ大橋</v>
          </cell>
          <cell r="H7566" t="str">
            <v>ネオハイツ大橋</v>
          </cell>
          <cell r="J7566" t="str">
            <v>720000</v>
          </cell>
          <cell r="K7566" t="str">
            <v>2007-08-20</v>
          </cell>
          <cell r="L7566" t="str">
            <v>1</v>
          </cell>
          <cell r="M7566" t="str">
            <v>1</v>
          </cell>
          <cell r="N7566" t="str">
            <v>60000</v>
          </cell>
          <cell r="O7566" t="str">
            <v>3000</v>
          </cell>
          <cell r="P7566" t="str">
            <v>63000</v>
          </cell>
        </row>
        <row r="7567">
          <cell r="A7567" t="str">
            <v>020</v>
          </cell>
          <cell r="B7567" t="str">
            <v>200910</v>
          </cell>
          <cell r="C7567" t="str">
            <v>ネオハイツ大橋管理組合</v>
          </cell>
          <cell r="D7567" t="str">
            <v>管理委託契約書</v>
          </cell>
          <cell r="E7567" t="str">
            <v>2007-04-01</v>
          </cell>
          <cell r="F7567" t="str">
            <v>2008-03-31</v>
          </cell>
          <cell r="G7567" t="str">
            <v>ＮＨ大橋</v>
          </cell>
          <cell r="H7567" t="str">
            <v>ネオハイツ大橋</v>
          </cell>
          <cell r="J7567" t="str">
            <v>420000</v>
          </cell>
          <cell r="K7567" t="str">
            <v>2007-09-20</v>
          </cell>
          <cell r="L7567" t="str">
            <v>1</v>
          </cell>
          <cell r="M7567" t="str">
            <v>1</v>
          </cell>
          <cell r="N7567" t="str">
            <v>35000</v>
          </cell>
          <cell r="O7567" t="str">
            <v>1750</v>
          </cell>
          <cell r="P7567" t="str">
            <v>36750</v>
          </cell>
        </row>
        <row r="7568">
          <cell r="A7568" t="str">
            <v>020</v>
          </cell>
          <cell r="B7568" t="str">
            <v>200910</v>
          </cell>
          <cell r="C7568" t="str">
            <v>ネオハイツ大橋管理組合</v>
          </cell>
          <cell r="D7568" t="str">
            <v>管理委託契約書</v>
          </cell>
          <cell r="E7568" t="str">
            <v>2007-04-01</v>
          </cell>
          <cell r="F7568" t="str">
            <v>2008-03-31</v>
          </cell>
          <cell r="G7568" t="str">
            <v>ＮＨ大橋</v>
          </cell>
          <cell r="H7568" t="str">
            <v>ネオハイツ大橋</v>
          </cell>
          <cell r="J7568" t="str">
            <v>720000</v>
          </cell>
          <cell r="K7568" t="str">
            <v>2007-09-20</v>
          </cell>
          <cell r="L7568" t="str">
            <v>1</v>
          </cell>
          <cell r="M7568" t="str">
            <v>1</v>
          </cell>
          <cell r="N7568" t="str">
            <v>60000</v>
          </cell>
          <cell r="O7568" t="str">
            <v>3000</v>
          </cell>
          <cell r="P7568" t="str">
            <v>63000</v>
          </cell>
        </row>
        <row r="7569">
          <cell r="A7569" t="str">
            <v>020</v>
          </cell>
          <cell r="B7569" t="str">
            <v>200910</v>
          </cell>
          <cell r="C7569" t="str">
            <v>ネオハイツ大橋管理組合</v>
          </cell>
          <cell r="D7569" t="str">
            <v>管理委託契約書</v>
          </cell>
          <cell r="E7569" t="str">
            <v>2007-04-01</v>
          </cell>
          <cell r="F7569" t="str">
            <v>2008-03-31</v>
          </cell>
          <cell r="G7569" t="str">
            <v>ＮＨ大橋</v>
          </cell>
          <cell r="H7569" t="str">
            <v>ネオハイツ大橋</v>
          </cell>
          <cell r="J7569" t="str">
            <v>1788000</v>
          </cell>
          <cell r="K7569" t="str">
            <v>2007-09-20</v>
          </cell>
          <cell r="L7569" t="str">
            <v>1</v>
          </cell>
          <cell r="M7569" t="str">
            <v>1</v>
          </cell>
          <cell r="N7569" t="str">
            <v>149000</v>
          </cell>
          <cell r="O7569" t="str">
            <v>7450</v>
          </cell>
          <cell r="P7569" t="str">
            <v>156450</v>
          </cell>
        </row>
        <row r="7570">
          <cell r="A7570" t="str">
            <v>020</v>
          </cell>
          <cell r="B7570" t="str">
            <v>200910</v>
          </cell>
          <cell r="C7570" t="str">
            <v>ネオハイツ大橋管理組合</v>
          </cell>
          <cell r="D7570" t="str">
            <v>管理委託契約書</v>
          </cell>
          <cell r="E7570" t="str">
            <v>2007-04-01</v>
          </cell>
          <cell r="F7570" t="str">
            <v>2008-03-31</v>
          </cell>
          <cell r="G7570" t="str">
            <v>ＮＨ大橋</v>
          </cell>
          <cell r="H7570" t="str">
            <v>ネオハイツ大橋</v>
          </cell>
          <cell r="J7570" t="str">
            <v>180000</v>
          </cell>
          <cell r="K7570" t="str">
            <v>2007-09-20</v>
          </cell>
          <cell r="L7570" t="str">
            <v>1</v>
          </cell>
          <cell r="M7570" t="str">
            <v>1</v>
          </cell>
          <cell r="N7570" t="str">
            <v>15000</v>
          </cell>
          <cell r="O7570" t="str">
            <v>750</v>
          </cell>
          <cell r="P7570" t="str">
            <v>15750</v>
          </cell>
        </row>
        <row r="7571">
          <cell r="A7571" t="str">
            <v>020</v>
          </cell>
          <cell r="B7571" t="str">
            <v>200910</v>
          </cell>
          <cell r="C7571" t="str">
            <v>ネオハイツ大橋管理組合</v>
          </cell>
          <cell r="D7571" t="str">
            <v>管理委託契約書</v>
          </cell>
          <cell r="E7571" t="str">
            <v>2007-04-01</v>
          </cell>
          <cell r="F7571" t="str">
            <v>2008-03-31</v>
          </cell>
          <cell r="G7571" t="str">
            <v>ＮＨ大橋</v>
          </cell>
          <cell r="H7571" t="str">
            <v>ネオハイツ大橋</v>
          </cell>
          <cell r="J7571" t="str">
            <v>720000</v>
          </cell>
          <cell r="K7571" t="str">
            <v>2007-10-20</v>
          </cell>
          <cell r="L7571" t="str">
            <v>1</v>
          </cell>
          <cell r="M7571" t="str">
            <v>1</v>
          </cell>
          <cell r="N7571" t="str">
            <v>60000</v>
          </cell>
          <cell r="O7571" t="str">
            <v>3000</v>
          </cell>
          <cell r="P7571" t="str">
            <v>63000</v>
          </cell>
        </row>
        <row r="7572">
          <cell r="A7572" t="str">
            <v>020</v>
          </cell>
          <cell r="B7572" t="str">
            <v>200910</v>
          </cell>
          <cell r="C7572" t="str">
            <v>ネオハイツ大橋管理組合</v>
          </cell>
          <cell r="D7572" t="str">
            <v>管理委託契約書</v>
          </cell>
          <cell r="E7572" t="str">
            <v>2007-04-01</v>
          </cell>
          <cell r="F7572" t="str">
            <v>2008-03-31</v>
          </cell>
          <cell r="G7572" t="str">
            <v>ＮＨ大橋</v>
          </cell>
          <cell r="H7572" t="str">
            <v>ネオハイツ大橋</v>
          </cell>
          <cell r="J7572" t="str">
            <v>420000</v>
          </cell>
          <cell r="K7572" t="str">
            <v>2007-10-20</v>
          </cell>
          <cell r="L7572" t="str">
            <v>1</v>
          </cell>
          <cell r="M7572" t="str">
            <v>1</v>
          </cell>
          <cell r="N7572" t="str">
            <v>35000</v>
          </cell>
          <cell r="O7572" t="str">
            <v>1750</v>
          </cell>
          <cell r="P7572" t="str">
            <v>36750</v>
          </cell>
        </row>
        <row r="7573">
          <cell r="A7573" t="str">
            <v>020</v>
          </cell>
          <cell r="B7573" t="str">
            <v>200910</v>
          </cell>
          <cell r="C7573" t="str">
            <v>ネオハイツ大橋管理組合</v>
          </cell>
          <cell r="D7573" t="str">
            <v>管理委託契約書</v>
          </cell>
          <cell r="E7573" t="str">
            <v>2007-04-01</v>
          </cell>
          <cell r="F7573" t="str">
            <v>2008-03-31</v>
          </cell>
          <cell r="G7573" t="str">
            <v>ＮＨ大橋</v>
          </cell>
          <cell r="H7573" t="str">
            <v>ネオハイツ大橋</v>
          </cell>
          <cell r="J7573" t="str">
            <v>180000</v>
          </cell>
          <cell r="K7573" t="str">
            <v>2007-10-20</v>
          </cell>
          <cell r="L7573" t="str">
            <v>1</v>
          </cell>
          <cell r="M7573" t="str">
            <v>1</v>
          </cell>
          <cell r="N7573" t="str">
            <v>15000</v>
          </cell>
          <cell r="O7573" t="str">
            <v>750</v>
          </cell>
          <cell r="P7573" t="str">
            <v>15750</v>
          </cell>
        </row>
        <row r="7574">
          <cell r="A7574" t="str">
            <v>020</v>
          </cell>
          <cell r="B7574" t="str">
            <v>200910</v>
          </cell>
          <cell r="C7574" t="str">
            <v>ネオハイツ大橋管理組合</v>
          </cell>
          <cell r="D7574" t="str">
            <v>管理委託契約書</v>
          </cell>
          <cell r="E7574" t="str">
            <v>2007-04-01</v>
          </cell>
          <cell r="F7574" t="str">
            <v>2008-03-31</v>
          </cell>
          <cell r="G7574" t="str">
            <v>ＮＨ大橋</v>
          </cell>
          <cell r="H7574" t="str">
            <v>ネオハイツ大橋</v>
          </cell>
          <cell r="J7574" t="str">
            <v>1788000</v>
          </cell>
          <cell r="K7574" t="str">
            <v>2007-10-20</v>
          </cell>
          <cell r="L7574" t="str">
            <v>1</v>
          </cell>
          <cell r="M7574" t="str">
            <v>1</v>
          </cell>
          <cell r="N7574" t="str">
            <v>149000</v>
          </cell>
          <cell r="O7574" t="str">
            <v>7450</v>
          </cell>
          <cell r="P7574" t="str">
            <v>156450</v>
          </cell>
        </row>
        <row r="7575">
          <cell r="A7575" t="str">
            <v>020</v>
          </cell>
          <cell r="B7575" t="str">
            <v>200910</v>
          </cell>
          <cell r="C7575" t="str">
            <v>ネオハイツ大橋管理組合</v>
          </cell>
          <cell r="D7575" t="str">
            <v>管理委託契約書</v>
          </cell>
          <cell r="E7575" t="str">
            <v>2007-04-01</v>
          </cell>
          <cell r="F7575" t="str">
            <v>2008-03-31</v>
          </cell>
          <cell r="G7575" t="str">
            <v>ＮＨ大橋</v>
          </cell>
          <cell r="H7575" t="str">
            <v>ネオハイツ大橋</v>
          </cell>
          <cell r="J7575" t="str">
            <v>720000</v>
          </cell>
          <cell r="K7575" t="str">
            <v>2007-11-20</v>
          </cell>
          <cell r="L7575" t="str">
            <v>1</v>
          </cell>
          <cell r="M7575" t="str">
            <v>1</v>
          </cell>
          <cell r="N7575" t="str">
            <v>60000</v>
          </cell>
          <cell r="O7575" t="str">
            <v>3000</v>
          </cell>
          <cell r="P7575" t="str">
            <v>63000</v>
          </cell>
        </row>
        <row r="7576">
          <cell r="A7576" t="str">
            <v>020</v>
          </cell>
          <cell r="B7576" t="str">
            <v>200910</v>
          </cell>
          <cell r="C7576" t="str">
            <v>ネオハイツ大橋管理組合</v>
          </cell>
          <cell r="D7576" t="str">
            <v>管理委託契約書</v>
          </cell>
          <cell r="E7576" t="str">
            <v>2007-04-01</v>
          </cell>
          <cell r="F7576" t="str">
            <v>2008-03-31</v>
          </cell>
          <cell r="G7576" t="str">
            <v>ＮＨ大橋</v>
          </cell>
          <cell r="H7576" t="str">
            <v>ネオハイツ大橋</v>
          </cell>
          <cell r="J7576" t="str">
            <v>1788000</v>
          </cell>
          <cell r="K7576" t="str">
            <v>2007-11-20</v>
          </cell>
          <cell r="L7576" t="str">
            <v>1</v>
          </cell>
          <cell r="M7576" t="str">
            <v>1</v>
          </cell>
          <cell r="N7576" t="str">
            <v>149000</v>
          </cell>
          <cell r="O7576" t="str">
            <v>7450</v>
          </cell>
          <cell r="P7576" t="str">
            <v>156450</v>
          </cell>
        </row>
        <row r="7577">
          <cell r="A7577" t="str">
            <v>020</v>
          </cell>
          <cell r="B7577" t="str">
            <v>200910</v>
          </cell>
          <cell r="C7577" t="str">
            <v>ネオハイツ大橋管理組合</v>
          </cell>
          <cell r="D7577" t="str">
            <v>管理委託契約書</v>
          </cell>
          <cell r="E7577" t="str">
            <v>2007-04-01</v>
          </cell>
          <cell r="F7577" t="str">
            <v>2008-03-31</v>
          </cell>
          <cell r="G7577" t="str">
            <v>ＮＨ大橋</v>
          </cell>
          <cell r="H7577" t="str">
            <v>ネオハイツ大橋</v>
          </cell>
          <cell r="J7577" t="str">
            <v>180000</v>
          </cell>
          <cell r="K7577" t="str">
            <v>2007-11-20</v>
          </cell>
          <cell r="L7577" t="str">
            <v>1</v>
          </cell>
          <cell r="M7577" t="str">
            <v>1</v>
          </cell>
          <cell r="N7577" t="str">
            <v>15000</v>
          </cell>
          <cell r="O7577" t="str">
            <v>750</v>
          </cell>
          <cell r="P7577" t="str">
            <v>15750</v>
          </cell>
        </row>
        <row r="7578">
          <cell r="A7578" t="str">
            <v>020</v>
          </cell>
          <cell r="B7578" t="str">
            <v>200910</v>
          </cell>
          <cell r="C7578" t="str">
            <v>ネオハイツ大橋管理組合</v>
          </cell>
          <cell r="D7578" t="str">
            <v>管理委託契約書</v>
          </cell>
          <cell r="E7578" t="str">
            <v>2007-04-01</v>
          </cell>
          <cell r="F7578" t="str">
            <v>2008-03-31</v>
          </cell>
          <cell r="G7578" t="str">
            <v>ＮＨ大橋</v>
          </cell>
          <cell r="H7578" t="str">
            <v>ネオハイツ大橋</v>
          </cell>
          <cell r="J7578" t="str">
            <v>420000</v>
          </cell>
          <cell r="K7578" t="str">
            <v>2007-11-20</v>
          </cell>
          <cell r="L7578" t="str">
            <v>1</v>
          </cell>
          <cell r="M7578" t="str">
            <v>1</v>
          </cell>
          <cell r="N7578" t="str">
            <v>35000</v>
          </cell>
          <cell r="O7578" t="str">
            <v>1750</v>
          </cell>
          <cell r="P7578" t="str">
            <v>36750</v>
          </cell>
        </row>
        <row r="7579">
          <cell r="A7579" t="str">
            <v>020</v>
          </cell>
          <cell r="B7579" t="str">
            <v>200910</v>
          </cell>
          <cell r="C7579" t="str">
            <v>ネオハイツ大橋管理組合</v>
          </cell>
          <cell r="D7579" t="str">
            <v>管理委託契約書</v>
          </cell>
          <cell r="E7579" t="str">
            <v>2007-04-01</v>
          </cell>
          <cell r="F7579" t="str">
            <v>2008-03-31</v>
          </cell>
          <cell r="G7579" t="str">
            <v>ＮＨ大橋</v>
          </cell>
          <cell r="H7579" t="str">
            <v>ネオハイツ大橋</v>
          </cell>
          <cell r="J7579" t="str">
            <v>420000</v>
          </cell>
          <cell r="K7579" t="str">
            <v>2007-12-20</v>
          </cell>
          <cell r="L7579" t="str">
            <v>1</v>
          </cell>
          <cell r="M7579" t="str">
            <v>1</v>
          </cell>
          <cell r="N7579" t="str">
            <v>35000</v>
          </cell>
          <cell r="O7579" t="str">
            <v>1750</v>
          </cell>
          <cell r="P7579" t="str">
            <v>36750</v>
          </cell>
        </row>
        <row r="7580">
          <cell r="A7580" t="str">
            <v>020</v>
          </cell>
          <cell r="B7580" t="str">
            <v>200910</v>
          </cell>
          <cell r="C7580" t="str">
            <v>ネオハイツ大橋管理組合</v>
          </cell>
          <cell r="D7580" t="str">
            <v>管理委託契約書</v>
          </cell>
          <cell r="E7580" t="str">
            <v>2007-04-01</v>
          </cell>
          <cell r="F7580" t="str">
            <v>2008-03-31</v>
          </cell>
          <cell r="G7580" t="str">
            <v>ＮＨ大橋</v>
          </cell>
          <cell r="H7580" t="str">
            <v>ネオハイツ大橋</v>
          </cell>
          <cell r="J7580" t="str">
            <v>720000</v>
          </cell>
          <cell r="K7580" t="str">
            <v>2007-12-20</v>
          </cell>
          <cell r="L7580" t="str">
            <v>1</v>
          </cell>
          <cell r="M7580" t="str">
            <v>1</v>
          </cell>
          <cell r="N7580" t="str">
            <v>60000</v>
          </cell>
          <cell r="O7580" t="str">
            <v>3000</v>
          </cell>
          <cell r="P7580" t="str">
            <v>63000</v>
          </cell>
        </row>
        <row r="7581">
          <cell r="A7581" t="str">
            <v>020</v>
          </cell>
          <cell r="B7581" t="str">
            <v>200910</v>
          </cell>
          <cell r="C7581" t="str">
            <v>ネオハイツ大橋管理組合</v>
          </cell>
          <cell r="D7581" t="str">
            <v>管理委託契約書</v>
          </cell>
          <cell r="E7581" t="str">
            <v>2007-04-01</v>
          </cell>
          <cell r="F7581" t="str">
            <v>2008-03-31</v>
          </cell>
          <cell r="G7581" t="str">
            <v>ＮＨ大橋</v>
          </cell>
          <cell r="H7581" t="str">
            <v>ネオハイツ大橋</v>
          </cell>
          <cell r="J7581" t="str">
            <v>180000</v>
          </cell>
          <cell r="K7581" t="str">
            <v>2007-12-20</v>
          </cell>
          <cell r="L7581" t="str">
            <v>1</v>
          </cell>
          <cell r="M7581" t="str">
            <v>1</v>
          </cell>
          <cell r="N7581" t="str">
            <v>15000</v>
          </cell>
          <cell r="O7581" t="str">
            <v>750</v>
          </cell>
          <cell r="P7581" t="str">
            <v>15750</v>
          </cell>
        </row>
        <row r="7582">
          <cell r="A7582" t="str">
            <v>020</v>
          </cell>
          <cell r="B7582" t="str">
            <v>200910</v>
          </cell>
          <cell r="C7582" t="str">
            <v>ネオハイツ大橋管理組合</v>
          </cell>
          <cell r="D7582" t="str">
            <v>管理委託契約書</v>
          </cell>
          <cell r="E7582" t="str">
            <v>2007-04-01</v>
          </cell>
          <cell r="F7582" t="str">
            <v>2008-03-31</v>
          </cell>
          <cell r="G7582" t="str">
            <v>ＮＨ大橋</v>
          </cell>
          <cell r="H7582" t="str">
            <v>ネオハイツ大橋</v>
          </cell>
          <cell r="J7582" t="str">
            <v>1788000</v>
          </cell>
          <cell r="K7582" t="str">
            <v>2007-12-20</v>
          </cell>
          <cell r="L7582" t="str">
            <v>1</v>
          </cell>
          <cell r="M7582" t="str">
            <v>1</v>
          </cell>
          <cell r="N7582" t="str">
            <v>149000</v>
          </cell>
          <cell r="O7582" t="str">
            <v>7450</v>
          </cell>
          <cell r="P7582" t="str">
            <v>156450</v>
          </cell>
        </row>
        <row r="7583">
          <cell r="A7583" t="str">
            <v>020</v>
          </cell>
          <cell r="B7583" t="str">
            <v>200910</v>
          </cell>
          <cell r="C7583" t="str">
            <v>ネオハイツ大橋管理組合</v>
          </cell>
          <cell r="D7583" t="str">
            <v>管理委託契約書</v>
          </cell>
          <cell r="E7583" t="str">
            <v>2007-04-01</v>
          </cell>
          <cell r="F7583" t="str">
            <v>2008-03-31</v>
          </cell>
          <cell r="G7583" t="str">
            <v>ＮＨ大橋</v>
          </cell>
          <cell r="H7583" t="str">
            <v>ネオハイツ大橋</v>
          </cell>
          <cell r="J7583" t="str">
            <v>180000</v>
          </cell>
          <cell r="K7583" t="str">
            <v>2008-01-20</v>
          </cell>
          <cell r="L7583" t="str">
            <v>1</v>
          </cell>
          <cell r="M7583" t="str">
            <v>1</v>
          </cell>
          <cell r="N7583" t="str">
            <v>15000</v>
          </cell>
          <cell r="O7583" t="str">
            <v>750</v>
          </cell>
          <cell r="P7583" t="str">
            <v>15750</v>
          </cell>
        </row>
        <row r="7584">
          <cell r="A7584" t="str">
            <v>020</v>
          </cell>
          <cell r="B7584" t="str">
            <v>200910</v>
          </cell>
          <cell r="C7584" t="str">
            <v>ネオハイツ大橋管理組合</v>
          </cell>
          <cell r="D7584" t="str">
            <v>管理委託契約書</v>
          </cell>
          <cell r="E7584" t="str">
            <v>2007-04-01</v>
          </cell>
          <cell r="F7584" t="str">
            <v>2008-03-31</v>
          </cell>
          <cell r="G7584" t="str">
            <v>ＮＨ大橋</v>
          </cell>
          <cell r="H7584" t="str">
            <v>ネオハイツ大橋</v>
          </cell>
          <cell r="J7584" t="str">
            <v>720000</v>
          </cell>
          <cell r="K7584" t="str">
            <v>2008-01-20</v>
          </cell>
          <cell r="L7584" t="str">
            <v>1</v>
          </cell>
          <cell r="M7584" t="str">
            <v>1</v>
          </cell>
          <cell r="N7584" t="str">
            <v>60000</v>
          </cell>
          <cell r="O7584" t="str">
            <v>3000</v>
          </cell>
          <cell r="P7584" t="str">
            <v>63000</v>
          </cell>
        </row>
        <row r="7585">
          <cell r="A7585" t="str">
            <v>020</v>
          </cell>
          <cell r="B7585" t="str">
            <v>200910</v>
          </cell>
          <cell r="C7585" t="str">
            <v>ネオハイツ大橋管理組合</v>
          </cell>
          <cell r="D7585" t="str">
            <v>管理委託契約書</v>
          </cell>
          <cell r="E7585" t="str">
            <v>2007-04-01</v>
          </cell>
          <cell r="F7585" t="str">
            <v>2008-03-31</v>
          </cell>
          <cell r="G7585" t="str">
            <v>ＮＨ大橋</v>
          </cell>
          <cell r="H7585" t="str">
            <v>ネオハイツ大橋</v>
          </cell>
          <cell r="J7585" t="str">
            <v>1788000</v>
          </cell>
          <cell r="K7585" t="str">
            <v>2008-01-20</v>
          </cell>
          <cell r="L7585" t="str">
            <v>1</v>
          </cell>
          <cell r="M7585" t="str">
            <v>1</v>
          </cell>
          <cell r="N7585" t="str">
            <v>149000</v>
          </cell>
          <cell r="O7585" t="str">
            <v>7450</v>
          </cell>
          <cell r="P7585" t="str">
            <v>156450</v>
          </cell>
        </row>
        <row r="7586">
          <cell r="A7586" t="str">
            <v>020</v>
          </cell>
          <cell r="B7586" t="str">
            <v>200910</v>
          </cell>
          <cell r="C7586" t="str">
            <v>ネオハイツ大橋管理組合</v>
          </cell>
          <cell r="D7586" t="str">
            <v>管理委託契約書</v>
          </cell>
          <cell r="E7586" t="str">
            <v>2007-04-01</v>
          </cell>
          <cell r="F7586" t="str">
            <v>2008-03-31</v>
          </cell>
          <cell r="G7586" t="str">
            <v>ＮＨ大橋</v>
          </cell>
          <cell r="H7586" t="str">
            <v>ネオハイツ大橋</v>
          </cell>
          <cell r="J7586" t="str">
            <v>420000</v>
          </cell>
          <cell r="K7586" t="str">
            <v>2008-01-20</v>
          </cell>
          <cell r="L7586" t="str">
            <v>1</v>
          </cell>
          <cell r="M7586" t="str">
            <v>1</v>
          </cell>
          <cell r="N7586" t="str">
            <v>35000</v>
          </cell>
          <cell r="O7586" t="str">
            <v>1750</v>
          </cell>
          <cell r="P7586" t="str">
            <v>36750</v>
          </cell>
        </row>
        <row r="7587">
          <cell r="A7587" t="str">
            <v>020</v>
          </cell>
          <cell r="B7587" t="str">
            <v>200910</v>
          </cell>
          <cell r="C7587" t="str">
            <v>ネオハイツ大橋管理組合</v>
          </cell>
          <cell r="D7587" t="str">
            <v>管理委託契約書</v>
          </cell>
          <cell r="E7587" t="str">
            <v>2007-04-01</v>
          </cell>
          <cell r="F7587" t="str">
            <v>2008-03-31</v>
          </cell>
          <cell r="G7587" t="str">
            <v>ＮＨ大橋</v>
          </cell>
          <cell r="H7587" t="str">
            <v>ネオハイツ大橋</v>
          </cell>
          <cell r="J7587" t="str">
            <v>1788000</v>
          </cell>
          <cell r="K7587" t="str">
            <v>2008-02-20</v>
          </cell>
          <cell r="L7587" t="str">
            <v>1</v>
          </cell>
          <cell r="M7587" t="str">
            <v>1</v>
          </cell>
          <cell r="N7587" t="str">
            <v>149000</v>
          </cell>
          <cell r="O7587" t="str">
            <v>7450</v>
          </cell>
          <cell r="P7587" t="str">
            <v>156450</v>
          </cell>
        </row>
        <row r="7588">
          <cell r="A7588" t="str">
            <v>020</v>
          </cell>
          <cell r="B7588" t="str">
            <v>200910</v>
          </cell>
          <cell r="C7588" t="str">
            <v>ネオハイツ大橋管理組合</v>
          </cell>
          <cell r="D7588" t="str">
            <v>管理委託契約書</v>
          </cell>
          <cell r="E7588" t="str">
            <v>2007-04-01</v>
          </cell>
          <cell r="F7588" t="str">
            <v>2008-03-31</v>
          </cell>
          <cell r="G7588" t="str">
            <v>ＮＨ大橋</v>
          </cell>
          <cell r="H7588" t="str">
            <v>ネオハイツ大橋</v>
          </cell>
          <cell r="J7588" t="str">
            <v>180000</v>
          </cell>
          <cell r="K7588" t="str">
            <v>2008-02-20</v>
          </cell>
          <cell r="L7588" t="str">
            <v>1</v>
          </cell>
          <cell r="M7588" t="str">
            <v>1</v>
          </cell>
          <cell r="N7588" t="str">
            <v>15000</v>
          </cell>
          <cell r="O7588" t="str">
            <v>750</v>
          </cell>
          <cell r="P7588" t="str">
            <v>15750</v>
          </cell>
        </row>
        <row r="7589">
          <cell r="A7589" t="str">
            <v>020</v>
          </cell>
          <cell r="B7589" t="str">
            <v>200910</v>
          </cell>
          <cell r="C7589" t="str">
            <v>ネオハイツ大橋管理組合</v>
          </cell>
          <cell r="D7589" t="str">
            <v>管理委託契約書</v>
          </cell>
          <cell r="E7589" t="str">
            <v>2007-04-01</v>
          </cell>
          <cell r="F7589" t="str">
            <v>2008-03-31</v>
          </cell>
          <cell r="G7589" t="str">
            <v>ＮＨ大橋</v>
          </cell>
          <cell r="H7589" t="str">
            <v>ネオハイツ大橋</v>
          </cell>
          <cell r="J7589" t="str">
            <v>420000</v>
          </cell>
          <cell r="K7589" t="str">
            <v>2008-02-20</v>
          </cell>
          <cell r="L7589" t="str">
            <v>1</v>
          </cell>
          <cell r="M7589" t="str">
            <v>1</v>
          </cell>
          <cell r="N7589" t="str">
            <v>35000</v>
          </cell>
          <cell r="O7589" t="str">
            <v>1750</v>
          </cell>
          <cell r="P7589" t="str">
            <v>36750</v>
          </cell>
        </row>
        <row r="7590">
          <cell r="A7590" t="str">
            <v>020</v>
          </cell>
          <cell r="B7590" t="str">
            <v>200910</v>
          </cell>
          <cell r="C7590" t="str">
            <v>ネオハイツ大橋管理組合</v>
          </cell>
          <cell r="D7590" t="str">
            <v>管理委託契約書</v>
          </cell>
          <cell r="E7590" t="str">
            <v>2007-04-01</v>
          </cell>
          <cell r="F7590" t="str">
            <v>2008-03-31</v>
          </cell>
          <cell r="G7590" t="str">
            <v>ＮＨ大橋</v>
          </cell>
          <cell r="H7590" t="str">
            <v>ネオハイツ大橋</v>
          </cell>
          <cell r="J7590" t="str">
            <v>720000</v>
          </cell>
          <cell r="K7590" t="str">
            <v>2008-02-20</v>
          </cell>
          <cell r="L7590" t="str">
            <v>1</v>
          </cell>
          <cell r="M7590" t="str">
            <v>1</v>
          </cell>
          <cell r="N7590" t="str">
            <v>60000</v>
          </cell>
          <cell r="O7590" t="str">
            <v>3000</v>
          </cell>
          <cell r="P7590" t="str">
            <v>63000</v>
          </cell>
        </row>
        <row r="7591">
          <cell r="A7591" t="str">
            <v>020</v>
          </cell>
          <cell r="B7591" t="str">
            <v>200910</v>
          </cell>
          <cell r="C7591" t="str">
            <v>ネオハイツ大橋管理組合</v>
          </cell>
          <cell r="D7591" t="str">
            <v>管理委託契約書</v>
          </cell>
          <cell r="E7591" t="str">
            <v>2007-04-01</v>
          </cell>
          <cell r="F7591" t="str">
            <v>2008-03-31</v>
          </cell>
          <cell r="G7591" t="str">
            <v>ＮＨ大橋</v>
          </cell>
          <cell r="H7591" t="str">
            <v>ネオハイツ大橋</v>
          </cell>
          <cell r="J7591" t="str">
            <v>180000</v>
          </cell>
          <cell r="K7591" t="str">
            <v>2008-03-20</v>
          </cell>
          <cell r="L7591" t="str">
            <v>1</v>
          </cell>
          <cell r="M7591" t="str">
            <v>1</v>
          </cell>
          <cell r="N7591" t="str">
            <v>15000</v>
          </cell>
          <cell r="O7591" t="str">
            <v>750</v>
          </cell>
          <cell r="P7591" t="str">
            <v>15750</v>
          </cell>
        </row>
        <row r="7592">
          <cell r="A7592" t="str">
            <v>020</v>
          </cell>
          <cell r="B7592" t="str">
            <v>200910</v>
          </cell>
          <cell r="C7592" t="str">
            <v>ネオハイツ大橋管理組合</v>
          </cell>
          <cell r="D7592" t="str">
            <v>管理委託契約書</v>
          </cell>
          <cell r="E7592" t="str">
            <v>2007-04-01</v>
          </cell>
          <cell r="F7592" t="str">
            <v>2008-03-31</v>
          </cell>
          <cell r="G7592" t="str">
            <v>ＮＨ大橋</v>
          </cell>
          <cell r="H7592" t="str">
            <v>ネオハイツ大橋</v>
          </cell>
          <cell r="J7592" t="str">
            <v>720000</v>
          </cell>
          <cell r="K7592" t="str">
            <v>2008-03-20</v>
          </cell>
          <cell r="L7592" t="str">
            <v>1</v>
          </cell>
          <cell r="M7592" t="str">
            <v>1</v>
          </cell>
          <cell r="N7592" t="str">
            <v>60000</v>
          </cell>
          <cell r="O7592" t="str">
            <v>3000</v>
          </cell>
          <cell r="P7592" t="str">
            <v>63000</v>
          </cell>
        </row>
        <row r="7593">
          <cell r="A7593" t="str">
            <v>020</v>
          </cell>
          <cell r="B7593" t="str">
            <v>200910</v>
          </cell>
          <cell r="C7593" t="str">
            <v>ネオハイツ大橋管理組合</v>
          </cell>
          <cell r="D7593" t="str">
            <v>管理委託契約書</v>
          </cell>
          <cell r="E7593" t="str">
            <v>2007-04-01</v>
          </cell>
          <cell r="F7593" t="str">
            <v>2008-03-31</v>
          </cell>
          <cell r="G7593" t="str">
            <v>ＮＨ大橋</v>
          </cell>
          <cell r="H7593" t="str">
            <v>ネオハイツ大橋</v>
          </cell>
          <cell r="J7593" t="str">
            <v>420000</v>
          </cell>
          <cell r="K7593" t="str">
            <v>2008-03-20</v>
          </cell>
          <cell r="L7593" t="str">
            <v>1</v>
          </cell>
          <cell r="M7593" t="str">
            <v>1</v>
          </cell>
          <cell r="N7593" t="str">
            <v>35000</v>
          </cell>
          <cell r="O7593" t="str">
            <v>1750</v>
          </cell>
          <cell r="P7593" t="str">
            <v>36750</v>
          </cell>
        </row>
        <row r="7594">
          <cell r="A7594" t="str">
            <v>020</v>
          </cell>
          <cell r="B7594" t="str">
            <v>200910</v>
          </cell>
          <cell r="C7594" t="str">
            <v>ネオハイツ大橋管理組合</v>
          </cell>
          <cell r="D7594" t="str">
            <v>管理委託契約書</v>
          </cell>
          <cell r="E7594" t="str">
            <v>2007-04-01</v>
          </cell>
          <cell r="F7594" t="str">
            <v>2008-03-31</v>
          </cell>
          <cell r="G7594" t="str">
            <v>ＮＨ大橋</v>
          </cell>
          <cell r="H7594" t="str">
            <v>ネオハイツ大橋</v>
          </cell>
          <cell r="J7594" t="str">
            <v>1788000</v>
          </cell>
          <cell r="K7594" t="str">
            <v>2008-03-20</v>
          </cell>
          <cell r="L7594" t="str">
            <v>1</v>
          </cell>
          <cell r="M7594" t="str">
            <v>1</v>
          </cell>
          <cell r="N7594" t="str">
            <v>149000</v>
          </cell>
          <cell r="O7594" t="str">
            <v>7450</v>
          </cell>
          <cell r="P7594" t="str">
            <v>156450</v>
          </cell>
        </row>
        <row r="7595">
          <cell r="A7595" t="str">
            <v>020</v>
          </cell>
          <cell r="B7595" t="str">
            <v>200910</v>
          </cell>
          <cell r="C7595" t="str">
            <v>ネオハイツ大橋管理組合</v>
          </cell>
          <cell r="D7595" t="str">
            <v>管理委託契約書</v>
          </cell>
          <cell r="E7595" t="str">
            <v>2007-04-01</v>
          </cell>
          <cell r="F7595" t="str">
            <v>2008-03-31</v>
          </cell>
          <cell r="G7595" t="str">
            <v>ＮＨ大橋</v>
          </cell>
          <cell r="H7595" t="str">
            <v>ネオハイツ大橋</v>
          </cell>
          <cell r="I7595" t="str">
            <v>ＥＶ保守料</v>
          </cell>
          <cell r="J7595" t="str">
            <v>780000</v>
          </cell>
          <cell r="K7595" t="str">
            <v>2007-04-20</v>
          </cell>
          <cell r="L7595" t="str">
            <v>1</v>
          </cell>
          <cell r="M7595" t="str">
            <v>1</v>
          </cell>
          <cell r="N7595" t="str">
            <v>65000</v>
          </cell>
          <cell r="O7595" t="str">
            <v>3250</v>
          </cell>
          <cell r="P7595" t="str">
            <v>68250</v>
          </cell>
        </row>
        <row r="7596">
          <cell r="A7596" t="str">
            <v>020</v>
          </cell>
          <cell r="B7596" t="str">
            <v>200910</v>
          </cell>
          <cell r="C7596" t="str">
            <v>ネオハイツ大橋管理組合</v>
          </cell>
          <cell r="D7596" t="str">
            <v>管理委託契約書</v>
          </cell>
          <cell r="E7596" t="str">
            <v>2007-04-01</v>
          </cell>
          <cell r="F7596" t="str">
            <v>2008-03-31</v>
          </cell>
          <cell r="G7596" t="str">
            <v>ＮＨ大橋</v>
          </cell>
          <cell r="H7596" t="str">
            <v>ネオハイツ大橋</v>
          </cell>
          <cell r="I7596" t="str">
            <v>ＥＶ保守料</v>
          </cell>
          <cell r="J7596" t="str">
            <v>780000</v>
          </cell>
          <cell r="K7596" t="str">
            <v>2007-05-20</v>
          </cell>
          <cell r="L7596" t="str">
            <v>1</v>
          </cell>
          <cell r="M7596" t="str">
            <v>1</v>
          </cell>
          <cell r="N7596" t="str">
            <v>65000</v>
          </cell>
          <cell r="O7596" t="str">
            <v>3250</v>
          </cell>
          <cell r="P7596" t="str">
            <v>68250</v>
          </cell>
        </row>
        <row r="7597">
          <cell r="A7597" t="str">
            <v>020</v>
          </cell>
          <cell r="B7597" t="str">
            <v>200910</v>
          </cell>
          <cell r="C7597" t="str">
            <v>ネオハイツ大橋管理組合</v>
          </cell>
          <cell r="D7597" t="str">
            <v>管理委託契約書</v>
          </cell>
          <cell r="E7597" t="str">
            <v>2007-04-01</v>
          </cell>
          <cell r="F7597" t="str">
            <v>2008-03-31</v>
          </cell>
          <cell r="G7597" t="str">
            <v>ＮＨ大橋</v>
          </cell>
          <cell r="H7597" t="str">
            <v>ネオハイツ大橋</v>
          </cell>
          <cell r="I7597" t="str">
            <v>ＥＶ保守料</v>
          </cell>
          <cell r="J7597" t="str">
            <v>780000</v>
          </cell>
          <cell r="K7597" t="str">
            <v>2007-06-20</v>
          </cell>
          <cell r="L7597" t="str">
            <v>1</v>
          </cell>
          <cell r="M7597" t="str">
            <v>1</v>
          </cell>
          <cell r="N7597" t="str">
            <v>65000</v>
          </cell>
          <cell r="O7597" t="str">
            <v>3250</v>
          </cell>
          <cell r="P7597" t="str">
            <v>68250</v>
          </cell>
        </row>
        <row r="7598">
          <cell r="A7598" t="str">
            <v>020</v>
          </cell>
          <cell r="B7598" t="str">
            <v>200910</v>
          </cell>
          <cell r="C7598" t="str">
            <v>ネオハイツ大橋管理組合</v>
          </cell>
          <cell r="D7598" t="str">
            <v>管理委託契約書</v>
          </cell>
          <cell r="E7598" t="str">
            <v>2007-04-01</v>
          </cell>
          <cell r="F7598" t="str">
            <v>2008-03-31</v>
          </cell>
          <cell r="G7598" t="str">
            <v>ＮＨ大橋</v>
          </cell>
          <cell r="H7598" t="str">
            <v>ネオハイツ大橋</v>
          </cell>
          <cell r="I7598" t="str">
            <v>ＥＶ保守料</v>
          </cell>
          <cell r="J7598" t="str">
            <v>780000</v>
          </cell>
          <cell r="K7598" t="str">
            <v>2007-07-20</v>
          </cell>
          <cell r="L7598" t="str">
            <v>1</v>
          </cell>
          <cell r="M7598" t="str">
            <v>1</v>
          </cell>
          <cell r="N7598" t="str">
            <v>65000</v>
          </cell>
          <cell r="O7598" t="str">
            <v>3250</v>
          </cell>
          <cell r="P7598" t="str">
            <v>68250</v>
          </cell>
        </row>
        <row r="7599">
          <cell r="A7599" t="str">
            <v>020</v>
          </cell>
          <cell r="B7599" t="str">
            <v>200910</v>
          </cell>
          <cell r="C7599" t="str">
            <v>ネオハイツ大橋管理組合</v>
          </cell>
          <cell r="D7599" t="str">
            <v>管理委託契約書</v>
          </cell>
          <cell r="E7599" t="str">
            <v>2007-04-01</v>
          </cell>
          <cell r="F7599" t="str">
            <v>2008-03-31</v>
          </cell>
          <cell r="G7599" t="str">
            <v>ＮＨ大橋</v>
          </cell>
          <cell r="H7599" t="str">
            <v>ネオハイツ大橋</v>
          </cell>
          <cell r="I7599" t="str">
            <v>ＥＶ保守料</v>
          </cell>
          <cell r="J7599" t="str">
            <v>780000</v>
          </cell>
          <cell r="K7599" t="str">
            <v>2007-08-20</v>
          </cell>
          <cell r="L7599" t="str">
            <v>1</v>
          </cell>
          <cell r="M7599" t="str">
            <v>1</v>
          </cell>
          <cell r="N7599" t="str">
            <v>65000</v>
          </cell>
          <cell r="O7599" t="str">
            <v>3250</v>
          </cell>
          <cell r="P7599" t="str">
            <v>68250</v>
          </cell>
        </row>
        <row r="7600">
          <cell r="A7600" t="str">
            <v>020</v>
          </cell>
          <cell r="B7600" t="str">
            <v>200910</v>
          </cell>
          <cell r="C7600" t="str">
            <v>ネオハイツ大橋管理組合</v>
          </cell>
          <cell r="D7600" t="str">
            <v>管理委託契約書</v>
          </cell>
          <cell r="E7600" t="str">
            <v>2007-04-01</v>
          </cell>
          <cell r="F7600" t="str">
            <v>2008-03-31</v>
          </cell>
          <cell r="G7600" t="str">
            <v>ＮＨ大橋</v>
          </cell>
          <cell r="H7600" t="str">
            <v>ネオハイツ大橋</v>
          </cell>
          <cell r="I7600" t="str">
            <v>ＥＶ保守料</v>
          </cell>
          <cell r="J7600" t="str">
            <v>780000</v>
          </cell>
          <cell r="K7600" t="str">
            <v>2007-09-20</v>
          </cell>
          <cell r="L7600" t="str">
            <v>1</v>
          </cell>
          <cell r="M7600" t="str">
            <v>1</v>
          </cell>
          <cell r="N7600" t="str">
            <v>65000</v>
          </cell>
          <cell r="O7600" t="str">
            <v>3250</v>
          </cell>
          <cell r="P7600" t="str">
            <v>68250</v>
          </cell>
        </row>
        <row r="7601">
          <cell r="A7601" t="str">
            <v>020</v>
          </cell>
          <cell r="B7601" t="str">
            <v>200910</v>
          </cell>
          <cell r="C7601" t="str">
            <v>ネオハイツ大橋管理組合</v>
          </cell>
          <cell r="D7601" t="str">
            <v>管理委託契約書</v>
          </cell>
          <cell r="E7601" t="str">
            <v>2007-04-01</v>
          </cell>
          <cell r="F7601" t="str">
            <v>2008-03-31</v>
          </cell>
          <cell r="G7601" t="str">
            <v>ＮＨ大橋</v>
          </cell>
          <cell r="H7601" t="str">
            <v>ネオハイツ大橋</v>
          </cell>
          <cell r="I7601" t="str">
            <v>ＥＶ保守料</v>
          </cell>
          <cell r="J7601" t="str">
            <v>780000</v>
          </cell>
          <cell r="K7601" t="str">
            <v>2007-10-20</v>
          </cell>
          <cell r="L7601" t="str">
            <v>1</v>
          </cell>
          <cell r="M7601" t="str">
            <v>1</v>
          </cell>
          <cell r="N7601" t="str">
            <v>65000</v>
          </cell>
          <cell r="O7601" t="str">
            <v>3250</v>
          </cell>
          <cell r="P7601" t="str">
            <v>68250</v>
          </cell>
        </row>
        <row r="7602">
          <cell r="A7602" t="str">
            <v>020</v>
          </cell>
          <cell r="B7602" t="str">
            <v>200910</v>
          </cell>
          <cell r="C7602" t="str">
            <v>ネオハイツ大橋管理組合</v>
          </cell>
          <cell r="D7602" t="str">
            <v>管理委託契約書</v>
          </cell>
          <cell r="E7602" t="str">
            <v>2007-04-01</v>
          </cell>
          <cell r="F7602" t="str">
            <v>2008-03-31</v>
          </cell>
          <cell r="G7602" t="str">
            <v>ＮＨ大橋</v>
          </cell>
          <cell r="H7602" t="str">
            <v>ネオハイツ大橋</v>
          </cell>
          <cell r="I7602" t="str">
            <v>ＥＶ保守料</v>
          </cell>
          <cell r="J7602" t="str">
            <v>780000</v>
          </cell>
          <cell r="K7602" t="str">
            <v>2007-11-20</v>
          </cell>
          <cell r="L7602" t="str">
            <v>1</v>
          </cell>
          <cell r="M7602" t="str">
            <v>1</v>
          </cell>
          <cell r="N7602" t="str">
            <v>65000</v>
          </cell>
          <cell r="O7602" t="str">
            <v>3250</v>
          </cell>
          <cell r="P7602" t="str">
            <v>68250</v>
          </cell>
        </row>
        <row r="7603">
          <cell r="A7603" t="str">
            <v>020</v>
          </cell>
          <cell r="B7603" t="str">
            <v>200910</v>
          </cell>
          <cell r="C7603" t="str">
            <v>ネオハイツ大橋管理組合</v>
          </cell>
          <cell r="D7603" t="str">
            <v>管理委託契約書</v>
          </cell>
          <cell r="E7603" t="str">
            <v>2007-04-01</v>
          </cell>
          <cell r="F7603" t="str">
            <v>2008-03-31</v>
          </cell>
          <cell r="G7603" t="str">
            <v>ＮＨ大橋</v>
          </cell>
          <cell r="H7603" t="str">
            <v>ネオハイツ大橋</v>
          </cell>
          <cell r="I7603" t="str">
            <v>ＥＶ保守料</v>
          </cell>
          <cell r="J7603" t="str">
            <v>780000</v>
          </cell>
          <cell r="K7603" t="str">
            <v>2007-12-20</v>
          </cell>
          <cell r="L7603" t="str">
            <v>1</v>
          </cell>
          <cell r="M7603" t="str">
            <v>1</v>
          </cell>
          <cell r="N7603" t="str">
            <v>65000</v>
          </cell>
          <cell r="O7603" t="str">
            <v>3250</v>
          </cell>
          <cell r="P7603" t="str">
            <v>68250</v>
          </cell>
        </row>
        <row r="7604">
          <cell r="A7604" t="str">
            <v>020</v>
          </cell>
          <cell r="B7604" t="str">
            <v>200910</v>
          </cell>
          <cell r="C7604" t="str">
            <v>ネオハイツ大橋管理組合</v>
          </cell>
          <cell r="D7604" t="str">
            <v>管理委託契約書</v>
          </cell>
          <cell r="E7604" t="str">
            <v>2007-04-01</v>
          </cell>
          <cell r="F7604" t="str">
            <v>2008-03-31</v>
          </cell>
          <cell r="G7604" t="str">
            <v>ＮＨ大橋</v>
          </cell>
          <cell r="H7604" t="str">
            <v>ネオハイツ大橋</v>
          </cell>
          <cell r="I7604" t="str">
            <v>ＥＶ保守料</v>
          </cell>
          <cell r="J7604" t="str">
            <v>780000</v>
          </cell>
          <cell r="K7604" t="str">
            <v>2008-01-20</v>
          </cell>
          <cell r="L7604" t="str">
            <v>1</v>
          </cell>
          <cell r="M7604" t="str">
            <v>1</v>
          </cell>
          <cell r="N7604" t="str">
            <v>65000</v>
          </cell>
          <cell r="O7604" t="str">
            <v>3250</v>
          </cell>
          <cell r="P7604" t="str">
            <v>68250</v>
          </cell>
        </row>
        <row r="7605">
          <cell r="A7605" t="str">
            <v>020</v>
          </cell>
          <cell r="B7605" t="str">
            <v>200910</v>
          </cell>
          <cell r="C7605" t="str">
            <v>ネオハイツ大橋管理組合</v>
          </cell>
          <cell r="D7605" t="str">
            <v>管理委託契約書</v>
          </cell>
          <cell r="E7605" t="str">
            <v>2007-04-01</v>
          </cell>
          <cell r="F7605" t="str">
            <v>2008-03-31</v>
          </cell>
          <cell r="G7605" t="str">
            <v>ＮＨ大橋</v>
          </cell>
          <cell r="H7605" t="str">
            <v>ネオハイツ大橋</v>
          </cell>
          <cell r="I7605" t="str">
            <v>ＥＶ保守料</v>
          </cell>
          <cell r="J7605" t="str">
            <v>780000</v>
          </cell>
          <cell r="K7605" t="str">
            <v>2008-02-20</v>
          </cell>
          <cell r="L7605" t="str">
            <v>1</v>
          </cell>
          <cell r="M7605" t="str">
            <v>1</v>
          </cell>
          <cell r="N7605" t="str">
            <v>65000</v>
          </cell>
          <cell r="O7605" t="str">
            <v>3250</v>
          </cell>
          <cell r="P7605" t="str">
            <v>68250</v>
          </cell>
        </row>
        <row r="7606">
          <cell r="A7606" t="str">
            <v>020</v>
          </cell>
          <cell r="B7606" t="str">
            <v>200910</v>
          </cell>
          <cell r="C7606" t="str">
            <v>ネオハイツ大橋管理組合</v>
          </cell>
          <cell r="D7606" t="str">
            <v>管理委託契約書</v>
          </cell>
          <cell r="E7606" t="str">
            <v>2007-04-01</v>
          </cell>
          <cell r="F7606" t="str">
            <v>2008-03-31</v>
          </cell>
          <cell r="G7606" t="str">
            <v>ＮＨ大橋</v>
          </cell>
          <cell r="H7606" t="str">
            <v>ネオハイツ大橋</v>
          </cell>
          <cell r="I7606" t="str">
            <v>ＥＶ保守料</v>
          </cell>
          <cell r="J7606" t="str">
            <v>780000</v>
          </cell>
          <cell r="K7606" t="str">
            <v>2008-03-20</v>
          </cell>
          <cell r="L7606" t="str">
            <v>1</v>
          </cell>
          <cell r="M7606" t="str">
            <v>1</v>
          </cell>
          <cell r="N7606" t="str">
            <v>65000</v>
          </cell>
          <cell r="O7606" t="str">
            <v>3250</v>
          </cell>
          <cell r="P7606" t="str">
            <v>68250</v>
          </cell>
        </row>
        <row r="7607">
          <cell r="A7607" t="str">
            <v>020</v>
          </cell>
          <cell r="B7607" t="str">
            <v>200910</v>
          </cell>
          <cell r="C7607" t="str">
            <v>ネオハイツ大橋管理組合</v>
          </cell>
          <cell r="D7607" t="str">
            <v>管理委託契約書</v>
          </cell>
          <cell r="E7607" t="str">
            <v>2007-04-01</v>
          </cell>
          <cell r="F7607" t="str">
            <v>2008-03-31</v>
          </cell>
          <cell r="G7607" t="str">
            <v>ＮＨ大橋</v>
          </cell>
          <cell r="H7607" t="str">
            <v>ネオハイツ大橋</v>
          </cell>
          <cell r="I7607" t="str">
            <v>マットリース業務</v>
          </cell>
          <cell r="J7607" t="str">
            <v>57600</v>
          </cell>
          <cell r="K7607" t="str">
            <v>2007-04-20</v>
          </cell>
          <cell r="L7607" t="str">
            <v>1</v>
          </cell>
          <cell r="M7607" t="str">
            <v>1</v>
          </cell>
          <cell r="N7607" t="str">
            <v>4800</v>
          </cell>
          <cell r="O7607" t="str">
            <v>240</v>
          </cell>
          <cell r="P7607" t="str">
            <v>5040</v>
          </cell>
        </row>
        <row r="7608">
          <cell r="A7608" t="str">
            <v>020</v>
          </cell>
          <cell r="B7608" t="str">
            <v>200910</v>
          </cell>
          <cell r="C7608" t="str">
            <v>ネオハイツ大橋管理組合</v>
          </cell>
          <cell r="D7608" t="str">
            <v>管理委託契約書</v>
          </cell>
          <cell r="E7608" t="str">
            <v>2007-04-01</v>
          </cell>
          <cell r="F7608" t="str">
            <v>2008-03-31</v>
          </cell>
          <cell r="G7608" t="str">
            <v>ＮＨ大橋</v>
          </cell>
          <cell r="H7608" t="str">
            <v>ネオハイツ大橋</v>
          </cell>
          <cell r="I7608" t="str">
            <v>マットリース業務</v>
          </cell>
          <cell r="J7608" t="str">
            <v>57600</v>
          </cell>
          <cell r="K7608" t="str">
            <v>2007-05-20</v>
          </cell>
          <cell r="L7608" t="str">
            <v>1</v>
          </cell>
          <cell r="M7608" t="str">
            <v>1</v>
          </cell>
          <cell r="N7608" t="str">
            <v>6000</v>
          </cell>
          <cell r="O7608" t="str">
            <v>300</v>
          </cell>
          <cell r="P7608" t="str">
            <v>6300</v>
          </cell>
        </row>
        <row r="7609">
          <cell r="A7609" t="str">
            <v>020</v>
          </cell>
          <cell r="B7609" t="str">
            <v>200910</v>
          </cell>
          <cell r="C7609" t="str">
            <v>ネオハイツ大橋管理組合</v>
          </cell>
          <cell r="D7609" t="str">
            <v>管理委託契約書</v>
          </cell>
          <cell r="E7609" t="str">
            <v>2007-04-01</v>
          </cell>
          <cell r="F7609" t="str">
            <v>2008-03-31</v>
          </cell>
          <cell r="G7609" t="str">
            <v>ＮＨ大橋</v>
          </cell>
          <cell r="H7609" t="str">
            <v>ネオハイツ大橋</v>
          </cell>
          <cell r="I7609" t="str">
            <v>マットリース業務</v>
          </cell>
          <cell r="J7609" t="str">
            <v>57600</v>
          </cell>
          <cell r="K7609" t="str">
            <v>2007-06-20</v>
          </cell>
          <cell r="L7609" t="str">
            <v>1</v>
          </cell>
          <cell r="M7609" t="str">
            <v>1</v>
          </cell>
          <cell r="N7609" t="str">
            <v>4800</v>
          </cell>
          <cell r="O7609" t="str">
            <v>240</v>
          </cell>
          <cell r="P7609" t="str">
            <v>5040</v>
          </cell>
        </row>
        <row r="7610">
          <cell r="A7610" t="str">
            <v>020</v>
          </cell>
          <cell r="B7610" t="str">
            <v>200910</v>
          </cell>
          <cell r="C7610" t="str">
            <v>ネオハイツ大橋管理組合</v>
          </cell>
          <cell r="D7610" t="str">
            <v>管理委託契約書</v>
          </cell>
          <cell r="E7610" t="str">
            <v>2007-04-01</v>
          </cell>
          <cell r="F7610" t="str">
            <v>2008-03-31</v>
          </cell>
          <cell r="G7610" t="str">
            <v>ＮＨ大橋</v>
          </cell>
          <cell r="H7610" t="str">
            <v>ネオハイツ大橋</v>
          </cell>
          <cell r="I7610" t="str">
            <v>マットリース業務</v>
          </cell>
          <cell r="J7610" t="str">
            <v>57600</v>
          </cell>
          <cell r="K7610" t="str">
            <v>2007-07-20</v>
          </cell>
          <cell r="L7610" t="str">
            <v>1</v>
          </cell>
          <cell r="M7610" t="str">
            <v>1</v>
          </cell>
          <cell r="N7610" t="str">
            <v>6000</v>
          </cell>
          <cell r="O7610" t="str">
            <v>300</v>
          </cell>
          <cell r="P7610" t="str">
            <v>6300</v>
          </cell>
        </row>
        <row r="7611">
          <cell r="A7611" t="str">
            <v>020</v>
          </cell>
          <cell r="B7611" t="str">
            <v>200910</v>
          </cell>
          <cell r="C7611" t="str">
            <v>ネオハイツ大橋管理組合</v>
          </cell>
          <cell r="D7611" t="str">
            <v>管理委託契約書</v>
          </cell>
          <cell r="E7611" t="str">
            <v>2007-04-01</v>
          </cell>
          <cell r="F7611" t="str">
            <v>2008-03-31</v>
          </cell>
          <cell r="G7611" t="str">
            <v>ＮＨ大橋</v>
          </cell>
          <cell r="H7611" t="str">
            <v>ネオハイツ大橋</v>
          </cell>
          <cell r="I7611" t="str">
            <v>マットリース業務</v>
          </cell>
          <cell r="J7611" t="str">
            <v>57600</v>
          </cell>
          <cell r="K7611" t="str">
            <v>2007-08-20</v>
          </cell>
          <cell r="L7611" t="str">
            <v>1</v>
          </cell>
          <cell r="M7611" t="str">
            <v>1</v>
          </cell>
          <cell r="N7611" t="str">
            <v>4800</v>
          </cell>
          <cell r="O7611" t="str">
            <v>240</v>
          </cell>
          <cell r="P7611" t="str">
            <v>5040</v>
          </cell>
        </row>
        <row r="7612">
          <cell r="A7612" t="str">
            <v>020</v>
          </cell>
          <cell r="B7612" t="str">
            <v>200910</v>
          </cell>
          <cell r="C7612" t="str">
            <v>ネオハイツ大橋管理組合</v>
          </cell>
          <cell r="D7612" t="str">
            <v>管理委託契約書</v>
          </cell>
          <cell r="E7612" t="str">
            <v>2007-04-01</v>
          </cell>
          <cell r="F7612" t="str">
            <v>2008-03-31</v>
          </cell>
          <cell r="G7612" t="str">
            <v>ＮＨ大橋</v>
          </cell>
          <cell r="H7612" t="str">
            <v>ネオハイツ大橋</v>
          </cell>
          <cell r="I7612" t="str">
            <v>マットリース業務</v>
          </cell>
          <cell r="J7612" t="str">
            <v>57600</v>
          </cell>
          <cell r="K7612" t="str">
            <v>2007-09-20</v>
          </cell>
          <cell r="L7612" t="str">
            <v>1</v>
          </cell>
          <cell r="M7612" t="str">
            <v>1</v>
          </cell>
          <cell r="N7612" t="str">
            <v>4800</v>
          </cell>
          <cell r="O7612" t="str">
            <v>240</v>
          </cell>
          <cell r="P7612" t="str">
            <v>5040</v>
          </cell>
        </row>
        <row r="7613">
          <cell r="A7613" t="str">
            <v>020</v>
          </cell>
          <cell r="B7613" t="str">
            <v>200910</v>
          </cell>
          <cell r="C7613" t="str">
            <v>ネオハイツ大橋管理組合</v>
          </cell>
          <cell r="D7613" t="str">
            <v>管理委託契約書</v>
          </cell>
          <cell r="E7613" t="str">
            <v>2007-04-01</v>
          </cell>
          <cell r="F7613" t="str">
            <v>2008-03-31</v>
          </cell>
          <cell r="G7613" t="str">
            <v>ＮＨ大橋</v>
          </cell>
          <cell r="H7613" t="str">
            <v>ネオハイツ大橋</v>
          </cell>
          <cell r="I7613" t="str">
            <v>マットリース業務</v>
          </cell>
          <cell r="J7613" t="str">
            <v>57600</v>
          </cell>
          <cell r="K7613" t="str">
            <v>2007-10-20</v>
          </cell>
          <cell r="L7613" t="str">
            <v>1</v>
          </cell>
          <cell r="M7613" t="str">
            <v>1</v>
          </cell>
          <cell r="N7613" t="str">
            <v>6000</v>
          </cell>
          <cell r="O7613" t="str">
            <v>300</v>
          </cell>
          <cell r="P7613" t="str">
            <v>6300</v>
          </cell>
        </row>
        <row r="7614">
          <cell r="A7614" t="str">
            <v>020</v>
          </cell>
          <cell r="B7614" t="str">
            <v>200910</v>
          </cell>
          <cell r="C7614" t="str">
            <v>ネオハイツ大橋管理組合</v>
          </cell>
          <cell r="D7614" t="str">
            <v>管理委託契約書</v>
          </cell>
          <cell r="E7614" t="str">
            <v>2007-04-01</v>
          </cell>
          <cell r="F7614" t="str">
            <v>2008-03-31</v>
          </cell>
          <cell r="G7614" t="str">
            <v>ＮＨ大橋</v>
          </cell>
          <cell r="H7614" t="str">
            <v>ネオハイツ大橋</v>
          </cell>
          <cell r="I7614" t="str">
            <v>マットリース業務</v>
          </cell>
          <cell r="J7614" t="str">
            <v>57600</v>
          </cell>
          <cell r="K7614" t="str">
            <v>2007-11-20</v>
          </cell>
          <cell r="L7614" t="str">
            <v>1</v>
          </cell>
          <cell r="M7614" t="str">
            <v>1</v>
          </cell>
          <cell r="N7614" t="str">
            <v>4800</v>
          </cell>
          <cell r="O7614" t="str">
            <v>240</v>
          </cell>
          <cell r="P7614" t="str">
            <v>5040</v>
          </cell>
        </row>
        <row r="7615">
          <cell r="A7615" t="str">
            <v>020</v>
          </cell>
          <cell r="B7615" t="str">
            <v>200910</v>
          </cell>
          <cell r="C7615" t="str">
            <v>ネオハイツ大橋管理組合</v>
          </cell>
          <cell r="D7615" t="str">
            <v>管理委託契約書</v>
          </cell>
          <cell r="E7615" t="str">
            <v>2007-04-01</v>
          </cell>
          <cell r="F7615" t="str">
            <v>2008-03-31</v>
          </cell>
          <cell r="G7615" t="str">
            <v>ＮＨ大橋</v>
          </cell>
          <cell r="H7615" t="str">
            <v>ネオハイツ大橋</v>
          </cell>
          <cell r="I7615" t="str">
            <v>マットリース業務</v>
          </cell>
          <cell r="J7615" t="str">
            <v>57600</v>
          </cell>
          <cell r="K7615" t="str">
            <v>2007-12-20</v>
          </cell>
          <cell r="L7615" t="str">
            <v>1</v>
          </cell>
          <cell r="M7615" t="str">
            <v>1</v>
          </cell>
          <cell r="N7615" t="str">
            <v>4800</v>
          </cell>
          <cell r="O7615" t="str">
            <v>240</v>
          </cell>
          <cell r="P7615" t="str">
            <v>5040</v>
          </cell>
        </row>
        <row r="7616">
          <cell r="A7616" t="str">
            <v>020</v>
          </cell>
          <cell r="B7616" t="str">
            <v>200910</v>
          </cell>
          <cell r="C7616" t="str">
            <v>ネオハイツ大橋管理組合</v>
          </cell>
          <cell r="D7616" t="str">
            <v>管理委託契約書</v>
          </cell>
          <cell r="E7616" t="str">
            <v>2007-04-01</v>
          </cell>
          <cell r="F7616" t="str">
            <v>2008-03-31</v>
          </cell>
          <cell r="G7616" t="str">
            <v>ＮＨ大橋</v>
          </cell>
          <cell r="H7616" t="str">
            <v>ネオハイツ大橋</v>
          </cell>
          <cell r="I7616" t="str">
            <v>マットリース業務</v>
          </cell>
          <cell r="J7616" t="str">
            <v>57600</v>
          </cell>
          <cell r="K7616" t="str">
            <v>2008-01-20</v>
          </cell>
          <cell r="L7616" t="str">
            <v>1</v>
          </cell>
          <cell r="M7616" t="str">
            <v>1</v>
          </cell>
          <cell r="N7616" t="str">
            <v>6000</v>
          </cell>
          <cell r="O7616" t="str">
            <v>300</v>
          </cell>
          <cell r="P7616" t="str">
            <v>6300</v>
          </cell>
        </row>
        <row r="7617">
          <cell r="A7617" t="str">
            <v>020</v>
          </cell>
          <cell r="B7617" t="str">
            <v>200910</v>
          </cell>
          <cell r="C7617" t="str">
            <v>ネオハイツ大橋管理組合</v>
          </cell>
          <cell r="D7617" t="str">
            <v>管理委託契約書</v>
          </cell>
          <cell r="E7617" t="str">
            <v>2007-04-01</v>
          </cell>
          <cell r="F7617" t="str">
            <v>2008-03-31</v>
          </cell>
          <cell r="G7617" t="str">
            <v>ＮＨ大橋</v>
          </cell>
          <cell r="H7617" t="str">
            <v>ネオハイツ大橋</v>
          </cell>
          <cell r="I7617" t="str">
            <v>マットリース業務</v>
          </cell>
          <cell r="J7617" t="str">
            <v>57600</v>
          </cell>
          <cell r="K7617" t="str">
            <v>2008-02-20</v>
          </cell>
          <cell r="L7617" t="str">
            <v>1</v>
          </cell>
          <cell r="M7617" t="str">
            <v>1</v>
          </cell>
          <cell r="N7617" t="str">
            <v>4800</v>
          </cell>
          <cell r="O7617" t="str">
            <v>240</v>
          </cell>
          <cell r="P7617" t="str">
            <v>5040</v>
          </cell>
        </row>
        <row r="7618">
          <cell r="A7618" t="str">
            <v>020</v>
          </cell>
          <cell r="B7618" t="str">
            <v>200910</v>
          </cell>
          <cell r="C7618" t="str">
            <v>ネオハイツ大橋管理組合</v>
          </cell>
          <cell r="D7618" t="str">
            <v>管理委託契約書</v>
          </cell>
          <cell r="E7618" t="str">
            <v>2007-04-01</v>
          </cell>
          <cell r="F7618" t="str">
            <v>2008-03-31</v>
          </cell>
          <cell r="G7618" t="str">
            <v>ＮＨ大橋</v>
          </cell>
          <cell r="H7618" t="str">
            <v>ネオハイツ大橋</v>
          </cell>
          <cell r="I7618" t="str">
            <v>マットリース業務</v>
          </cell>
          <cell r="J7618" t="str">
            <v>57600</v>
          </cell>
          <cell r="K7618" t="str">
            <v>2008-03-20</v>
          </cell>
          <cell r="L7618" t="str">
            <v>1</v>
          </cell>
          <cell r="M7618" t="str">
            <v>1</v>
          </cell>
          <cell r="N7618" t="str">
            <v>4800</v>
          </cell>
          <cell r="O7618" t="str">
            <v>240</v>
          </cell>
          <cell r="P7618" t="str">
            <v>5040</v>
          </cell>
        </row>
        <row r="7619">
          <cell r="A7619" t="str">
            <v>020</v>
          </cell>
          <cell r="B7619" t="str">
            <v>200910</v>
          </cell>
          <cell r="C7619" t="str">
            <v>ネオハイツ大橋管理組合</v>
          </cell>
          <cell r="D7619" t="str">
            <v>管理委託契約書</v>
          </cell>
          <cell r="E7619" t="str">
            <v>2007-04-01</v>
          </cell>
          <cell r="F7619" t="str">
            <v>2008-03-31</v>
          </cell>
          <cell r="G7619" t="str">
            <v>ＮＨ大橋</v>
          </cell>
          <cell r="H7619" t="str">
            <v>ネオハイツ大橋</v>
          </cell>
          <cell r="I7619" t="str">
            <v>管理委託費</v>
          </cell>
          <cell r="J7619" t="str">
            <v>1560000</v>
          </cell>
          <cell r="K7619" t="str">
            <v>2007-04-20</v>
          </cell>
          <cell r="L7619" t="str">
            <v>1</v>
          </cell>
          <cell r="M7619" t="str">
            <v>1</v>
          </cell>
          <cell r="N7619" t="str">
            <v>130000</v>
          </cell>
          <cell r="O7619" t="str">
            <v>6500</v>
          </cell>
          <cell r="P7619" t="str">
            <v>136500</v>
          </cell>
        </row>
        <row r="7620">
          <cell r="A7620" t="str">
            <v>020</v>
          </cell>
          <cell r="B7620" t="str">
            <v>200910</v>
          </cell>
          <cell r="C7620" t="str">
            <v>ネオハイツ大橋管理組合</v>
          </cell>
          <cell r="D7620" t="str">
            <v>管理委託契約書</v>
          </cell>
          <cell r="E7620" t="str">
            <v>2007-04-01</v>
          </cell>
          <cell r="F7620" t="str">
            <v>2008-03-31</v>
          </cell>
          <cell r="G7620" t="str">
            <v>ＮＨ大橋</v>
          </cell>
          <cell r="H7620" t="str">
            <v>ネオハイツ大橋</v>
          </cell>
          <cell r="I7620" t="str">
            <v>管理委託費</v>
          </cell>
          <cell r="J7620" t="str">
            <v>1560000</v>
          </cell>
          <cell r="K7620" t="str">
            <v>2007-05-20</v>
          </cell>
          <cell r="L7620" t="str">
            <v>1</v>
          </cell>
          <cell r="M7620" t="str">
            <v>1</v>
          </cell>
          <cell r="N7620" t="str">
            <v>130000</v>
          </cell>
          <cell r="O7620" t="str">
            <v>6500</v>
          </cell>
          <cell r="P7620" t="str">
            <v>136500</v>
          </cell>
        </row>
        <row r="7621">
          <cell r="A7621" t="str">
            <v>020</v>
          </cell>
          <cell r="B7621" t="str">
            <v>200910</v>
          </cell>
          <cell r="C7621" t="str">
            <v>ネオハイツ大橋管理組合</v>
          </cell>
          <cell r="D7621" t="str">
            <v>管理委託契約書</v>
          </cell>
          <cell r="E7621" t="str">
            <v>2007-04-01</v>
          </cell>
          <cell r="F7621" t="str">
            <v>2008-03-31</v>
          </cell>
          <cell r="G7621" t="str">
            <v>ＮＨ大橋</v>
          </cell>
          <cell r="H7621" t="str">
            <v>ネオハイツ大橋</v>
          </cell>
          <cell r="I7621" t="str">
            <v>管理委託費</v>
          </cell>
          <cell r="J7621" t="str">
            <v>1560000</v>
          </cell>
          <cell r="K7621" t="str">
            <v>2007-06-20</v>
          </cell>
          <cell r="L7621" t="str">
            <v>1</v>
          </cell>
          <cell r="M7621" t="str">
            <v>1</v>
          </cell>
          <cell r="N7621" t="str">
            <v>130000</v>
          </cell>
          <cell r="O7621" t="str">
            <v>6500</v>
          </cell>
          <cell r="P7621" t="str">
            <v>136500</v>
          </cell>
        </row>
        <row r="7622">
          <cell r="A7622" t="str">
            <v>020</v>
          </cell>
          <cell r="B7622" t="str">
            <v>200910</v>
          </cell>
          <cell r="C7622" t="str">
            <v>ネオハイツ大橋管理組合</v>
          </cell>
          <cell r="D7622" t="str">
            <v>管理委託契約書</v>
          </cell>
          <cell r="E7622" t="str">
            <v>2007-04-01</v>
          </cell>
          <cell r="F7622" t="str">
            <v>2008-03-31</v>
          </cell>
          <cell r="G7622" t="str">
            <v>ＮＨ大橋</v>
          </cell>
          <cell r="H7622" t="str">
            <v>ネオハイツ大橋</v>
          </cell>
          <cell r="I7622" t="str">
            <v>管理委託費</v>
          </cell>
          <cell r="J7622" t="str">
            <v>1560000</v>
          </cell>
          <cell r="K7622" t="str">
            <v>2007-07-20</v>
          </cell>
          <cell r="L7622" t="str">
            <v>1</v>
          </cell>
          <cell r="M7622" t="str">
            <v>1</v>
          </cell>
          <cell r="N7622" t="str">
            <v>130000</v>
          </cell>
          <cell r="O7622" t="str">
            <v>6500</v>
          </cell>
          <cell r="P7622" t="str">
            <v>136500</v>
          </cell>
        </row>
        <row r="7623">
          <cell r="A7623" t="str">
            <v>020</v>
          </cell>
          <cell r="B7623" t="str">
            <v>200910</v>
          </cell>
          <cell r="C7623" t="str">
            <v>ネオハイツ大橋管理組合</v>
          </cell>
          <cell r="D7623" t="str">
            <v>管理委託契約書</v>
          </cell>
          <cell r="E7623" t="str">
            <v>2007-04-01</v>
          </cell>
          <cell r="F7623" t="str">
            <v>2008-03-31</v>
          </cell>
          <cell r="G7623" t="str">
            <v>ＮＨ大橋</v>
          </cell>
          <cell r="H7623" t="str">
            <v>ネオハイツ大橋</v>
          </cell>
          <cell r="I7623" t="str">
            <v>管理委託費</v>
          </cell>
          <cell r="J7623" t="str">
            <v>1560000</v>
          </cell>
          <cell r="K7623" t="str">
            <v>2007-08-20</v>
          </cell>
          <cell r="L7623" t="str">
            <v>1</v>
          </cell>
          <cell r="M7623" t="str">
            <v>1</v>
          </cell>
          <cell r="N7623" t="str">
            <v>130000</v>
          </cell>
          <cell r="O7623" t="str">
            <v>6500</v>
          </cell>
          <cell r="P7623" t="str">
            <v>136500</v>
          </cell>
        </row>
        <row r="7624">
          <cell r="A7624" t="str">
            <v>020</v>
          </cell>
          <cell r="B7624" t="str">
            <v>200910</v>
          </cell>
          <cell r="C7624" t="str">
            <v>ネオハイツ大橋管理組合</v>
          </cell>
          <cell r="D7624" t="str">
            <v>管理委託契約書</v>
          </cell>
          <cell r="E7624" t="str">
            <v>2007-04-01</v>
          </cell>
          <cell r="F7624" t="str">
            <v>2008-03-31</v>
          </cell>
          <cell r="G7624" t="str">
            <v>ＮＨ大橋</v>
          </cell>
          <cell r="H7624" t="str">
            <v>ネオハイツ大橋</v>
          </cell>
          <cell r="I7624" t="str">
            <v>管理委託費</v>
          </cell>
          <cell r="J7624" t="str">
            <v>1560000</v>
          </cell>
          <cell r="K7624" t="str">
            <v>2007-09-20</v>
          </cell>
          <cell r="L7624" t="str">
            <v>1</v>
          </cell>
          <cell r="M7624" t="str">
            <v>1</v>
          </cell>
          <cell r="N7624" t="str">
            <v>130000</v>
          </cell>
          <cell r="O7624" t="str">
            <v>6500</v>
          </cell>
          <cell r="P7624" t="str">
            <v>136500</v>
          </cell>
        </row>
        <row r="7625">
          <cell r="A7625" t="str">
            <v>020</v>
          </cell>
          <cell r="B7625" t="str">
            <v>200910</v>
          </cell>
          <cell r="C7625" t="str">
            <v>ネオハイツ大橋管理組合</v>
          </cell>
          <cell r="D7625" t="str">
            <v>管理委託契約書</v>
          </cell>
          <cell r="E7625" t="str">
            <v>2007-04-01</v>
          </cell>
          <cell r="F7625" t="str">
            <v>2008-03-31</v>
          </cell>
          <cell r="G7625" t="str">
            <v>ＮＨ大橋</v>
          </cell>
          <cell r="H7625" t="str">
            <v>ネオハイツ大橋</v>
          </cell>
          <cell r="I7625" t="str">
            <v>管理委託費</v>
          </cell>
          <cell r="J7625" t="str">
            <v>1560000</v>
          </cell>
          <cell r="K7625" t="str">
            <v>2007-10-20</v>
          </cell>
          <cell r="L7625" t="str">
            <v>1</v>
          </cell>
          <cell r="M7625" t="str">
            <v>1</v>
          </cell>
          <cell r="N7625" t="str">
            <v>130000</v>
          </cell>
          <cell r="O7625" t="str">
            <v>6500</v>
          </cell>
          <cell r="P7625" t="str">
            <v>136500</v>
          </cell>
        </row>
        <row r="7626">
          <cell r="A7626" t="str">
            <v>020</v>
          </cell>
          <cell r="B7626" t="str">
            <v>200910</v>
          </cell>
          <cell r="C7626" t="str">
            <v>ネオハイツ大橋管理組合</v>
          </cell>
          <cell r="D7626" t="str">
            <v>管理委託契約書</v>
          </cell>
          <cell r="E7626" t="str">
            <v>2007-04-01</v>
          </cell>
          <cell r="F7626" t="str">
            <v>2008-03-31</v>
          </cell>
          <cell r="G7626" t="str">
            <v>ＮＨ大橋</v>
          </cell>
          <cell r="H7626" t="str">
            <v>ネオハイツ大橋</v>
          </cell>
          <cell r="I7626" t="str">
            <v>管理委託費</v>
          </cell>
          <cell r="J7626" t="str">
            <v>1560000</v>
          </cell>
          <cell r="K7626" t="str">
            <v>2007-11-20</v>
          </cell>
          <cell r="L7626" t="str">
            <v>1</v>
          </cell>
          <cell r="M7626" t="str">
            <v>1</v>
          </cell>
          <cell r="N7626" t="str">
            <v>130000</v>
          </cell>
          <cell r="O7626" t="str">
            <v>6500</v>
          </cell>
          <cell r="P7626" t="str">
            <v>136500</v>
          </cell>
        </row>
        <row r="7627">
          <cell r="A7627" t="str">
            <v>020</v>
          </cell>
          <cell r="B7627" t="str">
            <v>200910</v>
          </cell>
          <cell r="C7627" t="str">
            <v>ネオハイツ大橋管理組合</v>
          </cell>
          <cell r="D7627" t="str">
            <v>管理委託契約書</v>
          </cell>
          <cell r="E7627" t="str">
            <v>2007-04-01</v>
          </cell>
          <cell r="F7627" t="str">
            <v>2008-03-31</v>
          </cell>
          <cell r="G7627" t="str">
            <v>ＮＨ大橋</v>
          </cell>
          <cell r="H7627" t="str">
            <v>ネオハイツ大橋</v>
          </cell>
          <cell r="I7627" t="str">
            <v>管理委託費</v>
          </cell>
          <cell r="J7627" t="str">
            <v>1560000</v>
          </cell>
          <cell r="K7627" t="str">
            <v>2007-12-20</v>
          </cell>
          <cell r="L7627" t="str">
            <v>1</v>
          </cell>
          <cell r="M7627" t="str">
            <v>1</v>
          </cell>
          <cell r="N7627" t="str">
            <v>130000</v>
          </cell>
          <cell r="O7627" t="str">
            <v>6500</v>
          </cell>
          <cell r="P7627" t="str">
            <v>136500</v>
          </cell>
        </row>
        <row r="7628">
          <cell r="A7628" t="str">
            <v>020</v>
          </cell>
          <cell r="B7628" t="str">
            <v>200910</v>
          </cell>
          <cell r="C7628" t="str">
            <v>ネオハイツ大橋管理組合</v>
          </cell>
          <cell r="D7628" t="str">
            <v>管理委託契約書</v>
          </cell>
          <cell r="E7628" t="str">
            <v>2007-04-01</v>
          </cell>
          <cell r="F7628" t="str">
            <v>2008-03-31</v>
          </cell>
          <cell r="G7628" t="str">
            <v>ＮＨ大橋</v>
          </cell>
          <cell r="H7628" t="str">
            <v>ネオハイツ大橋</v>
          </cell>
          <cell r="I7628" t="str">
            <v>管理委託費</v>
          </cell>
          <cell r="J7628" t="str">
            <v>1560000</v>
          </cell>
          <cell r="K7628" t="str">
            <v>2008-01-20</v>
          </cell>
          <cell r="L7628" t="str">
            <v>1</v>
          </cell>
          <cell r="M7628" t="str">
            <v>1</v>
          </cell>
          <cell r="N7628" t="str">
            <v>130000</v>
          </cell>
          <cell r="O7628" t="str">
            <v>6500</v>
          </cell>
          <cell r="P7628" t="str">
            <v>136500</v>
          </cell>
        </row>
        <row r="7629">
          <cell r="A7629" t="str">
            <v>020</v>
          </cell>
          <cell r="B7629" t="str">
            <v>200910</v>
          </cell>
          <cell r="C7629" t="str">
            <v>ネオハイツ大橋管理組合</v>
          </cell>
          <cell r="D7629" t="str">
            <v>管理委託契約書</v>
          </cell>
          <cell r="E7629" t="str">
            <v>2007-04-01</v>
          </cell>
          <cell r="F7629" t="str">
            <v>2008-03-31</v>
          </cell>
          <cell r="G7629" t="str">
            <v>ＮＨ大橋</v>
          </cell>
          <cell r="H7629" t="str">
            <v>ネオハイツ大橋</v>
          </cell>
          <cell r="I7629" t="str">
            <v>管理委託費</v>
          </cell>
          <cell r="J7629" t="str">
            <v>1560000</v>
          </cell>
          <cell r="K7629" t="str">
            <v>2008-02-20</v>
          </cell>
          <cell r="L7629" t="str">
            <v>1</v>
          </cell>
          <cell r="M7629" t="str">
            <v>1</v>
          </cell>
          <cell r="N7629" t="str">
            <v>130000</v>
          </cell>
          <cell r="O7629" t="str">
            <v>6500</v>
          </cell>
          <cell r="P7629" t="str">
            <v>136500</v>
          </cell>
        </row>
        <row r="7630">
          <cell r="A7630" t="str">
            <v>020</v>
          </cell>
          <cell r="B7630" t="str">
            <v>200910</v>
          </cell>
          <cell r="C7630" t="str">
            <v>ネオハイツ大橋管理組合</v>
          </cell>
          <cell r="D7630" t="str">
            <v>管理委託契約書</v>
          </cell>
          <cell r="E7630" t="str">
            <v>2007-04-01</v>
          </cell>
          <cell r="F7630" t="str">
            <v>2008-03-31</v>
          </cell>
          <cell r="G7630" t="str">
            <v>ＮＨ大橋</v>
          </cell>
          <cell r="H7630" t="str">
            <v>ネオハイツ大橋</v>
          </cell>
          <cell r="I7630" t="str">
            <v>管理委託費</v>
          </cell>
          <cell r="J7630" t="str">
            <v>1560000</v>
          </cell>
          <cell r="K7630" t="str">
            <v>2008-03-20</v>
          </cell>
          <cell r="L7630" t="str">
            <v>1</v>
          </cell>
          <cell r="M7630" t="str">
            <v>1</v>
          </cell>
          <cell r="N7630" t="str">
            <v>130000</v>
          </cell>
          <cell r="O7630" t="str">
            <v>6500</v>
          </cell>
          <cell r="P7630" t="str">
            <v>136500</v>
          </cell>
        </row>
        <row r="7631">
          <cell r="A7631" t="str">
            <v>020</v>
          </cell>
          <cell r="B7631" t="str">
            <v>200910</v>
          </cell>
          <cell r="C7631" t="str">
            <v>ネオハイツ大橋管理組合</v>
          </cell>
          <cell r="D7631" t="str">
            <v>管理委託契約書</v>
          </cell>
          <cell r="E7631" t="str">
            <v>2007-04-01</v>
          </cell>
          <cell r="F7631" t="str">
            <v>2008-03-31</v>
          </cell>
          <cell r="G7631" t="str">
            <v>ＮＨ大橋</v>
          </cell>
          <cell r="H7631" t="str">
            <v>ネオハイツ大橋</v>
          </cell>
          <cell r="I7631" t="str">
            <v>消防設備保守点検</v>
          </cell>
          <cell r="J7631" t="str">
            <v>100000</v>
          </cell>
          <cell r="K7631" t="str">
            <v>2007-08-20</v>
          </cell>
          <cell r="L7631" t="str">
            <v>1</v>
          </cell>
          <cell r="N7631" t="str">
            <v>0</v>
          </cell>
          <cell r="O7631" t="str">
            <v>0</v>
          </cell>
          <cell r="P7631" t="str">
            <v>0</v>
          </cell>
        </row>
        <row r="7632">
          <cell r="A7632" t="str">
            <v>020</v>
          </cell>
          <cell r="B7632" t="str">
            <v>200910</v>
          </cell>
          <cell r="C7632" t="str">
            <v>ネオハイツ大橋管理組合</v>
          </cell>
          <cell r="D7632" t="str">
            <v>管理委託契約書</v>
          </cell>
          <cell r="E7632" t="str">
            <v>2007-04-01</v>
          </cell>
          <cell r="F7632" t="str">
            <v>2008-03-31</v>
          </cell>
          <cell r="G7632" t="str">
            <v>ＮＨ大橋</v>
          </cell>
          <cell r="H7632" t="str">
            <v>ネオハイツ大橋</v>
          </cell>
          <cell r="I7632" t="str">
            <v>消防設備保守点検</v>
          </cell>
          <cell r="J7632" t="str">
            <v>100000</v>
          </cell>
          <cell r="K7632" t="str">
            <v>2007-09-20</v>
          </cell>
          <cell r="M7632" t="str">
            <v>1</v>
          </cell>
          <cell r="N7632" t="str">
            <v>50000</v>
          </cell>
          <cell r="O7632" t="str">
            <v>2500</v>
          </cell>
          <cell r="P7632" t="str">
            <v>52500</v>
          </cell>
        </row>
        <row r="7633">
          <cell r="A7633" t="str">
            <v>020</v>
          </cell>
          <cell r="B7633" t="str">
            <v>200910</v>
          </cell>
          <cell r="C7633" t="str">
            <v>ネオハイツ大橋管理組合</v>
          </cell>
          <cell r="D7633" t="str">
            <v>管理委託契約書</v>
          </cell>
          <cell r="E7633" t="str">
            <v>2007-04-01</v>
          </cell>
          <cell r="F7633" t="str">
            <v>2008-03-31</v>
          </cell>
          <cell r="G7633" t="str">
            <v>ＮＨ大橋</v>
          </cell>
          <cell r="H7633" t="str">
            <v>ネオハイツ大橋</v>
          </cell>
          <cell r="I7633" t="str">
            <v>消防設備保守点検</v>
          </cell>
          <cell r="J7633" t="str">
            <v>100000</v>
          </cell>
          <cell r="K7633" t="str">
            <v>2008-02-20</v>
          </cell>
          <cell r="L7633" t="str">
            <v>1</v>
          </cell>
          <cell r="N7633" t="str">
            <v>50000</v>
          </cell>
          <cell r="O7633" t="str">
            <v>2500</v>
          </cell>
          <cell r="P7633" t="str">
            <v>52500</v>
          </cell>
        </row>
        <row r="7634">
          <cell r="A7634" t="str">
            <v>020</v>
          </cell>
          <cell r="B7634" t="str">
            <v>200910</v>
          </cell>
          <cell r="C7634" t="str">
            <v>ネオハイツ大橋管理組合</v>
          </cell>
          <cell r="D7634" t="str">
            <v>管理委託契約書</v>
          </cell>
          <cell r="E7634" t="str">
            <v>2007-04-01</v>
          </cell>
          <cell r="F7634" t="str">
            <v>2008-03-31</v>
          </cell>
          <cell r="G7634" t="str">
            <v>ＮＨ大橋</v>
          </cell>
          <cell r="H7634" t="str">
            <v>ネオハイツ大橋</v>
          </cell>
          <cell r="I7634" t="str">
            <v>消防設備保守点検</v>
          </cell>
          <cell r="J7634" t="str">
            <v>100000</v>
          </cell>
          <cell r="K7634" t="str">
            <v>2008-03-20</v>
          </cell>
          <cell r="M7634" t="str">
            <v>1</v>
          </cell>
          <cell r="N7634" t="str">
            <v>0</v>
          </cell>
          <cell r="O7634" t="str">
            <v>0</v>
          </cell>
          <cell r="P7634" t="str">
            <v>0</v>
          </cell>
        </row>
        <row r="7635">
          <cell r="A7635" t="str">
            <v>020</v>
          </cell>
          <cell r="B7635" t="str">
            <v>200910</v>
          </cell>
          <cell r="C7635" t="str">
            <v>ネオハイツ大橋管理組合</v>
          </cell>
          <cell r="D7635" t="str">
            <v>管理委託契約書</v>
          </cell>
          <cell r="E7635" t="str">
            <v>2007-04-01</v>
          </cell>
          <cell r="F7635" t="str">
            <v>2008-03-31</v>
          </cell>
          <cell r="G7635" t="str">
            <v>ＮＨ大橋</v>
          </cell>
          <cell r="H7635" t="str">
            <v>ネオハイツ大橋</v>
          </cell>
          <cell r="I7635" t="str">
            <v>貯水槽清掃業務</v>
          </cell>
          <cell r="J7635" t="str">
            <v>90000</v>
          </cell>
          <cell r="K7635" t="str">
            <v>2007-10-20</v>
          </cell>
          <cell r="L7635" t="str">
            <v>1</v>
          </cell>
          <cell r="N7635" t="str">
            <v>90000</v>
          </cell>
          <cell r="O7635" t="str">
            <v>4500</v>
          </cell>
          <cell r="P7635" t="str">
            <v>94500</v>
          </cell>
        </row>
        <row r="7636">
          <cell r="A7636" t="str">
            <v>020</v>
          </cell>
          <cell r="B7636" t="str">
            <v>200910</v>
          </cell>
          <cell r="C7636" t="str">
            <v>ネオハイツ大橋管理組合</v>
          </cell>
          <cell r="D7636" t="str">
            <v>管理委託契約書</v>
          </cell>
          <cell r="E7636" t="str">
            <v>2007-04-01</v>
          </cell>
          <cell r="F7636" t="str">
            <v>2008-03-31</v>
          </cell>
          <cell r="G7636" t="str">
            <v>ＮＨ大橋</v>
          </cell>
          <cell r="H7636" t="str">
            <v>ネオハイツ大橋</v>
          </cell>
          <cell r="I7636" t="str">
            <v>貯水槽清掃業務</v>
          </cell>
          <cell r="J7636" t="str">
            <v>90000</v>
          </cell>
          <cell r="K7636" t="str">
            <v>2007-11-20</v>
          </cell>
          <cell r="M7636" t="str">
            <v>1</v>
          </cell>
          <cell r="N7636" t="str">
            <v>0</v>
          </cell>
          <cell r="O7636" t="str">
            <v>0</v>
          </cell>
          <cell r="P7636" t="str">
            <v>0</v>
          </cell>
        </row>
        <row r="7637">
          <cell r="A7637" t="str">
            <v>020</v>
          </cell>
          <cell r="B7637" t="str">
            <v>200920</v>
          </cell>
          <cell r="C7637" t="str">
            <v>ネオハイツ大濠Ⅱ管理組合</v>
          </cell>
          <cell r="D7637" t="str">
            <v>管理委託契約書</v>
          </cell>
          <cell r="E7637" t="str">
            <v>2006-07-01</v>
          </cell>
          <cell r="F7637" t="str">
            <v>2007-06-30</v>
          </cell>
          <cell r="G7637" t="str">
            <v>ＮＨ大濠Ⅱ</v>
          </cell>
          <cell r="H7637" t="str">
            <v>ネオハイツ大濠Ⅱ</v>
          </cell>
          <cell r="J7637" t="str">
            <v>360000</v>
          </cell>
          <cell r="K7637" t="str">
            <v>2006-07-20</v>
          </cell>
          <cell r="L7637" t="str">
            <v>1</v>
          </cell>
          <cell r="M7637" t="str">
            <v>1</v>
          </cell>
          <cell r="N7637" t="str">
            <v>30000</v>
          </cell>
          <cell r="O7637" t="str">
            <v>1500</v>
          </cell>
          <cell r="P7637" t="str">
            <v>31500</v>
          </cell>
        </row>
        <row r="7638">
          <cell r="A7638" t="str">
            <v>020</v>
          </cell>
          <cell r="B7638" t="str">
            <v>200920</v>
          </cell>
          <cell r="C7638" t="str">
            <v>ネオハイツ大濠Ⅱ管理組合</v>
          </cell>
          <cell r="D7638" t="str">
            <v>管理委託契約書</v>
          </cell>
          <cell r="E7638" t="str">
            <v>2006-07-01</v>
          </cell>
          <cell r="F7638" t="str">
            <v>2007-06-30</v>
          </cell>
          <cell r="G7638" t="str">
            <v>ＮＨ大濠Ⅱ</v>
          </cell>
          <cell r="H7638" t="str">
            <v>ネオハイツ大濠Ⅱ</v>
          </cell>
          <cell r="J7638" t="str">
            <v>60000</v>
          </cell>
          <cell r="K7638" t="str">
            <v>2006-07-20</v>
          </cell>
          <cell r="L7638" t="str">
            <v>1</v>
          </cell>
          <cell r="M7638" t="str">
            <v>1</v>
          </cell>
          <cell r="N7638" t="str">
            <v>5000</v>
          </cell>
          <cell r="O7638" t="str">
            <v>250</v>
          </cell>
          <cell r="P7638" t="str">
            <v>5250</v>
          </cell>
        </row>
        <row r="7639">
          <cell r="A7639" t="str">
            <v>020</v>
          </cell>
          <cell r="B7639" t="str">
            <v>200920</v>
          </cell>
          <cell r="C7639" t="str">
            <v>ネオハイツ大濠Ⅱ管理組合</v>
          </cell>
          <cell r="D7639" t="str">
            <v>管理委託契約書</v>
          </cell>
          <cell r="E7639" t="str">
            <v>2006-07-01</v>
          </cell>
          <cell r="F7639" t="str">
            <v>2007-06-30</v>
          </cell>
          <cell r="G7639" t="str">
            <v>ＮＨ大濠Ⅱ</v>
          </cell>
          <cell r="H7639" t="str">
            <v>ネオハイツ大濠Ⅱ</v>
          </cell>
          <cell r="J7639" t="str">
            <v>360000</v>
          </cell>
          <cell r="K7639" t="str">
            <v>2006-08-20</v>
          </cell>
          <cell r="L7639" t="str">
            <v>1</v>
          </cell>
          <cell r="M7639" t="str">
            <v>1</v>
          </cell>
          <cell r="N7639" t="str">
            <v>30000</v>
          </cell>
          <cell r="O7639" t="str">
            <v>1500</v>
          </cell>
          <cell r="P7639" t="str">
            <v>31500</v>
          </cell>
        </row>
        <row r="7640">
          <cell r="A7640" t="str">
            <v>020</v>
          </cell>
          <cell r="B7640" t="str">
            <v>200920</v>
          </cell>
          <cell r="C7640" t="str">
            <v>ネオハイツ大濠Ⅱ管理組合</v>
          </cell>
          <cell r="D7640" t="str">
            <v>管理委託契約書</v>
          </cell>
          <cell r="E7640" t="str">
            <v>2006-07-01</v>
          </cell>
          <cell r="F7640" t="str">
            <v>2007-06-30</v>
          </cell>
          <cell r="G7640" t="str">
            <v>ＮＨ大濠Ⅱ</v>
          </cell>
          <cell r="H7640" t="str">
            <v>ネオハイツ大濠Ⅱ</v>
          </cell>
          <cell r="J7640" t="str">
            <v>60000</v>
          </cell>
          <cell r="K7640" t="str">
            <v>2006-08-20</v>
          </cell>
          <cell r="L7640" t="str">
            <v>1</v>
          </cell>
          <cell r="M7640" t="str">
            <v>1</v>
          </cell>
          <cell r="N7640" t="str">
            <v>5000</v>
          </cell>
          <cell r="O7640" t="str">
            <v>250</v>
          </cell>
          <cell r="P7640" t="str">
            <v>5250</v>
          </cell>
        </row>
        <row r="7641">
          <cell r="A7641" t="str">
            <v>020</v>
          </cell>
          <cell r="B7641" t="str">
            <v>200920</v>
          </cell>
          <cell r="C7641" t="str">
            <v>ネオハイツ大濠Ⅱ管理組合</v>
          </cell>
          <cell r="D7641" t="str">
            <v>管理委託契約書</v>
          </cell>
          <cell r="E7641" t="str">
            <v>2006-07-01</v>
          </cell>
          <cell r="F7641" t="str">
            <v>2007-06-30</v>
          </cell>
          <cell r="G7641" t="str">
            <v>ＮＨ大濠Ⅱ</v>
          </cell>
          <cell r="H7641" t="str">
            <v>ネオハイツ大濠Ⅱ</v>
          </cell>
          <cell r="J7641" t="str">
            <v>60000</v>
          </cell>
          <cell r="K7641" t="str">
            <v>2006-09-20</v>
          </cell>
          <cell r="L7641" t="str">
            <v>1</v>
          </cell>
          <cell r="M7641" t="str">
            <v>1</v>
          </cell>
          <cell r="N7641" t="str">
            <v>5000</v>
          </cell>
          <cell r="O7641" t="str">
            <v>250</v>
          </cell>
          <cell r="P7641" t="str">
            <v>5250</v>
          </cell>
        </row>
        <row r="7642">
          <cell r="A7642" t="str">
            <v>020</v>
          </cell>
          <cell r="B7642" t="str">
            <v>200920</v>
          </cell>
          <cell r="C7642" t="str">
            <v>ネオハイツ大濠Ⅱ管理組合</v>
          </cell>
          <cell r="D7642" t="str">
            <v>管理委託契約書</v>
          </cell>
          <cell r="E7642" t="str">
            <v>2006-07-01</v>
          </cell>
          <cell r="F7642" t="str">
            <v>2007-06-30</v>
          </cell>
          <cell r="G7642" t="str">
            <v>ＮＨ大濠Ⅱ</v>
          </cell>
          <cell r="H7642" t="str">
            <v>ネオハイツ大濠Ⅱ</v>
          </cell>
          <cell r="J7642" t="str">
            <v>360000</v>
          </cell>
          <cell r="K7642" t="str">
            <v>2006-09-20</v>
          </cell>
          <cell r="L7642" t="str">
            <v>1</v>
          </cell>
          <cell r="M7642" t="str">
            <v>1</v>
          </cell>
          <cell r="N7642" t="str">
            <v>30000</v>
          </cell>
          <cell r="O7642" t="str">
            <v>1500</v>
          </cell>
          <cell r="P7642" t="str">
            <v>31500</v>
          </cell>
        </row>
        <row r="7643">
          <cell r="A7643" t="str">
            <v>020</v>
          </cell>
          <cell r="B7643" t="str">
            <v>200920</v>
          </cell>
          <cell r="C7643" t="str">
            <v>ネオハイツ大濠Ⅱ管理組合</v>
          </cell>
          <cell r="D7643" t="str">
            <v>管理委託契約書</v>
          </cell>
          <cell r="E7643" t="str">
            <v>2006-07-01</v>
          </cell>
          <cell r="F7643" t="str">
            <v>2007-06-30</v>
          </cell>
          <cell r="G7643" t="str">
            <v>ＮＨ大濠Ⅱ</v>
          </cell>
          <cell r="H7643" t="str">
            <v>ネオハイツ大濠Ⅱ</v>
          </cell>
          <cell r="J7643" t="str">
            <v>60000</v>
          </cell>
          <cell r="K7643" t="str">
            <v>2006-10-20</v>
          </cell>
          <cell r="L7643" t="str">
            <v>1</v>
          </cell>
          <cell r="M7643" t="str">
            <v>1</v>
          </cell>
          <cell r="N7643" t="str">
            <v>5000</v>
          </cell>
          <cell r="O7643" t="str">
            <v>250</v>
          </cell>
          <cell r="P7643" t="str">
            <v>5250</v>
          </cell>
        </row>
        <row r="7644">
          <cell r="A7644" t="str">
            <v>020</v>
          </cell>
          <cell r="B7644" t="str">
            <v>200920</v>
          </cell>
          <cell r="C7644" t="str">
            <v>ネオハイツ大濠Ⅱ管理組合</v>
          </cell>
          <cell r="D7644" t="str">
            <v>管理委託契約書</v>
          </cell>
          <cell r="E7644" t="str">
            <v>2006-07-01</v>
          </cell>
          <cell r="F7644" t="str">
            <v>2007-06-30</v>
          </cell>
          <cell r="G7644" t="str">
            <v>ＮＨ大濠Ⅱ</v>
          </cell>
          <cell r="H7644" t="str">
            <v>ネオハイツ大濠Ⅱ</v>
          </cell>
          <cell r="J7644" t="str">
            <v>360000</v>
          </cell>
          <cell r="K7644" t="str">
            <v>2006-10-20</v>
          </cell>
          <cell r="L7644" t="str">
            <v>1</v>
          </cell>
          <cell r="M7644" t="str">
            <v>1</v>
          </cell>
          <cell r="N7644" t="str">
            <v>30000</v>
          </cell>
          <cell r="O7644" t="str">
            <v>1500</v>
          </cell>
          <cell r="P7644" t="str">
            <v>31500</v>
          </cell>
        </row>
        <row r="7645">
          <cell r="A7645" t="str">
            <v>020</v>
          </cell>
          <cell r="B7645" t="str">
            <v>200920</v>
          </cell>
          <cell r="C7645" t="str">
            <v>ネオハイツ大濠Ⅱ管理組合</v>
          </cell>
          <cell r="D7645" t="str">
            <v>管理委託契約書</v>
          </cell>
          <cell r="E7645" t="str">
            <v>2006-07-01</v>
          </cell>
          <cell r="F7645" t="str">
            <v>2007-06-30</v>
          </cell>
          <cell r="G7645" t="str">
            <v>ＮＨ大濠Ⅱ</v>
          </cell>
          <cell r="H7645" t="str">
            <v>ネオハイツ大濠Ⅱ</v>
          </cell>
          <cell r="J7645" t="str">
            <v>60000</v>
          </cell>
          <cell r="K7645" t="str">
            <v>2006-11-20</v>
          </cell>
          <cell r="L7645" t="str">
            <v>1</v>
          </cell>
          <cell r="M7645" t="str">
            <v>1</v>
          </cell>
          <cell r="N7645" t="str">
            <v>5000</v>
          </cell>
          <cell r="O7645" t="str">
            <v>250</v>
          </cell>
          <cell r="P7645" t="str">
            <v>5250</v>
          </cell>
        </row>
        <row r="7646">
          <cell r="A7646" t="str">
            <v>020</v>
          </cell>
          <cell r="B7646" t="str">
            <v>200920</v>
          </cell>
          <cell r="C7646" t="str">
            <v>ネオハイツ大濠Ⅱ管理組合</v>
          </cell>
          <cell r="D7646" t="str">
            <v>管理委託契約書</v>
          </cell>
          <cell r="E7646" t="str">
            <v>2006-07-01</v>
          </cell>
          <cell r="F7646" t="str">
            <v>2007-06-30</v>
          </cell>
          <cell r="G7646" t="str">
            <v>ＮＨ大濠Ⅱ</v>
          </cell>
          <cell r="H7646" t="str">
            <v>ネオハイツ大濠Ⅱ</v>
          </cell>
          <cell r="J7646" t="str">
            <v>360000</v>
          </cell>
          <cell r="K7646" t="str">
            <v>2006-11-20</v>
          </cell>
          <cell r="L7646" t="str">
            <v>1</v>
          </cell>
          <cell r="M7646" t="str">
            <v>1</v>
          </cell>
          <cell r="N7646" t="str">
            <v>30000</v>
          </cell>
          <cell r="O7646" t="str">
            <v>1500</v>
          </cell>
          <cell r="P7646" t="str">
            <v>31500</v>
          </cell>
        </row>
        <row r="7647">
          <cell r="A7647" t="str">
            <v>020</v>
          </cell>
          <cell r="B7647" t="str">
            <v>200920</v>
          </cell>
          <cell r="C7647" t="str">
            <v>ネオハイツ大濠Ⅱ管理組合</v>
          </cell>
          <cell r="D7647" t="str">
            <v>管理委託契約書</v>
          </cell>
          <cell r="E7647" t="str">
            <v>2006-07-01</v>
          </cell>
          <cell r="F7647" t="str">
            <v>2007-06-30</v>
          </cell>
          <cell r="G7647" t="str">
            <v>ＮＨ大濠Ⅱ</v>
          </cell>
          <cell r="H7647" t="str">
            <v>ネオハイツ大濠Ⅱ</v>
          </cell>
          <cell r="J7647" t="str">
            <v>360000</v>
          </cell>
          <cell r="K7647" t="str">
            <v>2006-12-20</v>
          </cell>
          <cell r="L7647" t="str">
            <v>1</v>
          </cell>
          <cell r="M7647" t="str">
            <v>1</v>
          </cell>
          <cell r="N7647" t="str">
            <v>30000</v>
          </cell>
          <cell r="O7647" t="str">
            <v>1500</v>
          </cell>
          <cell r="P7647" t="str">
            <v>31500</v>
          </cell>
        </row>
        <row r="7648">
          <cell r="A7648" t="str">
            <v>020</v>
          </cell>
          <cell r="B7648" t="str">
            <v>200920</v>
          </cell>
          <cell r="C7648" t="str">
            <v>ネオハイツ大濠Ⅱ管理組合</v>
          </cell>
          <cell r="D7648" t="str">
            <v>管理委託契約書</v>
          </cell>
          <cell r="E7648" t="str">
            <v>2006-07-01</v>
          </cell>
          <cell r="F7648" t="str">
            <v>2007-06-30</v>
          </cell>
          <cell r="G7648" t="str">
            <v>ＮＨ大濠Ⅱ</v>
          </cell>
          <cell r="H7648" t="str">
            <v>ネオハイツ大濠Ⅱ</v>
          </cell>
          <cell r="J7648" t="str">
            <v>60000</v>
          </cell>
          <cell r="K7648" t="str">
            <v>2006-12-20</v>
          </cell>
          <cell r="L7648" t="str">
            <v>1</v>
          </cell>
          <cell r="M7648" t="str">
            <v>1</v>
          </cell>
          <cell r="N7648" t="str">
            <v>5000</v>
          </cell>
          <cell r="O7648" t="str">
            <v>250</v>
          </cell>
          <cell r="P7648" t="str">
            <v>5250</v>
          </cell>
        </row>
        <row r="7649">
          <cell r="A7649" t="str">
            <v>020</v>
          </cell>
          <cell r="B7649" t="str">
            <v>200920</v>
          </cell>
          <cell r="C7649" t="str">
            <v>ネオハイツ大濠Ⅱ管理組合</v>
          </cell>
          <cell r="D7649" t="str">
            <v>管理委託契約書</v>
          </cell>
          <cell r="E7649" t="str">
            <v>2006-07-01</v>
          </cell>
          <cell r="F7649" t="str">
            <v>2007-06-30</v>
          </cell>
          <cell r="G7649" t="str">
            <v>ＮＨ大濠Ⅱ</v>
          </cell>
          <cell r="H7649" t="str">
            <v>ネオハイツ大濠Ⅱ</v>
          </cell>
          <cell r="J7649" t="str">
            <v>360000</v>
          </cell>
          <cell r="K7649" t="str">
            <v>2007-01-20</v>
          </cell>
          <cell r="L7649" t="str">
            <v>1</v>
          </cell>
          <cell r="M7649" t="str">
            <v>1</v>
          </cell>
          <cell r="N7649" t="str">
            <v>30000</v>
          </cell>
          <cell r="O7649" t="str">
            <v>1500</v>
          </cell>
          <cell r="P7649" t="str">
            <v>31500</v>
          </cell>
        </row>
        <row r="7650">
          <cell r="A7650" t="str">
            <v>020</v>
          </cell>
          <cell r="B7650" t="str">
            <v>200920</v>
          </cell>
          <cell r="C7650" t="str">
            <v>ネオハイツ大濠Ⅱ管理組合</v>
          </cell>
          <cell r="D7650" t="str">
            <v>管理委託契約書</v>
          </cell>
          <cell r="E7650" t="str">
            <v>2006-07-01</v>
          </cell>
          <cell r="F7650" t="str">
            <v>2007-06-30</v>
          </cell>
          <cell r="G7650" t="str">
            <v>ＮＨ大濠Ⅱ</v>
          </cell>
          <cell r="H7650" t="str">
            <v>ネオハイツ大濠Ⅱ</v>
          </cell>
          <cell r="J7650" t="str">
            <v>60000</v>
          </cell>
          <cell r="K7650" t="str">
            <v>2007-01-20</v>
          </cell>
          <cell r="L7650" t="str">
            <v>1</v>
          </cell>
          <cell r="M7650" t="str">
            <v>1</v>
          </cell>
          <cell r="N7650" t="str">
            <v>5000</v>
          </cell>
          <cell r="O7650" t="str">
            <v>250</v>
          </cell>
          <cell r="P7650" t="str">
            <v>5250</v>
          </cell>
        </row>
        <row r="7651">
          <cell r="A7651" t="str">
            <v>020</v>
          </cell>
          <cell r="B7651" t="str">
            <v>200920</v>
          </cell>
          <cell r="C7651" t="str">
            <v>ネオハイツ大濠Ⅱ管理組合</v>
          </cell>
          <cell r="D7651" t="str">
            <v>管理委託契約書</v>
          </cell>
          <cell r="E7651" t="str">
            <v>2006-07-01</v>
          </cell>
          <cell r="F7651" t="str">
            <v>2007-06-30</v>
          </cell>
          <cell r="G7651" t="str">
            <v>ＮＨ大濠Ⅱ</v>
          </cell>
          <cell r="H7651" t="str">
            <v>ネオハイツ大濠Ⅱ</v>
          </cell>
          <cell r="J7651" t="str">
            <v>360000</v>
          </cell>
          <cell r="K7651" t="str">
            <v>2007-02-20</v>
          </cell>
          <cell r="L7651" t="str">
            <v>1</v>
          </cell>
          <cell r="M7651" t="str">
            <v>1</v>
          </cell>
          <cell r="N7651" t="str">
            <v>30000</v>
          </cell>
          <cell r="O7651" t="str">
            <v>1500</v>
          </cell>
          <cell r="P7651" t="str">
            <v>31500</v>
          </cell>
        </row>
        <row r="7652">
          <cell r="A7652" t="str">
            <v>020</v>
          </cell>
          <cell r="B7652" t="str">
            <v>200920</v>
          </cell>
          <cell r="C7652" t="str">
            <v>ネオハイツ大濠Ⅱ管理組合</v>
          </cell>
          <cell r="D7652" t="str">
            <v>管理委託契約書</v>
          </cell>
          <cell r="E7652" t="str">
            <v>2006-07-01</v>
          </cell>
          <cell r="F7652" t="str">
            <v>2007-06-30</v>
          </cell>
          <cell r="G7652" t="str">
            <v>ＮＨ大濠Ⅱ</v>
          </cell>
          <cell r="H7652" t="str">
            <v>ネオハイツ大濠Ⅱ</v>
          </cell>
          <cell r="J7652" t="str">
            <v>60000</v>
          </cell>
          <cell r="K7652" t="str">
            <v>2007-02-20</v>
          </cell>
          <cell r="L7652" t="str">
            <v>1</v>
          </cell>
          <cell r="M7652" t="str">
            <v>1</v>
          </cell>
          <cell r="N7652" t="str">
            <v>5000</v>
          </cell>
          <cell r="O7652" t="str">
            <v>250</v>
          </cell>
          <cell r="P7652" t="str">
            <v>5250</v>
          </cell>
        </row>
        <row r="7653">
          <cell r="A7653" t="str">
            <v>020</v>
          </cell>
          <cell r="B7653" t="str">
            <v>200920</v>
          </cell>
          <cell r="C7653" t="str">
            <v>ネオハイツ大濠Ⅱ管理組合</v>
          </cell>
          <cell r="D7653" t="str">
            <v>管理委託契約書</v>
          </cell>
          <cell r="E7653" t="str">
            <v>2006-07-01</v>
          </cell>
          <cell r="F7653" t="str">
            <v>2007-06-30</v>
          </cell>
          <cell r="G7653" t="str">
            <v>ＮＨ大濠Ⅱ</v>
          </cell>
          <cell r="H7653" t="str">
            <v>ネオハイツ大濠Ⅱ</v>
          </cell>
          <cell r="J7653" t="str">
            <v>360000</v>
          </cell>
          <cell r="K7653" t="str">
            <v>2007-03-20</v>
          </cell>
          <cell r="L7653" t="str">
            <v>1</v>
          </cell>
          <cell r="M7653" t="str">
            <v>1</v>
          </cell>
          <cell r="N7653" t="str">
            <v>30000</v>
          </cell>
          <cell r="O7653" t="str">
            <v>1500</v>
          </cell>
          <cell r="P7653" t="str">
            <v>31500</v>
          </cell>
        </row>
        <row r="7654">
          <cell r="A7654" t="str">
            <v>020</v>
          </cell>
          <cell r="B7654" t="str">
            <v>200920</v>
          </cell>
          <cell r="C7654" t="str">
            <v>ネオハイツ大濠Ⅱ管理組合</v>
          </cell>
          <cell r="D7654" t="str">
            <v>管理委託契約書</v>
          </cell>
          <cell r="E7654" t="str">
            <v>2006-07-01</v>
          </cell>
          <cell r="F7654" t="str">
            <v>2007-06-30</v>
          </cell>
          <cell r="G7654" t="str">
            <v>ＮＨ大濠Ⅱ</v>
          </cell>
          <cell r="H7654" t="str">
            <v>ネオハイツ大濠Ⅱ</v>
          </cell>
          <cell r="J7654" t="str">
            <v>60000</v>
          </cell>
          <cell r="K7654" t="str">
            <v>2007-03-20</v>
          </cell>
          <cell r="L7654" t="str">
            <v>1</v>
          </cell>
          <cell r="M7654" t="str">
            <v>1</v>
          </cell>
          <cell r="N7654" t="str">
            <v>5000</v>
          </cell>
          <cell r="O7654" t="str">
            <v>250</v>
          </cell>
          <cell r="P7654" t="str">
            <v>5250</v>
          </cell>
        </row>
        <row r="7655">
          <cell r="A7655" t="str">
            <v>020</v>
          </cell>
          <cell r="B7655" t="str">
            <v>200920</v>
          </cell>
          <cell r="C7655" t="str">
            <v>ネオハイツ大濠Ⅱ管理組合</v>
          </cell>
          <cell r="D7655" t="str">
            <v>管理委託契約書</v>
          </cell>
          <cell r="E7655" t="str">
            <v>2006-07-01</v>
          </cell>
          <cell r="F7655" t="str">
            <v>2007-06-30</v>
          </cell>
          <cell r="G7655" t="str">
            <v>ＮＨ大濠Ⅱ</v>
          </cell>
          <cell r="H7655" t="str">
            <v>ネオハイツ大濠Ⅱ</v>
          </cell>
          <cell r="J7655" t="str">
            <v>60000</v>
          </cell>
          <cell r="K7655" t="str">
            <v>2007-04-20</v>
          </cell>
          <cell r="L7655" t="str">
            <v>1</v>
          </cell>
          <cell r="M7655" t="str">
            <v>1</v>
          </cell>
          <cell r="N7655" t="str">
            <v>5000</v>
          </cell>
          <cell r="O7655" t="str">
            <v>250</v>
          </cell>
          <cell r="P7655" t="str">
            <v>5250</v>
          </cell>
        </row>
        <row r="7656">
          <cell r="A7656" t="str">
            <v>020</v>
          </cell>
          <cell r="B7656" t="str">
            <v>200920</v>
          </cell>
          <cell r="C7656" t="str">
            <v>ネオハイツ大濠Ⅱ管理組合</v>
          </cell>
          <cell r="D7656" t="str">
            <v>管理委託契約書</v>
          </cell>
          <cell r="E7656" t="str">
            <v>2006-07-01</v>
          </cell>
          <cell r="F7656" t="str">
            <v>2007-06-30</v>
          </cell>
          <cell r="G7656" t="str">
            <v>ＮＨ大濠Ⅱ</v>
          </cell>
          <cell r="H7656" t="str">
            <v>ネオハイツ大濠Ⅱ</v>
          </cell>
          <cell r="J7656" t="str">
            <v>360000</v>
          </cell>
          <cell r="K7656" t="str">
            <v>2007-04-20</v>
          </cell>
          <cell r="L7656" t="str">
            <v>1</v>
          </cell>
          <cell r="M7656" t="str">
            <v>1</v>
          </cell>
          <cell r="N7656" t="str">
            <v>30000</v>
          </cell>
          <cell r="O7656" t="str">
            <v>1500</v>
          </cell>
          <cell r="P7656" t="str">
            <v>31500</v>
          </cell>
        </row>
        <row r="7657">
          <cell r="A7657" t="str">
            <v>020</v>
          </cell>
          <cell r="B7657" t="str">
            <v>200920</v>
          </cell>
          <cell r="C7657" t="str">
            <v>ネオハイツ大濠Ⅱ管理組合</v>
          </cell>
          <cell r="D7657" t="str">
            <v>管理委託契約書</v>
          </cell>
          <cell r="E7657" t="str">
            <v>2006-07-01</v>
          </cell>
          <cell r="F7657" t="str">
            <v>2007-06-30</v>
          </cell>
          <cell r="G7657" t="str">
            <v>ＮＨ大濠Ⅱ</v>
          </cell>
          <cell r="H7657" t="str">
            <v>ネオハイツ大濠Ⅱ</v>
          </cell>
          <cell r="J7657" t="str">
            <v>360000</v>
          </cell>
          <cell r="K7657" t="str">
            <v>2007-05-20</v>
          </cell>
          <cell r="L7657" t="str">
            <v>1</v>
          </cell>
          <cell r="M7657" t="str">
            <v>1</v>
          </cell>
          <cell r="N7657" t="str">
            <v>30000</v>
          </cell>
          <cell r="O7657" t="str">
            <v>1500</v>
          </cell>
          <cell r="P7657" t="str">
            <v>31500</v>
          </cell>
        </row>
        <row r="7658">
          <cell r="A7658" t="str">
            <v>020</v>
          </cell>
          <cell r="B7658" t="str">
            <v>200920</v>
          </cell>
          <cell r="C7658" t="str">
            <v>ネオハイツ大濠Ⅱ管理組合</v>
          </cell>
          <cell r="D7658" t="str">
            <v>管理委託契約書</v>
          </cell>
          <cell r="E7658" t="str">
            <v>2006-07-01</v>
          </cell>
          <cell r="F7658" t="str">
            <v>2007-06-30</v>
          </cell>
          <cell r="G7658" t="str">
            <v>ＮＨ大濠Ⅱ</v>
          </cell>
          <cell r="H7658" t="str">
            <v>ネオハイツ大濠Ⅱ</v>
          </cell>
          <cell r="J7658" t="str">
            <v>60000</v>
          </cell>
          <cell r="K7658" t="str">
            <v>2007-05-20</v>
          </cell>
          <cell r="L7658" t="str">
            <v>1</v>
          </cell>
          <cell r="M7658" t="str">
            <v>1</v>
          </cell>
          <cell r="N7658" t="str">
            <v>5000</v>
          </cell>
          <cell r="O7658" t="str">
            <v>250</v>
          </cell>
          <cell r="P7658" t="str">
            <v>5250</v>
          </cell>
        </row>
        <row r="7659">
          <cell r="A7659" t="str">
            <v>020</v>
          </cell>
          <cell r="B7659" t="str">
            <v>200920</v>
          </cell>
          <cell r="C7659" t="str">
            <v>ネオハイツ大濠Ⅱ管理組合</v>
          </cell>
          <cell r="D7659" t="str">
            <v>管理委託契約書</v>
          </cell>
          <cell r="E7659" t="str">
            <v>2006-07-01</v>
          </cell>
          <cell r="F7659" t="str">
            <v>2007-06-30</v>
          </cell>
          <cell r="G7659" t="str">
            <v>ＮＨ大濠Ⅱ</v>
          </cell>
          <cell r="H7659" t="str">
            <v>ネオハイツ大濠Ⅱ</v>
          </cell>
          <cell r="J7659" t="str">
            <v>60000</v>
          </cell>
          <cell r="K7659" t="str">
            <v>2007-06-20</v>
          </cell>
          <cell r="L7659" t="str">
            <v>1</v>
          </cell>
          <cell r="M7659" t="str">
            <v>1</v>
          </cell>
          <cell r="N7659" t="str">
            <v>5000</v>
          </cell>
          <cell r="O7659" t="str">
            <v>250</v>
          </cell>
          <cell r="P7659" t="str">
            <v>5250</v>
          </cell>
        </row>
        <row r="7660">
          <cell r="A7660" t="str">
            <v>020</v>
          </cell>
          <cell r="B7660" t="str">
            <v>200920</v>
          </cell>
          <cell r="C7660" t="str">
            <v>ネオハイツ大濠Ⅱ管理組合</v>
          </cell>
          <cell r="D7660" t="str">
            <v>管理委託契約書</v>
          </cell>
          <cell r="E7660" t="str">
            <v>2006-07-01</v>
          </cell>
          <cell r="F7660" t="str">
            <v>2007-06-30</v>
          </cell>
          <cell r="G7660" t="str">
            <v>ＮＨ大濠Ⅱ</v>
          </cell>
          <cell r="H7660" t="str">
            <v>ネオハイツ大濠Ⅱ</v>
          </cell>
          <cell r="J7660" t="str">
            <v>360000</v>
          </cell>
          <cell r="K7660" t="str">
            <v>2007-06-20</v>
          </cell>
          <cell r="L7660" t="str">
            <v>1</v>
          </cell>
          <cell r="M7660" t="str">
            <v>1</v>
          </cell>
          <cell r="N7660" t="str">
            <v>30000</v>
          </cell>
          <cell r="O7660" t="str">
            <v>1500</v>
          </cell>
          <cell r="P7660" t="str">
            <v>31500</v>
          </cell>
        </row>
        <row r="7661">
          <cell r="A7661" t="str">
            <v>020</v>
          </cell>
          <cell r="B7661" t="str">
            <v>200920</v>
          </cell>
          <cell r="C7661" t="str">
            <v>ネオハイツ大濠Ⅱ管理組合</v>
          </cell>
          <cell r="D7661" t="str">
            <v>管理委託契約書</v>
          </cell>
          <cell r="E7661" t="str">
            <v>2006-07-01</v>
          </cell>
          <cell r="F7661" t="str">
            <v>2007-06-30</v>
          </cell>
          <cell r="G7661" t="str">
            <v>ＮＨ大濠Ⅱ</v>
          </cell>
          <cell r="H7661" t="str">
            <v>ネオハイツ大濠Ⅱ</v>
          </cell>
          <cell r="I7661" t="str">
            <v>ＥＶ保守料</v>
          </cell>
          <cell r="J7661" t="str">
            <v>624000</v>
          </cell>
          <cell r="K7661" t="str">
            <v>2006-07-20</v>
          </cell>
          <cell r="L7661" t="str">
            <v>1</v>
          </cell>
          <cell r="M7661" t="str">
            <v>1</v>
          </cell>
          <cell r="N7661" t="str">
            <v>52000</v>
          </cell>
          <cell r="O7661" t="str">
            <v>2600</v>
          </cell>
          <cell r="P7661" t="str">
            <v>54600</v>
          </cell>
        </row>
        <row r="7662">
          <cell r="A7662" t="str">
            <v>020</v>
          </cell>
          <cell r="B7662" t="str">
            <v>200920</v>
          </cell>
          <cell r="C7662" t="str">
            <v>ネオハイツ大濠Ⅱ管理組合</v>
          </cell>
          <cell r="D7662" t="str">
            <v>管理委託契約書</v>
          </cell>
          <cell r="E7662" t="str">
            <v>2006-07-01</v>
          </cell>
          <cell r="F7662" t="str">
            <v>2007-06-30</v>
          </cell>
          <cell r="G7662" t="str">
            <v>ＮＨ大濠Ⅱ</v>
          </cell>
          <cell r="H7662" t="str">
            <v>ネオハイツ大濠Ⅱ</v>
          </cell>
          <cell r="I7662" t="str">
            <v>ＥＶ保守料</v>
          </cell>
          <cell r="J7662" t="str">
            <v>624000</v>
          </cell>
          <cell r="K7662" t="str">
            <v>2006-08-20</v>
          </cell>
          <cell r="L7662" t="str">
            <v>1</v>
          </cell>
          <cell r="M7662" t="str">
            <v>1</v>
          </cell>
          <cell r="N7662" t="str">
            <v>52000</v>
          </cell>
          <cell r="O7662" t="str">
            <v>2600</v>
          </cell>
          <cell r="P7662" t="str">
            <v>54600</v>
          </cell>
        </row>
        <row r="7663">
          <cell r="A7663" t="str">
            <v>020</v>
          </cell>
          <cell r="B7663" t="str">
            <v>200920</v>
          </cell>
          <cell r="C7663" t="str">
            <v>ネオハイツ大濠Ⅱ管理組合</v>
          </cell>
          <cell r="D7663" t="str">
            <v>管理委託契約書</v>
          </cell>
          <cell r="E7663" t="str">
            <v>2006-07-01</v>
          </cell>
          <cell r="F7663" t="str">
            <v>2007-06-30</v>
          </cell>
          <cell r="G7663" t="str">
            <v>ＮＨ大濠Ⅱ</v>
          </cell>
          <cell r="H7663" t="str">
            <v>ネオハイツ大濠Ⅱ</v>
          </cell>
          <cell r="I7663" t="str">
            <v>ＥＶ保守料</v>
          </cell>
          <cell r="J7663" t="str">
            <v>624000</v>
          </cell>
          <cell r="K7663" t="str">
            <v>2006-09-20</v>
          </cell>
          <cell r="L7663" t="str">
            <v>1</v>
          </cell>
          <cell r="M7663" t="str">
            <v>1</v>
          </cell>
          <cell r="N7663" t="str">
            <v>52000</v>
          </cell>
          <cell r="O7663" t="str">
            <v>2600</v>
          </cell>
          <cell r="P7663" t="str">
            <v>54600</v>
          </cell>
        </row>
        <row r="7664">
          <cell r="A7664" t="str">
            <v>020</v>
          </cell>
          <cell r="B7664" t="str">
            <v>200920</v>
          </cell>
          <cell r="C7664" t="str">
            <v>ネオハイツ大濠Ⅱ管理組合</v>
          </cell>
          <cell r="D7664" t="str">
            <v>管理委託契約書</v>
          </cell>
          <cell r="E7664" t="str">
            <v>2006-07-01</v>
          </cell>
          <cell r="F7664" t="str">
            <v>2007-06-30</v>
          </cell>
          <cell r="G7664" t="str">
            <v>ＮＨ大濠Ⅱ</v>
          </cell>
          <cell r="H7664" t="str">
            <v>ネオハイツ大濠Ⅱ</v>
          </cell>
          <cell r="I7664" t="str">
            <v>ＥＶ保守料</v>
          </cell>
          <cell r="J7664" t="str">
            <v>624000</v>
          </cell>
          <cell r="K7664" t="str">
            <v>2006-10-20</v>
          </cell>
          <cell r="L7664" t="str">
            <v>1</v>
          </cell>
          <cell r="M7664" t="str">
            <v>1</v>
          </cell>
          <cell r="N7664" t="str">
            <v>52000</v>
          </cell>
          <cell r="O7664" t="str">
            <v>2600</v>
          </cell>
          <cell r="P7664" t="str">
            <v>54600</v>
          </cell>
        </row>
        <row r="7665">
          <cell r="A7665" t="str">
            <v>020</v>
          </cell>
          <cell r="B7665" t="str">
            <v>200920</v>
          </cell>
          <cell r="C7665" t="str">
            <v>ネオハイツ大濠Ⅱ管理組合</v>
          </cell>
          <cell r="D7665" t="str">
            <v>管理委託契約書</v>
          </cell>
          <cell r="E7665" t="str">
            <v>2006-07-01</v>
          </cell>
          <cell r="F7665" t="str">
            <v>2007-06-30</v>
          </cell>
          <cell r="G7665" t="str">
            <v>ＮＨ大濠Ⅱ</v>
          </cell>
          <cell r="H7665" t="str">
            <v>ネオハイツ大濠Ⅱ</v>
          </cell>
          <cell r="I7665" t="str">
            <v>ＥＶ保守料</v>
          </cell>
          <cell r="J7665" t="str">
            <v>624000</v>
          </cell>
          <cell r="K7665" t="str">
            <v>2006-11-20</v>
          </cell>
          <cell r="L7665" t="str">
            <v>1</v>
          </cell>
          <cell r="M7665" t="str">
            <v>1</v>
          </cell>
          <cell r="N7665" t="str">
            <v>52000</v>
          </cell>
          <cell r="O7665" t="str">
            <v>2600</v>
          </cell>
          <cell r="P7665" t="str">
            <v>54600</v>
          </cell>
        </row>
        <row r="7666">
          <cell r="A7666" t="str">
            <v>020</v>
          </cell>
          <cell r="B7666" t="str">
            <v>200920</v>
          </cell>
          <cell r="C7666" t="str">
            <v>ネオハイツ大濠Ⅱ管理組合</v>
          </cell>
          <cell r="D7666" t="str">
            <v>管理委託契約書</v>
          </cell>
          <cell r="E7666" t="str">
            <v>2006-07-01</v>
          </cell>
          <cell r="F7666" t="str">
            <v>2007-06-30</v>
          </cell>
          <cell r="G7666" t="str">
            <v>ＮＨ大濠Ⅱ</v>
          </cell>
          <cell r="H7666" t="str">
            <v>ネオハイツ大濠Ⅱ</v>
          </cell>
          <cell r="I7666" t="str">
            <v>ＥＶ保守料</v>
          </cell>
          <cell r="J7666" t="str">
            <v>624000</v>
          </cell>
          <cell r="K7666" t="str">
            <v>2006-12-20</v>
          </cell>
          <cell r="L7666" t="str">
            <v>1</v>
          </cell>
          <cell r="M7666" t="str">
            <v>1</v>
          </cell>
          <cell r="N7666" t="str">
            <v>52000</v>
          </cell>
          <cell r="O7666" t="str">
            <v>2600</v>
          </cell>
          <cell r="P7666" t="str">
            <v>54600</v>
          </cell>
        </row>
        <row r="7667">
          <cell r="A7667" t="str">
            <v>020</v>
          </cell>
          <cell r="B7667" t="str">
            <v>200920</v>
          </cell>
          <cell r="C7667" t="str">
            <v>ネオハイツ大濠Ⅱ管理組合</v>
          </cell>
          <cell r="D7667" t="str">
            <v>管理委託契約書</v>
          </cell>
          <cell r="E7667" t="str">
            <v>2006-07-01</v>
          </cell>
          <cell r="F7667" t="str">
            <v>2007-06-30</v>
          </cell>
          <cell r="G7667" t="str">
            <v>ＮＨ大濠Ⅱ</v>
          </cell>
          <cell r="H7667" t="str">
            <v>ネオハイツ大濠Ⅱ</v>
          </cell>
          <cell r="I7667" t="str">
            <v>ＥＶ保守料</v>
          </cell>
          <cell r="J7667" t="str">
            <v>624000</v>
          </cell>
          <cell r="K7667" t="str">
            <v>2007-01-20</v>
          </cell>
          <cell r="L7667" t="str">
            <v>1</v>
          </cell>
          <cell r="M7667" t="str">
            <v>1</v>
          </cell>
          <cell r="N7667" t="str">
            <v>52000</v>
          </cell>
          <cell r="O7667" t="str">
            <v>2600</v>
          </cell>
          <cell r="P7667" t="str">
            <v>54600</v>
          </cell>
        </row>
        <row r="7668">
          <cell r="A7668" t="str">
            <v>020</v>
          </cell>
          <cell r="B7668" t="str">
            <v>200920</v>
          </cell>
          <cell r="C7668" t="str">
            <v>ネオハイツ大濠Ⅱ管理組合</v>
          </cell>
          <cell r="D7668" t="str">
            <v>管理委託契約書</v>
          </cell>
          <cell r="E7668" t="str">
            <v>2006-07-01</v>
          </cell>
          <cell r="F7668" t="str">
            <v>2007-06-30</v>
          </cell>
          <cell r="G7668" t="str">
            <v>ＮＨ大濠Ⅱ</v>
          </cell>
          <cell r="H7668" t="str">
            <v>ネオハイツ大濠Ⅱ</v>
          </cell>
          <cell r="I7668" t="str">
            <v>ＥＶ保守料</v>
          </cell>
          <cell r="J7668" t="str">
            <v>624000</v>
          </cell>
          <cell r="K7668" t="str">
            <v>2007-02-20</v>
          </cell>
          <cell r="L7668" t="str">
            <v>1</v>
          </cell>
          <cell r="M7668" t="str">
            <v>1</v>
          </cell>
          <cell r="N7668" t="str">
            <v>52000</v>
          </cell>
          <cell r="O7668" t="str">
            <v>2600</v>
          </cell>
          <cell r="P7668" t="str">
            <v>54600</v>
          </cell>
        </row>
        <row r="7669">
          <cell r="A7669" t="str">
            <v>020</v>
          </cell>
          <cell r="B7669" t="str">
            <v>200920</v>
          </cell>
          <cell r="C7669" t="str">
            <v>ネオハイツ大濠Ⅱ管理組合</v>
          </cell>
          <cell r="D7669" t="str">
            <v>管理委託契約書</v>
          </cell>
          <cell r="E7669" t="str">
            <v>2006-07-01</v>
          </cell>
          <cell r="F7669" t="str">
            <v>2007-06-30</v>
          </cell>
          <cell r="G7669" t="str">
            <v>ＮＨ大濠Ⅱ</v>
          </cell>
          <cell r="H7669" t="str">
            <v>ネオハイツ大濠Ⅱ</v>
          </cell>
          <cell r="I7669" t="str">
            <v>ＥＶ保守料</v>
          </cell>
          <cell r="J7669" t="str">
            <v>624000</v>
          </cell>
          <cell r="K7669" t="str">
            <v>2007-03-20</v>
          </cell>
          <cell r="L7669" t="str">
            <v>1</v>
          </cell>
          <cell r="M7669" t="str">
            <v>1</v>
          </cell>
          <cell r="N7669" t="str">
            <v>52000</v>
          </cell>
          <cell r="O7669" t="str">
            <v>2600</v>
          </cell>
          <cell r="P7669" t="str">
            <v>54600</v>
          </cell>
        </row>
        <row r="7670">
          <cell r="A7670" t="str">
            <v>020</v>
          </cell>
          <cell r="B7670" t="str">
            <v>200920</v>
          </cell>
          <cell r="C7670" t="str">
            <v>ネオハイツ大濠Ⅱ管理組合</v>
          </cell>
          <cell r="D7670" t="str">
            <v>管理委託契約書</v>
          </cell>
          <cell r="E7670" t="str">
            <v>2006-07-01</v>
          </cell>
          <cell r="F7670" t="str">
            <v>2007-06-30</v>
          </cell>
          <cell r="G7670" t="str">
            <v>ＮＨ大濠Ⅱ</v>
          </cell>
          <cell r="H7670" t="str">
            <v>ネオハイツ大濠Ⅱ</v>
          </cell>
          <cell r="I7670" t="str">
            <v>ＥＶ保守料</v>
          </cell>
          <cell r="J7670" t="str">
            <v>624000</v>
          </cell>
          <cell r="K7670" t="str">
            <v>2007-04-20</v>
          </cell>
          <cell r="L7670" t="str">
            <v>1</v>
          </cell>
          <cell r="M7670" t="str">
            <v>1</v>
          </cell>
          <cell r="N7670" t="str">
            <v>52000</v>
          </cell>
          <cell r="O7670" t="str">
            <v>2600</v>
          </cell>
          <cell r="P7670" t="str">
            <v>54600</v>
          </cell>
        </row>
        <row r="7671">
          <cell r="A7671" t="str">
            <v>020</v>
          </cell>
          <cell r="B7671" t="str">
            <v>200920</v>
          </cell>
          <cell r="C7671" t="str">
            <v>ネオハイツ大濠Ⅱ管理組合</v>
          </cell>
          <cell r="D7671" t="str">
            <v>管理委託契約書</v>
          </cell>
          <cell r="E7671" t="str">
            <v>2006-07-01</v>
          </cell>
          <cell r="F7671" t="str">
            <v>2007-06-30</v>
          </cell>
          <cell r="G7671" t="str">
            <v>ＮＨ大濠Ⅱ</v>
          </cell>
          <cell r="H7671" t="str">
            <v>ネオハイツ大濠Ⅱ</v>
          </cell>
          <cell r="I7671" t="str">
            <v>ＥＶ保守料</v>
          </cell>
          <cell r="J7671" t="str">
            <v>624000</v>
          </cell>
          <cell r="K7671" t="str">
            <v>2007-05-20</v>
          </cell>
          <cell r="L7671" t="str">
            <v>1</v>
          </cell>
          <cell r="M7671" t="str">
            <v>1</v>
          </cell>
          <cell r="N7671" t="str">
            <v>52000</v>
          </cell>
          <cell r="O7671" t="str">
            <v>2600</v>
          </cell>
          <cell r="P7671" t="str">
            <v>54600</v>
          </cell>
        </row>
        <row r="7672">
          <cell r="A7672" t="str">
            <v>020</v>
          </cell>
          <cell r="B7672" t="str">
            <v>200920</v>
          </cell>
          <cell r="C7672" t="str">
            <v>ネオハイツ大濠Ⅱ管理組合</v>
          </cell>
          <cell r="D7672" t="str">
            <v>管理委託契約書</v>
          </cell>
          <cell r="E7672" t="str">
            <v>2006-07-01</v>
          </cell>
          <cell r="F7672" t="str">
            <v>2007-06-30</v>
          </cell>
          <cell r="G7672" t="str">
            <v>ＮＨ大濠Ⅱ</v>
          </cell>
          <cell r="H7672" t="str">
            <v>ネオハイツ大濠Ⅱ</v>
          </cell>
          <cell r="I7672" t="str">
            <v>ＥＶ保守料</v>
          </cell>
          <cell r="J7672" t="str">
            <v>624000</v>
          </cell>
          <cell r="K7672" t="str">
            <v>2007-06-20</v>
          </cell>
          <cell r="L7672" t="str">
            <v>1</v>
          </cell>
          <cell r="M7672" t="str">
            <v>1</v>
          </cell>
          <cell r="N7672" t="str">
            <v>52000</v>
          </cell>
          <cell r="O7672" t="str">
            <v>2600</v>
          </cell>
          <cell r="P7672" t="str">
            <v>54600</v>
          </cell>
        </row>
        <row r="7673">
          <cell r="A7673" t="str">
            <v>020</v>
          </cell>
          <cell r="B7673" t="str">
            <v>200920</v>
          </cell>
          <cell r="C7673" t="str">
            <v>ネオハイツ大濠Ⅱ管理組合</v>
          </cell>
          <cell r="D7673" t="str">
            <v>管理委託契約書</v>
          </cell>
          <cell r="E7673" t="str">
            <v>2006-07-01</v>
          </cell>
          <cell r="F7673" t="str">
            <v>2007-06-30</v>
          </cell>
          <cell r="G7673" t="str">
            <v>ＮＨ大濠Ⅱ</v>
          </cell>
          <cell r="H7673" t="str">
            <v>ネオハイツ大濠Ⅱ</v>
          </cell>
          <cell r="I7673" t="str">
            <v>管理委託費</v>
          </cell>
          <cell r="J7673" t="str">
            <v>201000</v>
          </cell>
          <cell r="K7673" t="str">
            <v>2006-07-20</v>
          </cell>
          <cell r="L7673" t="str">
            <v>1</v>
          </cell>
          <cell r="M7673" t="str">
            <v>1</v>
          </cell>
          <cell r="N7673" t="str">
            <v>16750</v>
          </cell>
          <cell r="O7673" t="str">
            <v>837</v>
          </cell>
          <cell r="P7673" t="str">
            <v>17587</v>
          </cell>
        </row>
        <row r="7674">
          <cell r="A7674" t="str">
            <v>020</v>
          </cell>
          <cell r="B7674" t="str">
            <v>200920</v>
          </cell>
          <cell r="C7674" t="str">
            <v>ネオハイツ大濠Ⅱ管理組合</v>
          </cell>
          <cell r="D7674" t="str">
            <v>管理委託契約書</v>
          </cell>
          <cell r="E7674" t="str">
            <v>2006-07-01</v>
          </cell>
          <cell r="F7674" t="str">
            <v>2007-06-30</v>
          </cell>
          <cell r="G7674" t="str">
            <v>ＮＨ大濠Ⅱ</v>
          </cell>
          <cell r="H7674" t="str">
            <v>ネオハイツ大濠Ⅱ</v>
          </cell>
          <cell r="I7674" t="str">
            <v>管理委託費</v>
          </cell>
          <cell r="J7674" t="str">
            <v>201000</v>
          </cell>
          <cell r="K7674" t="str">
            <v>2006-08-20</v>
          </cell>
          <cell r="L7674" t="str">
            <v>1</v>
          </cell>
          <cell r="M7674" t="str">
            <v>1</v>
          </cell>
          <cell r="N7674" t="str">
            <v>16750</v>
          </cell>
          <cell r="O7674" t="str">
            <v>837</v>
          </cell>
          <cell r="P7674" t="str">
            <v>17587</v>
          </cell>
        </row>
        <row r="7675">
          <cell r="A7675" t="str">
            <v>020</v>
          </cell>
          <cell r="B7675" t="str">
            <v>200920</v>
          </cell>
          <cell r="C7675" t="str">
            <v>ネオハイツ大濠Ⅱ管理組合</v>
          </cell>
          <cell r="D7675" t="str">
            <v>管理委託契約書</v>
          </cell>
          <cell r="E7675" t="str">
            <v>2006-07-01</v>
          </cell>
          <cell r="F7675" t="str">
            <v>2007-06-30</v>
          </cell>
          <cell r="G7675" t="str">
            <v>ＮＨ大濠Ⅱ</v>
          </cell>
          <cell r="H7675" t="str">
            <v>ネオハイツ大濠Ⅱ</v>
          </cell>
          <cell r="I7675" t="str">
            <v>管理委託費</v>
          </cell>
          <cell r="J7675" t="str">
            <v>201000</v>
          </cell>
          <cell r="K7675" t="str">
            <v>2006-09-20</v>
          </cell>
          <cell r="L7675" t="str">
            <v>1</v>
          </cell>
          <cell r="M7675" t="str">
            <v>1</v>
          </cell>
          <cell r="N7675" t="str">
            <v>16750</v>
          </cell>
          <cell r="O7675" t="str">
            <v>837</v>
          </cell>
          <cell r="P7675" t="str">
            <v>17587</v>
          </cell>
        </row>
        <row r="7676">
          <cell r="A7676" t="str">
            <v>020</v>
          </cell>
          <cell r="B7676" t="str">
            <v>200920</v>
          </cell>
          <cell r="C7676" t="str">
            <v>ネオハイツ大濠Ⅱ管理組合</v>
          </cell>
          <cell r="D7676" t="str">
            <v>管理委託契約書</v>
          </cell>
          <cell r="E7676" t="str">
            <v>2006-07-01</v>
          </cell>
          <cell r="F7676" t="str">
            <v>2007-06-30</v>
          </cell>
          <cell r="G7676" t="str">
            <v>ＮＨ大濠Ⅱ</v>
          </cell>
          <cell r="H7676" t="str">
            <v>ネオハイツ大濠Ⅱ</v>
          </cell>
          <cell r="I7676" t="str">
            <v>管理委託費</v>
          </cell>
          <cell r="J7676" t="str">
            <v>201000</v>
          </cell>
          <cell r="K7676" t="str">
            <v>2006-10-20</v>
          </cell>
          <cell r="L7676" t="str">
            <v>1</v>
          </cell>
          <cell r="M7676" t="str">
            <v>1</v>
          </cell>
          <cell r="N7676" t="str">
            <v>16750</v>
          </cell>
          <cell r="O7676" t="str">
            <v>837</v>
          </cell>
          <cell r="P7676" t="str">
            <v>17587</v>
          </cell>
        </row>
        <row r="7677">
          <cell r="A7677" t="str">
            <v>020</v>
          </cell>
          <cell r="B7677" t="str">
            <v>200920</v>
          </cell>
          <cell r="C7677" t="str">
            <v>ネオハイツ大濠Ⅱ管理組合</v>
          </cell>
          <cell r="D7677" t="str">
            <v>管理委託契約書</v>
          </cell>
          <cell r="E7677" t="str">
            <v>2006-07-01</v>
          </cell>
          <cell r="F7677" t="str">
            <v>2007-06-30</v>
          </cell>
          <cell r="G7677" t="str">
            <v>ＮＨ大濠Ⅱ</v>
          </cell>
          <cell r="H7677" t="str">
            <v>ネオハイツ大濠Ⅱ</v>
          </cell>
          <cell r="I7677" t="str">
            <v>管理委託費</v>
          </cell>
          <cell r="J7677" t="str">
            <v>201000</v>
          </cell>
          <cell r="K7677" t="str">
            <v>2006-11-20</v>
          </cell>
          <cell r="L7677" t="str">
            <v>1</v>
          </cell>
          <cell r="M7677" t="str">
            <v>1</v>
          </cell>
          <cell r="N7677" t="str">
            <v>16750</v>
          </cell>
          <cell r="O7677" t="str">
            <v>837</v>
          </cell>
          <cell r="P7677" t="str">
            <v>17587</v>
          </cell>
        </row>
        <row r="7678">
          <cell r="A7678" t="str">
            <v>020</v>
          </cell>
          <cell r="B7678" t="str">
            <v>200920</v>
          </cell>
          <cell r="C7678" t="str">
            <v>ネオハイツ大濠Ⅱ管理組合</v>
          </cell>
          <cell r="D7678" t="str">
            <v>管理委託契約書</v>
          </cell>
          <cell r="E7678" t="str">
            <v>2006-07-01</v>
          </cell>
          <cell r="F7678" t="str">
            <v>2007-06-30</v>
          </cell>
          <cell r="G7678" t="str">
            <v>ＮＨ大濠Ⅱ</v>
          </cell>
          <cell r="H7678" t="str">
            <v>ネオハイツ大濠Ⅱ</v>
          </cell>
          <cell r="I7678" t="str">
            <v>管理委託費</v>
          </cell>
          <cell r="J7678" t="str">
            <v>201000</v>
          </cell>
          <cell r="K7678" t="str">
            <v>2006-12-20</v>
          </cell>
          <cell r="L7678" t="str">
            <v>1</v>
          </cell>
          <cell r="M7678" t="str">
            <v>1</v>
          </cell>
          <cell r="N7678" t="str">
            <v>16750</v>
          </cell>
          <cell r="O7678" t="str">
            <v>837</v>
          </cell>
          <cell r="P7678" t="str">
            <v>17587</v>
          </cell>
        </row>
        <row r="7679">
          <cell r="A7679" t="str">
            <v>020</v>
          </cell>
          <cell r="B7679" t="str">
            <v>200920</v>
          </cell>
          <cell r="C7679" t="str">
            <v>ネオハイツ大濠Ⅱ管理組合</v>
          </cell>
          <cell r="D7679" t="str">
            <v>管理委託契約書</v>
          </cell>
          <cell r="E7679" t="str">
            <v>2006-07-01</v>
          </cell>
          <cell r="F7679" t="str">
            <v>2007-06-30</v>
          </cell>
          <cell r="G7679" t="str">
            <v>ＮＨ大濠Ⅱ</v>
          </cell>
          <cell r="H7679" t="str">
            <v>ネオハイツ大濠Ⅱ</v>
          </cell>
          <cell r="I7679" t="str">
            <v>管理委託費</v>
          </cell>
          <cell r="J7679" t="str">
            <v>201000</v>
          </cell>
          <cell r="K7679" t="str">
            <v>2007-01-20</v>
          </cell>
          <cell r="L7679" t="str">
            <v>1</v>
          </cell>
          <cell r="M7679" t="str">
            <v>1</v>
          </cell>
          <cell r="N7679" t="str">
            <v>16750</v>
          </cell>
          <cell r="O7679" t="str">
            <v>837</v>
          </cell>
          <cell r="P7679" t="str">
            <v>17587</v>
          </cell>
        </row>
        <row r="7680">
          <cell r="A7680" t="str">
            <v>020</v>
          </cell>
          <cell r="B7680" t="str">
            <v>200920</v>
          </cell>
          <cell r="C7680" t="str">
            <v>ネオハイツ大濠Ⅱ管理組合</v>
          </cell>
          <cell r="D7680" t="str">
            <v>管理委託契約書</v>
          </cell>
          <cell r="E7680" t="str">
            <v>2006-07-01</v>
          </cell>
          <cell r="F7680" t="str">
            <v>2007-06-30</v>
          </cell>
          <cell r="G7680" t="str">
            <v>ＮＨ大濠Ⅱ</v>
          </cell>
          <cell r="H7680" t="str">
            <v>ネオハイツ大濠Ⅱ</v>
          </cell>
          <cell r="I7680" t="str">
            <v>管理委託費</v>
          </cell>
          <cell r="J7680" t="str">
            <v>201000</v>
          </cell>
          <cell r="K7680" t="str">
            <v>2007-02-20</v>
          </cell>
          <cell r="L7680" t="str">
            <v>1</v>
          </cell>
          <cell r="M7680" t="str">
            <v>1</v>
          </cell>
          <cell r="N7680" t="str">
            <v>16750</v>
          </cell>
          <cell r="O7680" t="str">
            <v>837</v>
          </cell>
          <cell r="P7680" t="str">
            <v>17587</v>
          </cell>
        </row>
        <row r="7681">
          <cell r="A7681" t="str">
            <v>020</v>
          </cell>
          <cell r="B7681" t="str">
            <v>200920</v>
          </cell>
          <cell r="C7681" t="str">
            <v>ネオハイツ大濠Ⅱ管理組合</v>
          </cell>
          <cell r="D7681" t="str">
            <v>管理委託契約書</v>
          </cell>
          <cell r="E7681" t="str">
            <v>2006-07-01</v>
          </cell>
          <cell r="F7681" t="str">
            <v>2007-06-30</v>
          </cell>
          <cell r="G7681" t="str">
            <v>ＮＨ大濠Ⅱ</v>
          </cell>
          <cell r="H7681" t="str">
            <v>ネオハイツ大濠Ⅱ</v>
          </cell>
          <cell r="I7681" t="str">
            <v>管理委託費</v>
          </cell>
          <cell r="J7681" t="str">
            <v>201000</v>
          </cell>
          <cell r="K7681" t="str">
            <v>2007-03-20</v>
          </cell>
          <cell r="L7681" t="str">
            <v>1</v>
          </cell>
          <cell r="M7681" t="str">
            <v>1</v>
          </cell>
          <cell r="N7681" t="str">
            <v>16750</v>
          </cell>
          <cell r="O7681" t="str">
            <v>837</v>
          </cell>
          <cell r="P7681" t="str">
            <v>17587</v>
          </cell>
        </row>
        <row r="7682">
          <cell r="A7682" t="str">
            <v>020</v>
          </cell>
          <cell r="B7682" t="str">
            <v>200920</v>
          </cell>
          <cell r="C7682" t="str">
            <v>ネオハイツ大濠Ⅱ管理組合</v>
          </cell>
          <cell r="D7682" t="str">
            <v>管理委託契約書</v>
          </cell>
          <cell r="E7682" t="str">
            <v>2006-07-01</v>
          </cell>
          <cell r="F7682" t="str">
            <v>2007-06-30</v>
          </cell>
          <cell r="G7682" t="str">
            <v>ＮＨ大濠Ⅱ</v>
          </cell>
          <cell r="H7682" t="str">
            <v>ネオハイツ大濠Ⅱ</v>
          </cell>
          <cell r="I7682" t="str">
            <v>管理委託費</v>
          </cell>
          <cell r="J7682" t="str">
            <v>201000</v>
          </cell>
          <cell r="K7682" t="str">
            <v>2007-04-20</v>
          </cell>
          <cell r="L7682" t="str">
            <v>1</v>
          </cell>
          <cell r="M7682" t="str">
            <v>1</v>
          </cell>
          <cell r="N7682" t="str">
            <v>16750</v>
          </cell>
          <cell r="O7682" t="str">
            <v>837</v>
          </cell>
          <cell r="P7682" t="str">
            <v>17587</v>
          </cell>
        </row>
        <row r="7683">
          <cell r="A7683" t="str">
            <v>020</v>
          </cell>
          <cell r="B7683" t="str">
            <v>200920</v>
          </cell>
          <cell r="C7683" t="str">
            <v>ネオハイツ大濠Ⅱ管理組合</v>
          </cell>
          <cell r="D7683" t="str">
            <v>管理委託契約書</v>
          </cell>
          <cell r="E7683" t="str">
            <v>2006-07-01</v>
          </cell>
          <cell r="F7683" t="str">
            <v>2007-06-30</v>
          </cell>
          <cell r="G7683" t="str">
            <v>ＮＨ大濠Ⅱ</v>
          </cell>
          <cell r="H7683" t="str">
            <v>ネオハイツ大濠Ⅱ</v>
          </cell>
          <cell r="I7683" t="str">
            <v>管理委託費</v>
          </cell>
          <cell r="J7683" t="str">
            <v>201000</v>
          </cell>
          <cell r="K7683" t="str">
            <v>2007-05-20</v>
          </cell>
          <cell r="L7683" t="str">
            <v>1</v>
          </cell>
          <cell r="M7683" t="str">
            <v>1</v>
          </cell>
          <cell r="N7683" t="str">
            <v>16750</v>
          </cell>
          <cell r="O7683" t="str">
            <v>837</v>
          </cell>
          <cell r="P7683" t="str">
            <v>17587</v>
          </cell>
        </row>
        <row r="7684">
          <cell r="A7684" t="str">
            <v>020</v>
          </cell>
          <cell r="B7684" t="str">
            <v>200920</v>
          </cell>
          <cell r="C7684" t="str">
            <v>ネオハイツ大濠Ⅱ管理組合</v>
          </cell>
          <cell r="D7684" t="str">
            <v>管理委託契約書</v>
          </cell>
          <cell r="E7684" t="str">
            <v>2006-07-01</v>
          </cell>
          <cell r="F7684" t="str">
            <v>2007-06-30</v>
          </cell>
          <cell r="G7684" t="str">
            <v>ＮＨ大濠Ⅱ</v>
          </cell>
          <cell r="H7684" t="str">
            <v>ネオハイツ大濠Ⅱ</v>
          </cell>
          <cell r="I7684" t="str">
            <v>管理委託費</v>
          </cell>
          <cell r="J7684" t="str">
            <v>201000</v>
          </cell>
          <cell r="K7684" t="str">
            <v>2007-06-20</v>
          </cell>
          <cell r="L7684" t="str">
            <v>1</v>
          </cell>
          <cell r="M7684" t="str">
            <v>1</v>
          </cell>
          <cell r="N7684" t="str">
            <v>16750</v>
          </cell>
          <cell r="O7684" t="str">
            <v>837</v>
          </cell>
          <cell r="P7684" t="str">
            <v>17587</v>
          </cell>
        </row>
        <row r="7685">
          <cell r="A7685" t="str">
            <v>020</v>
          </cell>
          <cell r="B7685" t="str">
            <v>200920</v>
          </cell>
          <cell r="C7685" t="str">
            <v>ネオハイツ大濠Ⅱ管理組合</v>
          </cell>
          <cell r="D7685" t="str">
            <v>管理委託契約書</v>
          </cell>
          <cell r="E7685" t="str">
            <v>2006-07-01</v>
          </cell>
          <cell r="F7685" t="str">
            <v>2007-06-30</v>
          </cell>
          <cell r="G7685" t="str">
            <v>ＮＨ大濠Ⅱ</v>
          </cell>
          <cell r="H7685" t="str">
            <v>ネオハイツ大濠Ⅱ</v>
          </cell>
          <cell r="I7685" t="str">
            <v>消防用設備</v>
          </cell>
          <cell r="J7685" t="str">
            <v>60000</v>
          </cell>
          <cell r="K7685" t="str">
            <v>2006-09-20</v>
          </cell>
          <cell r="L7685" t="str">
            <v>1</v>
          </cell>
          <cell r="N7685" t="str">
            <v>0</v>
          </cell>
          <cell r="O7685" t="str">
            <v>0</v>
          </cell>
          <cell r="P7685" t="str">
            <v>0</v>
          </cell>
        </row>
        <row r="7686">
          <cell r="A7686" t="str">
            <v>020</v>
          </cell>
          <cell r="B7686" t="str">
            <v>200920</v>
          </cell>
          <cell r="C7686" t="str">
            <v>ネオハイツ大濠Ⅱ管理組合</v>
          </cell>
          <cell r="D7686" t="str">
            <v>管理委託契約書</v>
          </cell>
          <cell r="E7686" t="str">
            <v>2006-07-01</v>
          </cell>
          <cell r="F7686" t="str">
            <v>2007-06-30</v>
          </cell>
          <cell r="G7686" t="str">
            <v>ＮＨ大濠Ⅱ</v>
          </cell>
          <cell r="H7686" t="str">
            <v>ネオハイツ大濠Ⅱ</v>
          </cell>
          <cell r="I7686" t="str">
            <v>消防用設備</v>
          </cell>
          <cell r="J7686" t="str">
            <v>60000</v>
          </cell>
          <cell r="K7686" t="str">
            <v>2006-10-20</v>
          </cell>
          <cell r="M7686" t="str">
            <v>1</v>
          </cell>
          <cell r="N7686" t="str">
            <v>30000</v>
          </cell>
          <cell r="O7686" t="str">
            <v>1500</v>
          </cell>
          <cell r="P7686" t="str">
            <v>31500</v>
          </cell>
        </row>
        <row r="7687">
          <cell r="A7687" t="str">
            <v>020</v>
          </cell>
          <cell r="B7687" t="str">
            <v>200920</v>
          </cell>
          <cell r="C7687" t="str">
            <v>ネオハイツ大濠Ⅱ管理組合</v>
          </cell>
          <cell r="D7687" t="str">
            <v>管理委託契約書</v>
          </cell>
          <cell r="E7687" t="str">
            <v>2006-07-01</v>
          </cell>
          <cell r="F7687" t="str">
            <v>2007-06-30</v>
          </cell>
          <cell r="G7687" t="str">
            <v>ＮＨ大濠Ⅱ</v>
          </cell>
          <cell r="H7687" t="str">
            <v>ネオハイツ大濠Ⅱ</v>
          </cell>
          <cell r="I7687" t="str">
            <v>消防用設備</v>
          </cell>
          <cell r="J7687" t="str">
            <v>60000</v>
          </cell>
          <cell r="K7687" t="str">
            <v>2007-03-20</v>
          </cell>
          <cell r="L7687" t="str">
            <v>1</v>
          </cell>
          <cell r="N7687" t="str">
            <v>30000</v>
          </cell>
          <cell r="O7687" t="str">
            <v>1500</v>
          </cell>
          <cell r="P7687" t="str">
            <v>31500</v>
          </cell>
        </row>
        <row r="7688">
          <cell r="A7688" t="str">
            <v>020</v>
          </cell>
          <cell r="B7688" t="str">
            <v>200920</v>
          </cell>
          <cell r="C7688" t="str">
            <v>ネオハイツ大濠Ⅱ管理組合</v>
          </cell>
          <cell r="D7688" t="str">
            <v>管理委託契約書</v>
          </cell>
          <cell r="E7688" t="str">
            <v>2006-07-01</v>
          </cell>
          <cell r="F7688" t="str">
            <v>2007-06-30</v>
          </cell>
          <cell r="G7688" t="str">
            <v>ＮＨ大濠Ⅱ</v>
          </cell>
          <cell r="H7688" t="str">
            <v>ネオハイツ大濠Ⅱ</v>
          </cell>
          <cell r="I7688" t="str">
            <v>消防用設備</v>
          </cell>
          <cell r="J7688" t="str">
            <v>60000</v>
          </cell>
          <cell r="K7688" t="str">
            <v>2007-04-20</v>
          </cell>
          <cell r="M7688" t="str">
            <v>1</v>
          </cell>
          <cell r="N7688" t="str">
            <v>0</v>
          </cell>
          <cell r="O7688" t="str">
            <v>0</v>
          </cell>
          <cell r="P7688" t="str">
            <v>0</v>
          </cell>
        </row>
        <row r="7689">
          <cell r="A7689" t="str">
            <v>020</v>
          </cell>
          <cell r="B7689" t="str">
            <v>200920</v>
          </cell>
          <cell r="C7689" t="str">
            <v>ネオハイツ大濠Ⅱ管理組合</v>
          </cell>
          <cell r="D7689" t="str">
            <v>管理委託契約書</v>
          </cell>
          <cell r="E7689" t="str">
            <v>2006-07-01</v>
          </cell>
          <cell r="F7689" t="str">
            <v>2007-06-30</v>
          </cell>
          <cell r="G7689" t="str">
            <v>ＮＨ大濠Ⅱ</v>
          </cell>
          <cell r="H7689" t="str">
            <v>ネオハイツ大濠Ⅱ</v>
          </cell>
          <cell r="I7689" t="str">
            <v>貯水槽清掃</v>
          </cell>
          <cell r="J7689" t="str">
            <v>53000</v>
          </cell>
          <cell r="K7689" t="str">
            <v>2007-02-20</v>
          </cell>
          <cell r="L7689" t="str">
            <v>1</v>
          </cell>
          <cell r="M7689" t="str">
            <v>1</v>
          </cell>
          <cell r="N7689" t="str">
            <v>53000</v>
          </cell>
          <cell r="O7689" t="str">
            <v>2650</v>
          </cell>
          <cell r="P7689" t="str">
            <v>55650</v>
          </cell>
        </row>
        <row r="7690">
          <cell r="A7690" t="str">
            <v>020</v>
          </cell>
          <cell r="B7690" t="str">
            <v>200920</v>
          </cell>
          <cell r="C7690" t="str">
            <v>ネオハイツ大濠Ⅱ管理組合</v>
          </cell>
          <cell r="D7690" t="str">
            <v>管理委託契約書</v>
          </cell>
          <cell r="E7690" t="str">
            <v>2006-07-01</v>
          </cell>
          <cell r="F7690" t="str">
            <v>2007-06-30</v>
          </cell>
          <cell r="G7690" t="str">
            <v>ＮＨ大濠Ⅱ</v>
          </cell>
          <cell r="H7690" t="str">
            <v>ネオハイツ大濠Ⅱ</v>
          </cell>
          <cell r="I7690" t="str">
            <v>定期清掃</v>
          </cell>
          <cell r="J7690" t="str">
            <v>108000</v>
          </cell>
          <cell r="K7690" t="str">
            <v>2006-07-20</v>
          </cell>
          <cell r="L7690" t="str">
            <v>1</v>
          </cell>
          <cell r="M7690" t="str">
            <v>1</v>
          </cell>
          <cell r="N7690" t="str">
            <v>9000</v>
          </cell>
          <cell r="O7690" t="str">
            <v>450</v>
          </cell>
          <cell r="P7690" t="str">
            <v>9450</v>
          </cell>
        </row>
        <row r="7691">
          <cell r="A7691" t="str">
            <v>020</v>
          </cell>
          <cell r="B7691" t="str">
            <v>200920</v>
          </cell>
          <cell r="C7691" t="str">
            <v>ネオハイツ大濠Ⅱ管理組合</v>
          </cell>
          <cell r="D7691" t="str">
            <v>管理委託契約書</v>
          </cell>
          <cell r="E7691" t="str">
            <v>2006-07-01</v>
          </cell>
          <cell r="F7691" t="str">
            <v>2007-06-30</v>
          </cell>
          <cell r="G7691" t="str">
            <v>ＮＨ大濠Ⅱ</v>
          </cell>
          <cell r="H7691" t="str">
            <v>ネオハイツ大濠Ⅱ</v>
          </cell>
          <cell r="I7691" t="str">
            <v>定期清掃</v>
          </cell>
          <cell r="J7691" t="str">
            <v>108000</v>
          </cell>
          <cell r="K7691" t="str">
            <v>2006-08-20</v>
          </cell>
          <cell r="L7691" t="str">
            <v>1</v>
          </cell>
          <cell r="M7691" t="str">
            <v>1</v>
          </cell>
          <cell r="N7691" t="str">
            <v>9000</v>
          </cell>
          <cell r="O7691" t="str">
            <v>450</v>
          </cell>
          <cell r="P7691" t="str">
            <v>9450</v>
          </cell>
        </row>
        <row r="7692">
          <cell r="A7692" t="str">
            <v>020</v>
          </cell>
          <cell r="B7692" t="str">
            <v>200920</v>
          </cell>
          <cell r="C7692" t="str">
            <v>ネオハイツ大濠Ⅱ管理組合</v>
          </cell>
          <cell r="D7692" t="str">
            <v>管理委託契約書</v>
          </cell>
          <cell r="E7692" t="str">
            <v>2006-07-01</v>
          </cell>
          <cell r="F7692" t="str">
            <v>2007-06-30</v>
          </cell>
          <cell r="G7692" t="str">
            <v>ＮＨ大濠Ⅱ</v>
          </cell>
          <cell r="H7692" t="str">
            <v>ネオハイツ大濠Ⅱ</v>
          </cell>
          <cell r="I7692" t="str">
            <v>定期清掃</v>
          </cell>
          <cell r="J7692" t="str">
            <v>108000</v>
          </cell>
          <cell r="K7692" t="str">
            <v>2006-09-20</v>
          </cell>
          <cell r="L7692" t="str">
            <v>1</v>
          </cell>
          <cell r="M7692" t="str">
            <v>1</v>
          </cell>
          <cell r="N7692" t="str">
            <v>9000</v>
          </cell>
          <cell r="O7692" t="str">
            <v>450</v>
          </cell>
          <cell r="P7692" t="str">
            <v>9450</v>
          </cell>
        </row>
        <row r="7693">
          <cell r="A7693" t="str">
            <v>020</v>
          </cell>
          <cell r="B7693" t="str">
            <v>200920</v>
          </cell>
          <cell r="C7693" t="str">
            <v>ネオハイツ大濠Ⅱ管理組合</v>
          </cell>
          <cell r="D7693" t="str">
            <v>管理委託契約書</v>
          </cell>
          <cell r="E7693" t="str">
            <v>2006-07-01</v>
          </cell>
          <cell r="F7693" t="str">
            <v>2007-06-30</v>
          </cell>
          <cell r="G7693" t="str">
            <v>ＮＨ大濠Ⅱ</v>
          </cell>
          <cell r="H7693" t="str">
            <v>ネオハイツ大濠Ⅱ</v>
          </cell>
          <cell r="I7693" t="str">
            <v>定期清掃</v>
          </cell>
          <cell r="J7693" t="str">
            <v>108000</v>
          </cell>
          <cell r="K7693" t="str">
            <v>2006-10-20</v>
          </cell>
          <cell r="L7693" t="str">
            <v>1</v>
          </cell>
          <cell r="M7693" t="str">
            <v>1</v>
          </cell>
          <cell r="N7693" t="str">
            <v>9000</v>
          </cell>
          <cell r="O7693" t="str">
            <v>450</v>
          </cell>
          <cell r="P7693" t="str">
            <v>9450</v>
          </cell>
        </row>
        <row r="7694">
          <cell r="A7694" t="str">
            <v>020</v>
          </cell>
          <cell r="B7694" t="str">
            <v>200920</v>
          </cell>
          <cell r="C7694" t="str">
            <v>ネオハイツ大濠Ⅱ管理組合</v>
          </cell>
          <cell r="D7694" t="str">
            <v>管理委託契約書</v>
          </cell>
          <cell r="E7694" t="str">
            <v>2006-07-01</v>
          </cell>
          <cell r="F7694" t="str">
            <v>2007-06-30</v>
          </cell>
          <cell r="G7694" t="str">
            <v>ＮＨ大濠Ⅱ</v>
          </cell>
          <cell r="H7694" t="str">
            <v>ネオハイツ大濠Ⅱ</v>
          </cell>
          <cell r="I7694" t="str">
            <v>定期清掃</v>
          </cell>
          <cell r="J7694" t="str">
            <v>108000</v>
          </cell>
          <cell r="K7694" t="str">
            <v>2006-11-20</v>
          </cell>
          <cell r="L7694" t="str">
            <v>1</v>
          </cell>
          <cell r="M7694" t="str">
            <v>1</v>
          </cell>
          <cell r="N7694" t="str">
            <v>9000</v>
          </cell>
          <cell r="O7694" t="str">
            <v>450</v>
          </cell>
          <cell r="P7694" t="str">
            <v>9450</v>
          </cell>
        </row>
        <row r="7695">
          <cell r="A7695" t="str">
            <v>020</v>
          </cell>
          <cell r="B7695" t="str">
            <v>200920</v>
          </cell>
          <cell r="C7695" t="str">
            <v>ネオハイツ大濠Ⅱ管理組合</v>
          </cell>
          <cell r="D7695" t="str">
            <v>管理委託契約書</v>
          </cell>
          <cell r="E7695" t="str">
            <v>2006-07-01</v>
          </cell>
          <cell r="F7695" t="str">
            <v>2007-06-30</v>
          </cell>
          <cell r="G7695" t="str">
            <v>ＮＨ大濠Ⅱ</v>
          </cell>
          <cell r="H7695" t="str">
            <v>ネオハイツ大濠Ⅱ</v>
          </cell>
          <cell r="I7695" t="str">
            <v>定期清掃</v>
          </cell>
          <cell r="J7695" t="str">
            <v>108000</v>
          </cell>
          <cell r="K7695" t="str">
            <v>2006-12-20</v>
          </cell>
          <cell r="L7695" t="str">
            <v>1</v>
          </cell>
          <cell r="M7695" t="str">
            <v>1</v>
          </cell>
          <cell r="N7695" t="str">
            <v>9000</v>
          </cell>
          <cell r="O7695" t="str">
            <v>450</v>
          </cell>
          <cell r="P7695" t="str">
            <v>9450</v>
          </cell>
        </row>
        <row r="7696">
          <cell r="A7696" t="str">
            <v>020</v>
          </cell>
          <cell r="B7696" t="str">
            <v>200920</v>
          </cell>
          <cell r="C7696" t="str">
            <v>ネオハイツ大濠Ⅱ管理組合</v>
          </cell>
          <cell r="D7696" t="str">
            <v>管理委託契約書</v>
          </cell>
          <cell r="E7696" t="str">
            <v>2006-07-01</v>
          </cell>
          <cell r="F7696" t="str">
            <v>2007-06-30</v>
          </cell>
          <cell r="G7696" t="str">
            <v>ＮＨ大濠Ⅱ</v>
          </cell>
          <cell r="H7696" t="str">
            <v>ネオハイツ大濠Ⅱ</v>
          </cell>
          <cell r="I7696" t="str">
            <v>定期清掃</v>
          </cell>
          <cell r="J7696" t="str">
            <v>108000</v>
          </cell>
          <cell r="K7696" t="str">
            <v>2007-01-20</v>
          </cell>
          <cell r="L7696" t="str">
            <v>1</v>
          </cell>
          <cell r="M7696" t="str">
            <v>1</v>
          </cell>
          <cell r="N7696" t="str">
            <v>9000</v>
          </cell>
          <cell r="O7696" t="str">
            <v>450</v>
          </cell>
          <cell r="P7696" t="str">
            <v>9450</v>
          </cell>
        </row>
        <row r="7697">
          <cell r="A7697" t="str">
            <v>020</v>
          </cell>
          <cell r="B7697" t="str">
            <v>200920</v>
          </cell>
          <cell r="C7697" t="str">
            <v>ネオハイツ大濠Ⅱ管理組合</v>
          </cell>
          <cell r="D7697" t="str">
            <v>管理委託契約書</v>
          </cell>
          <cell r="E7697" t="str">
            <v>2006-07-01</v>
          </cell>
          <cell r="F7697" t="str">
            <v>2007-06-30</v>
          </cell>
          <cell r="G7697" t="str">
            <v>ＮＨ大濠Ⅱ</v>
          </cell>
          <cell r="H7697" t="str">
            <v>ネオハイツ大濠Ⅱ</v>
          </cell>
          <cell r="I7697" t="str">
            <v>定期清掃</v>
          </cell>
          <cell r="J7697" t="str">
            <v>108000</v>
          </cell>
          <cell r="K7697" t="str">
            <v>2007-02-20</v>
          </cell>
          <cell r="L7697" t="str">
            <v>1</v>
          </cell>
          <cell r="M7697" t="str">
            <v>1</v>
          </cell>
          <cell r="N7697" t="str">
            <v>9000</v>
          </cell>
          <cell r="O7697" t="str">
            <v>450</v>
          </cell>
          <cell r="P7697" t="str">
            <v>9450</v>
          </cell>
        </row>
        <row r="7698">
          <cell r="A7698" t="str">
            <v>020</v>
          </cell>
          <cell r="B7698" t="str">
            <v>200920</v>
          </cell>
          <cell r="C7698" t="str">
            <v>ネオハイツ大濠Ⅱ管理組合</v>
          </cell>
          <cell r="D7698" t="str">
            <v>管理委託契約書</v>
          </cell>
          <cell r="E7698" t="str">
            <v>2006-07-01</v>
          </cell>
          <cell r="F7698" t="str">
            <v>2007-06-30</v>
          </cell>
          <cell r="G7698" t="str">
            <v>ＮＨ大濠Ⅱ</v>
          </cell>
          <cell r="H7698" t="str">
            <v>ネオハイツ大濠Ⅱ</v>
          </cell>
          <cell r="I7698" t="str">
            <v>定期清掃</v>
          </cell>
          <cell r="J7698" t="str">
            <v>108000</v>
          </cell>
          <cell r="K7698" t="str">
            <v>2007-03-20</v>
          </cell>
          <cell r="L7698" t="str">
            <v>1</v>
          </cell>
          <cell r="M7698" t="str">
            <v>1</v>
          </cell>
          <cell r="N7698" t="str">
            <v>9000</v>
          </cell>
          <cell r="O7698" t="str">
            <v>450</v>
          </cell>
          <cell r="P7698" t="str">
            <v>9450</v>
          </cell>
        </row>
        <row r="7699">
          <cell r="A7699" t="str">
            <v>020</v>
          </cell>
          <cell r="B7699" t="str">
            <v>200920</v>
          </cell>
          <cell r="C7699" t="str">
            <v>ネオハイツ大濠Ⅱ管理組合</v>
          </cell>
          <cell r="D7699" t="str">
            <v>管理委託契約書</v>
          </cell>
          <cell r="E7699" t="str">
            <v>2006-07-01</v>
          </cell>
          <cell r="F7699" t="str">
            <v>2007-06-30</v>
          </cell>
          <cell r="G7699" t="str">
            <v>ＮＨ大濠Ⅱ</v>
          </cell>
          <cell r="H7699" t="str">
            <v>ネオハイツ大濠Ⅱ</v>
          </cell>
          <cell r="I7699" t="str">
            <v>定期清掃</v>
          </cell>
          <cell r="J7699" t="str">
            <v>108000</v>
          </cell>
          <cell r="K7699" t="str">
            <v>2007-04-20</v>
          </cell>
          <cell r="L7699" t="str">
            <v>1</v>
          </cell>
          <cell r="M7699" t="str">
            <v>1</v>
          </cell>
          <cell r="N7699" t="str">
            <v>9000</v>
          </cell>
          <cell r="O7699" t="str">
            <v>450</v>
          </cell>
          <cell r="P7699" t="str">
            <v>9450</v>
          </cell>
        </row>
        <row r="7700">
          <cell r="A7700" t="str">
            <v>020</v>
          </cell>
          <cell r="B7700" t="str">
            <v>200920</v>
          </cell>
          <cell r="C7700" t="str">
            <v>ネオハイツ大濠Ⅱ管理組合</v>
          </cell>
          <cell r="D7700" t="str">
            <v>管理委託契約書</v>
          </cell>
          <cell r="E7700" t="str">
            <v>2006-07-01</v>
          </cell>
          <cell r="F7700" t="str">
            <v>2007-06-30</v>
          </cell>
          <cell r="G7700" t="str">
            <v>ＮＨ大濠Ⅱ</v>
          </cell>
          <cell r="H7700" t="str">
            <v>ネオハイツ大濠Ⅱ</v>
          </cell>
          <cell r="I7700" t="str">
            <v>定期清掃</v>
          </cell>
          <cell r="J7700" t="str">
            <v>108000</v>
          </cell>
          <cell r="K7700" t="str">
            <v>2007-05-20</v>
          </cell>
          <cell r="L7700" t="str">
            <v>1</v>
          </cell>
          <cell r="M7700" t="str">
            <v>1</v>
          </cell>
          <cell r="N7700" t="str">
            <v>9000</v>
          </cell>
          <cell r="O7700" t="str">
            <v>450</v>
          </cell>
          <cell r="P7700" t="str">
            <v>9450</v>
          </cell>
        </row>
        <row r="7701">
          <cell r="A7701" t="str">
            <v>020</v>
          </cell>
          <cell r="B7701" t="str">
            <v>200920</v>
          </cell>
          <cell r="C7701" t="str">
            <v>ネオハイツ大濠Ⅱ管理組合</v>
          </cell>
          <cell r="D7701" t="str">
            <v>管理委託契約書</v>
          </cell>
          <cell r="E7701" t="str">
            <v>2006-07-01</v>
          </cell>
          <cell r="F7701" t="str">
            <v>2007-06-30</v>
          </cell>
          <cell r="G7701" t="str">
            <v>ＮＨ大濠Ⅱ</v>
          </cell>
          <cell r="H7701" t="str">
            <v>ネオハイツ大濠Ⅱ</v>
          </cell>
          <cell r="I7701" t="str">
            <v>定期清掃</v>
          </cell>
          <cell r="J7701" t="str">
            <v>108000</v>
          </cell>
          <cell r="K7701" t="str">
            <v>2007-06-20</v>
          </cell>
          <cell r="L7701" t="str">
            <v>1</v>
          </cell>
          <cell r="M7701" t="str">
            <v>1</v>
          </cell>
          <cell r="N7701" t="str">
            <v>9000</v>
          </cell>
          <cell r="O7701" t="str">
            <v>450</v>
          </cell>
          <cell r="P7701" t="str">
            <v>9450</v>
          </cell>
        </row>
        <row r="7702">
          <cell r="A7702" t="str">
            <v>020</v>
          </cell>
          <cell r="B7702" t="str">
            <v>200930</v>
          </cell>
          <cell r="C7702" t="str">
            <v>ネオハイツ新町管理組合</v>
          </cell>
          <cell r="D7702" t="str">
            <v>管理委託契約書</v>
          </cell>
          <cell r="E7702" t="str">
            <v>2005-12-01</v>
          </cell>
          <cell r="F7702" t="str">
            <v>2006-11-30</v>
          </cell>
          <cell r="G7702" t="str">
            <v>ＮＨ新町</v>
          </cell>
          <cell r="H7702" t="str">
            <v>ネオハイツ新町</v>
          </cell>
          <cell r="I7702" t="str">
            <v>ＥＶ保守料</v>
          </cell>
          <cell r="J7702" t="str">
            <v>861000</v>
          </cell>
          <cell r="K7702" t="str">
            <v>2005-12-20</v>
          </cell>
          <cell r="L7702" t="str">
            <v>1</v>
          </cell>
          <cell r="M7702" t="str">
            <v>1</v>
          </cell>
          <cell r="N7702" t="str">
            <v>71750</v>
          </cell>
          <cell r="O7702" t="str">
            <v>3587</v>
          </cell>
          <cell r="P7702" t="str">
            <v>75337</v>
          </cell>
        </row>
        <row r="7703">
          <cell r="A7703" t="str">
            <v>020</v>
          </cell>
          <cell r="B7703" t="str">
            <v>200930</v>
          </cell>
          <cell r="C7703" t="str">
            <v>ネオハイツ新町管理組合</v>
          </cell>
          <cell r="D7703" t="str">
            <v>管理委託契約書</v>
          </cell>
          <cell r="E7703" t="str">
            <v>2005-12-01</v>
          </cell>
          <cell r="F7703" t="str">
            <v>2006-11-30</v>
          </cell>
          <cell r="G7703" t="str">
            <v>ＮＨ新町</v>
          </cell>
          <cell r="H7703" t="str">
            <v>ネオハイツ新町</v>
          </cell>
          <cell r="I7703" t="str">
            <v>ＥＶ保守料</v>
          </cell>
          <cell r="J7703" t="str">
            <v>861000</v>
          </cell>
          <cell r="K7703" t="str">
            <v>2006-01-20</v>
          </cell>
          <cell r="L7703" t="str">
            <v>1</v>
          </cell>
          <cell r="M7703" t="str">
            <v>1</v>
          </cell>
          <cell r="N7703" t="str">
            <v>71750</v>
          </cell>
          <cell r="O7703" t="str">
            <v>3587</v>
          </cell>
          <cell r="P7703" t="str">
            <v>75337</v>
          </cell>
        </row>
        <row r="7704">
          <cell r="A7704" t="str">
            <v>020</v>
          </cell>
          <cell r="B7704" t="str">
            <v>200930</v>
          </cell>
          <cell r="C7704" t="str">
            <v>ネオハイツ新町管理組合</v>
          </cell>
          <cell r="D7704" t="str">
            <v>管理委託契約書</v>
          </cell>
          <cell r="E7704" t="str">
            <v>2005-12-01</v>
          </cell>
          <cell r="F7704" t="str">
            <v>2006-11-30</v>
          </cell>
          <cell r="G7704" t="str">
            <v>ＮＨ新町</v>
          </cell>
          <cell r="H7704" t="str">
            <v>ネオハイツ新町</v>
          </cell>
          <cell r="I7704" t="str">
            <v>ＥＶ保守料</v>
          </cell>
          <cell r="J7704" t="str">
            <v>861000</v>
          </cell>
          <cell r="K7704" t="str">
            <v>2006-02-20</v>
          </cell>
          <cell r="L7704" t="str">
            <v>1</v>
          </cell>
          <cell r="M7704" t="str">
            <v>1</v>
          </cell>
          <cell r="N7704" t="str">
            <v>71750</v>
          </cell>
          <cell r="O7704" t="str">
            <v>3587</v>
          </cell>
          <cell r="P7704" t="str">
            <v>75337</v>
          </cell>
        </row>
        <row r="7705">
          <cell r="A7705" t="str">
            <v>020</v>
          </cell>
          <cell r="B7705" t="str">
            <v>200930</v>
          </cell>
          <cell r="C7705" t="str">
            <v>ネオハイツ新町管理組合</v>
          </cell>
          <cell r="D7705" t="str">
            <v>管理委託契約書</v>
          </cell>
          <cell r="E7705" t="str">
            <v>2005-12-01</v>
          </cell>
          <cell r="F7705" t="str">
            <v>2006-11-30</v>
          </cell>
          <cell r="G7705" t="str">
            <v>ＮＨ新町</v>
          </cell>
          <cell r="H7705" t="str">
            <v>ネオハイツ新町</v>
          </cell>
          <cell r="I7705" t="str">
            <v>ＥＶ保守料</v>
          </cell>
          <cell r="J7705" t="str">
            <v>861000</v>
          </cell>
          <cell r="K7705" t="str">
            <v>2006-03-20</v>
          </cell>
          <cell r="L7705" t="str">
            <v>1</v>
          </cell>
          <cell r="M7705" t="str">
            <v>1</v>
          </cell>
          <cell r="N7705" t="str">
            <v>71750</v>
          </cell>
          <cell r="O7705" t="str">
            <v>3587</v>
          </cell>
          <cell r="P7705" t="str">
            <v>75337</v>
          </cell>
        </row>
        <row r="7706">
          <cell r="A7706" t="str">
            <v>020</v>
          </cell>
          <cell r="B7706" t="str">
            <v>200930</v>
          </cell>
          <cell r="C7706" t="str">
            <v>ネオハイツ新町管理組合</v>
          </cell>
          <cell r="D7706" t="str">
            <v>管理委託契約書</v>
          </cell>
          <cell r="E7706" t="str">
            <v>2005-12-01</v>
          </cell>
          <cell r="F7706" t="str">
            <v>2006-11-30</v>
          </cell>
          <cell r="G7706" t="str">
            <v>ＮＨ新町</v>
          </cell>
          <cell r="H7706" t="str">
            <v>ネオハイツ新町</v>
          </cell>
          <cell r="I7706" t="str">
            <v>ＥＶ保守料</v>
          </cell>
          <cell r="J7706" t="str">
            <v>861000</v>
          </cell>
          <cell r="K7706" t="str">
            <v>2006-04-20</v>
          </cell>
          <cell r="L7706" t="str">
            <v>1</v>
          </cell>
          <cell r="M7706" t="str">
            <v>1</v>
          </cell>
          <cell r="N7706" t="str">
            <v>71750</v>
          </cell>
          <cell r="O7706" t="str">
            <v>3587</v>
          </cell>
          <cell r="P7706" t="str">
            <v>75337</v>
          </cell>
        </row>
        <row r="7707">
          <cell r="A7707" t="str">
            <v>020</v>
          </cell>
          <cell r="B7707" t="str">
            <v>200930</v>
          </cell>
          <cell r="C7707" t="str">
            <v>ネオハイツ新町管理組合</v>
          </cell>
          <cell r="D7707" t="str">
            <v>管理委託契約書</v>
          </cell>
          <cell r="E7707" t="str">
            <v>2005-12-01</v>
          </cell>
          <cell r="F7707" t="str">
            <v>2006-11-30</v>
          </cell>
          <cell r="G7707" t="str">
            <v>ＮＨ新町</v>
          </cell>
          <cell r="H7707" t="str">
            <v>ネオハイツ新町</v>
          </cell>
          <cell r="I7707" t="str">
            <v>ＥＶ保守料</v>
          </cell>
          <cell r="J7707" t="str">
            <v>861000</v>
          </cell>
          <cell r="K7707" t="str">
            <v>2006-05-20</v>
          </cell>
          <cell r="L7707" t="str">
            <v>1</v>
          </cell>
          <cell r="M7707" t="str">
            <v>1</v>
          </cell>
          <cell r="N7707" t="str">
            <v>71750</v>
          </cell>
          <cell r="O7707" t="str">
            <v>3587</v>
          </cell>
          <cell r="P7707" t="str">
            <v>75337</v>
          </cell>
        </row>
        <row r="7708">
          <cell r="A7708" t="str">
            <v>020</v>
          </cell>
          <cell r="B7708" t="str">
            <v>200930</v>
          </cell>
          <cell r="C7708" t="str">
            <v>ネオハイツ新町管理組合</v>
          </cell>
          <cell r="D7708" t="str">
            <v>管理委託契約書</v>
          </cell>
          <cell r="E7708" t="str">
            <v>2005-12-01</v>
          </cell>
          <cell r="F7708" t="str">
            <v>2006-11-30</v>
          </cell>
          <cell r="G7708" t="str">
            <v>ＮＨ新町</v>
          </cell>
          <cell r="H7708" t="str">
            <v>ネオハイツ新町</v>
          </cell>
          <cell r="I7708" t="str">
            <v>ＥＶ保守料</v>
          </cell>
          <cell r="J7708" t="str">
            <v>861000</v>
          </cell>
          <cell r="K7708" t="str">
            <v>2006-06-20</v>
          </cell>
          <cell r="L7708" t="str">
            <v>1</v>
          </cell>
          <cell r="M7708" t="str">
            <v>1</v>
          </cell>
          <cell r="N7708" t="str">
            <v>71750</v>
          </cell>
          <cell r="O7708" t="str">
            <v>3587</v>
          </cell>
          <cell r="P7708" t="str">
            <v>75337</v>
          </cell>
        </row>
        <row r="7709">
          <cell r="A7709" t="str">
            <v>020</v>
          </cell>
          <cell r="B7709" t="str">
            <v>200930</v>
          </cell>
          <cell r="C7709" t="str">
            <v>ネオハイツ新町管理組合</v>
          </cell>
          <cell r="D7709" t="str">
            <v>管理委託契約書</v>
          </cell>
          <cell r="E7709" t="str">
            <v>2005-12-01</v>
          </cell>
          <cell r="F7709" t="str">
            <v>2006-11-30</v>
          </cell>
          <cell r="G7709" t="str">
            <v>ＮＨ新町</v>
          </cell>
          <cell r="H7709" t="str">
            <v>ネオハイツ新町</v>
          </cell>
          <cell r="I7709" t="str">
            <v>ＥＶ保守料</v>
          </cell>
          <cell r="J7709" t="str">
            <v>861000</v>
          </cell>
          <cell r="K7709" t="str">
            <v>2006-07-20</v>
          </cell>
          <cell r="L7709" t="str">
            <v>1</v>
          </cell>
          <cell r="M7709" t="str">
            <v>1</v>
          </cell>
          <cell r="N7709" t="str">
            <v>71750</v>
          </cell>
          <cell r="O7709" t="str">
            <v>3587</v>
          </cell>
          <cell r="P7709" t="str">
            <v>75337</v>
          </cell>
        </row>
        <row r="7710">
          <cell r="A7710" t="str">
            <v>020</v>
          </cell>
          <cell r="B7710" t="str">
            <v>200930</v>
          </cell>
          <cell r="C7710" t="str">
            <v>ネオハイツ新町管理組合</v>
          </cell>
          <cell r="D7710" t="str">
            <v>管理委託契約書</v>
          </cell>
          <cell r="E7710" t="str">
            <v>2005-12-01</v>
          </cell>
          <cell r="F7710" t="str">
            <v>2006-11-30</v>
          </cell>
          <cell r="G7710" t="str">
            <v>ＮＨ新町</v>
          </cell>
          <cell r="H7710" t="str">
            <v>ネオハイツ新町</v>
          </cell>
          <cell r="I7710" t="str">
            <v>ＥＶ保守料</v>
          </cell>
          <cell r="J7710" t="str">
            <v>861000</v>
          </cell>
          <cell r="K7710" t="str">
            <v>2006-08-20</v>
          </cell>
          <cell r="L7710" t="str">
            <v>1</v>
          </cell>
          <cell r="M7710" t="str">
            <v>1</v>
          </cell>
          <cell r="N7710" t="str">
            <v>71750</v>
          </cell>
          <cell r="O7710" t="str">
            <v>3587</v>
          </cell>
          <cell r="P7710" t="str">
            <v>75337</v>
          </cell>
        </row>
        <row r="7711">
          <cell r="A7711" t="str">
            <v>020</v>
          </cell>
          <cell r="B7711" t="str">
            <v>200930</v>
          </cell>
          <cell r="C7711" t="str">
            <v>ネオハイツ新町管理組合</v>
          </cell>
          <cell r="D7711" t="str">
            <v>管理委託契約書</v>
          </cell>
          <cell r="E7711" t="str">
            <v>2005-12-01</v>
          </cell>
          <cell r="F7711" t="str">
            <v>2006-11-30</v>
          </cell>
          <cell r="G7711" t="str">
            <v>ＮＨ新町</v>
          </cell>
          <cell r="H7711" t="str">
            <v>ネオハイツ新町</v>
          </cell>
          <cell r="I7711" t="str">
            <v>ＥＶ保守料</v>
          </cell>
          <cell r="J7711" t="str">
            <v>861000</v>
          </cell>
          <cell r="K7711" t="str">
            <v>2006-09-20</v>
          </cell>
          <cell r="L7711" t="str">
            <v>1</v>
          </cell>
          <cell r="M7711" t="str">
            <v>1</v>
          </cell>
          <cell r="N7711" t="str">
            <v>71750</v>
          </cell>
          <cell r="O7711" t="str">
            <v>3587</v>
          </cell>
          <cell r="P7711" t="str">
            <v>75337</v>
          </cell>
        </row>
        <row r="7712">
          <cell r="A7712" t="str">
            <v>020</v>
          </cell>
          <cell r="B7712" t="str">
            <v>200930</v>
          </cell>
          <cell r="C7712" t="str">
            <v>ネオハイツ新町管理組合</v>
          </cell>
          <cell r="D7712" t="str">
            <v>管理委託契約書</v>
          </cell>
          <cell r="E7712" t="str">
            <v>2005-12-01</v>
          </cell>
          <cell r="F7712" t="str">
            <v>2006-11-30</v>
          </cell>
          <cell r="G7712" t="str">
            <v>ＮＨ新町</v>
          </cell>
          <cell r="H7712" t="str">
            <v>ネオハイツ新町</v>
          </cell>
          <cell r="I7712" t="str">
            <v>ＥＶ保守料</v>
          </cell>
          <cell r="J7712" t="str">
            <v>861000</v>
          </cell>
          <cell r="K7712" t="str">
            <v>2006-10-20</v>
          </cell>
          <cell r="L7712" t="str">
            <v>1</v>
          </cell>
          <cell r="M7712" t="str">
            <v>1</v>
          </cell>
          <cell r="N7712" t="str">
            <v>71750</v>
          </cell>
          <cell r="O7712" t="str">
            <v>3587</v>
          </cell>
          <cell r="P7712" t="str">
            <v>75337</v>
          </cell>
        </row>
        <row r="7713">
          <cell r="A7713" t="str">
            <v>020</v>
          </cell>
          <cell r="B7713" t="str">
            <v>200930</v>
          </cell>
          <cell r="C7713" t="str">
            <v>ネオハイツ新町管理組合</v>
          </cell>
          <cell r="D7713" t="str">
            <v>管理委託契約書</v>
          </cell>
          <cell r="E7713" t="str">
            <v>2005-12-01</v>
          </cell>
          <cell r="F7713" t="str">
            <v>2006-11-30</v>
          </cell>
          <cell r="G7713" t="str">
            <v>ＮＨ新町</v>
          </cell>
          <cell r="H7713" t="str">
            <v>ネオハイツ新町</v>
          </cell>
          <cell r="I7713" t="str">
            <v>ＥＶ保守料</v>
          </cell>
          <cell r="J7713" t="str">
            <v>861000</v>
          </cell>
          <cell r="K7713" t="str">
            <v>2006-11-20</v>
          </cell>
          <cell r="L7713" t="str">
            <v>1</v>
          </cell>
          <cell r="M7713" t="str">
            <v>1</v>
          </cell>
          <cell r="N7713" t="str">
            <v>71750</v>
          </cell>
          <cell r="O7713" t="str">
            <v>3587</v>
          </cell>
          <cell r="P7713" t="str">
            <v>75337</v>
          </cell>
        </row>
        <row r="7714">
          <cell r="A7714" t="str">
            <v>020</v>
          </cell>
          <cell r="B7714" t="str">
            <v>200930</v>
          </cell>
          <cell r="C7714" t="str">
            <v>ネオハイツ新町管理組合</v>
          </cell>
          <cell r="D7714" t="str">
            <v>管理委託契約書</v>
          </cell>
          <cell r="E7714" t="str">
            <v>2005-12-01</v>
          </cell>
          <cell r="F7714" t="str">
            <v>2006-11-30</v>
          </cell>
          <cell r="G7714" t="str">
            <v>ＮＨ新町</v>
          </cell>
          <cell r="H7714" t="str">
            <v>ネオハイツ新町</v>
          </cell>
          <cell r="I7714" t="str">
            <v>管理委託費</v>
          </cell>
          <cell r="J7714" t="str">
            <v>331200</v>
          </cell>
          <cell r="K7714" t="str">
            <v>2005-12-20</v>
          </cell>
          <cell r="L7714" t="str">
            <v>1</v>
          </cell>
          <cell r="M7714" t="str">
            <v>1</v>
          </cell>
          <cell r="N7714" t="str">
            <v>27600</v>
          </cell>
          <cell r="O7714" t="str">
            <v>1380</v>
          </cell>
          <cell r="P7714" t="str">
            <v>28980</v>
          </cell>
        </row>
        <row r="7715">
          <cell r="A7715" t="str">
            <v>020</v>
          </cell>
          <cell r="B7715" t="str">
            <v>200930</v>
          </cell>
          <cell r="C7715" t="str">
            <v>ネオハイツ新町管理組合</v>
          </cell>
          <cell r="D7715" t="str">
            <v>管理委託契約書</v>
          </cell>
          <cell r="E7715" t="str">
            <v>2005-12-01</v>
          </cell>
          <cell r="F7715" t="str">
            <v>2006-11-30</v>
          </cell>
          <cell r="G7715" t="str">
            <v>ＮＨ新町</v>
          </cell>
          <cell r="H7715" t="str">
            <v>ネオハイツ新町</v>
          </cell>
          <cell r="I7715" t="str">
            <v>管理委託費</v>
          </cell>
          <cell r="J7715" t="str">
            <v>331200</v>
          </cell>
          <cell r="K7715" t="str">
            <v>2006-01-20</v>
          </cell>
          <cell r="L7715" t="str">
            <v>1</v>
          </cell>
          <cell r="M7715" t="str">
            <v>1</v>
          </cell>
          <cell r="N7715" t="str">
            <v>27600</v>
          </cell>
          <cell r="O7715" t="str">
            <v>1380</v>
          </cell>
          <cell r="P7715" t="str">
            <v>28980</v>
          </cell>
        </row>
        <row r="7716">
          <cell r="A7716" t="str">
            <v>020</v>
          </cell>
          <cell r="B7716" t="str">
            <v>200930</v>
          </cell>
          <cell r="C7716" t="str">
            <v>ネオハイツ新町管理組合</v>
          </cell>
          <cell r="D7716" t="str">
            <v>管理委託契約書</v>
          </cell>
          <cell r="E7716" t="str">
            <v>2005-12-01</v>
          </cell>
          <cell r="F7716" t="str">
            <v>2006-11-30</v>
          </cell>
          <cell r="G7716" t="str">
            <v>ＮＨ新町</v>
          </cell>
          <cell r="H7716" t="str">
            <v>ネオハイツ新町</v>
          </cell>
          <cell r="I7716" t="str">
            <v>管理委託費</v>
          </cell>
          <cell r="J7716" t="str">
            <v>331200</v>
          </cell>
          <cell r="K7716" t="str">
            <v>2006-02-20</v>
          </cell>
          <cell r="L7716" t="str">
            <v>1</v>
          </cell>
          <cell r="M7716" t="str">
            <v>1</v>
          </cell>
          <cell r="N7716" t="str">
            <v>27600</v>
          </cell>
          <cell r="O7716" t="str">
            <v>1380</v>
          </cell>
          <cell r="P7716" t="str">
            <v>28980</v>
          </cell>
        </row>
        <row r="7717">
          <cell r="A7717" t="str">
            <v>020</v>
          </cell>
          <cell r="B7717" t="str">
            <v>200930</v>
          </cell>
          <cell r="C7717" t="str">
            <v>ネオハイツ新町管理組合</v>
          </cell>
          <cell r="D7717" t="str">
            <v>管理委託契約書</v>
          </cell>
          <cell r="E7717" t="str">
            <v>2005-12-01</v>
          </cell>
          <cell r="F7717" t="str">
            <v>2006-11-30</v>
          </cell>
          <cell r="G7717" t="str">
            <v>ＮＨ新町</v>
          </cell>
          <cell r="H7717" t="str">
            <v>ネオハイツ新町</v>
          </cell>
          <cell r="I7717" t="str">
            <v>管理委託費</v>
          </cell>
          <cell r="J7717" t="str">
            <v>331200</v>
          </cell>
          <cell r="K7717" t="str">
            <v>2006-03-20</v>
          </cell>
          <cell r="L7717" t="str">
            <v>1</v>
          </cell>
          <cell r="M7717" t="str">
            <v>1</v>
          </cell>
          <cell r="N7717" t="str">
            <v>27600</v>
          </cell>
          <cell r="O7717" t="str">
            <v>1380</v>
          </cell>
          <cell r="P7717" t="str">
            <v>28980</v>
          </cell>
        </row>
        <row r="7718">
          <cell r="A7718" t="str">
            <v>020</v>
          </cell>
          <cell r="B7718" t="str">
            <v>200930</v>
          </cell>
          <cell r="C7718" t="str">
            <v>ネオハイツ新町管理組合</v>
          </cell>
          <cell r="D7718" t="str">
            <v>管理委託契約書</v>
          </cell>
          <cell r="E7718" t="str">
            <v>2005-12-01</v>
          </cell>
          <cell r="F7718" t="str">
            <v>2006-11-30</v>
          </cell>
          <cell r="G7718" t="str">
            <v>ＮＨ新町</v>
          </cell>
          <cell r="H7718" t="str">
            <v>ネオハイツ新町</v>
          </cell>
          <cell r="I7718" t="str">
            <v>管理委託費</v>
          </cell>
          <cell r="J7718" t="str">
            <v>331200</v>
          </cell>
          <cell r="K7718" t="str">
            <v>2006-04-20</v>
          </cell>
          <cell r="L7718" t="str">
            <v>1</v>
          </cell>
          <cell r="M7718" t="str">
            <v>1</v>
          </cell>
          <cell r="N7718" t="str">
            <v>27600</v>
          </cell>
          <cell r="O7718" t="str">
            <v>1380</v>
          </cell>
          <cell r="P7718" t="str">
            <v>28980</v>
          </cell>
        </row>
        <row r="7719">
          <cell r="A7719" t="str">
            <v>020</v>
          </cell>
          <cell r="B7719" t="str">
            <v>200930</v>
          </cell>
          <cell r="C7719" t="str">
            <v>ネオハイツ新町管理組合</v>
          </cell>
          <cell r="D7719" t="str">
            <v>管理委託契約書</v>
          </cell>
          <cell r="E7719" t="str">
            <v>2005-12-01</v>
          </cell>
          <cell r="F7719" t="str">
            <v>2006-11-30</v>
          </cell>
          <cell r="G7719" t="str">
            <v>ＮＨ新町</v>
          </cell>
          <cell r="H7719" t="str">
            <v>ネオハイツ新町</v>
          </cell>
          <cell r="I7719" t="str">
            <v>管理委託費</v>
          </cell>
          <cell r="J7719" t="str">
            <v>331200</v>
          </cell>
          <cell r="K7719" t="str">
            <v>2006-05-20</v>
          </cell>
          <cell r="L7719" t="str">
            <v>1</v>
          </cell>
          <cell r="M7719" t="str">
            <v>1</v>
          </cell>
          <cell r="N7719" t="str">
            <v>27600</v>
          </cell>
          <cell r="O7719" t="str">
            <v>1380</v>
          </cell>
          <cell r="P7719" t="str">
            <v>28980</v>
          </cell>
        </row>
        <row r="7720">
          <cell r="A7720" t="str">
            <v>020</v>
          </cell>
          <cell r="B7720" t="str">
            <v>200930</v>
          </cell>
          <cell r="C7720" t="str">
            <v>ネオハイツ新町管理組合</v>
          </cell>
          <cell r="D7720" t="str">
            <v>管理委託契約書</v>
          </cell>
          <cell r="E7720" t="str">
            <v>2005-12-01</v>
          </cell>
          <cell r="F7720" t="str">
            <v>2006-11-30</v>
          </cell>
          <cell r="G7720" t="str">
            <v>ＮＨ新町</v>
          </cell>
          <cell r="H7720" t="str">
            <v>ネオハイツ新町</v>
          </cell>
          <cell r="I7720" t="str">
            <v>管理委託費</v>
          </cell>
          <cell r="J7720" t="str">
            <v>331200</v>
          </cell>
          <cell r="K7720" t="str">
            <v>2006-06-20</v>
          </cell>
          <cell r="L7720" t="str">
            <v>1</v>
          </cell>
          <cell r="M7720" t="str">
            <v>1</v>
          </cell>
          <cell r="N7720" t="str">
            <v>27600</v>
          </cell>
          <cell r="O7720" t="str">
            <v>1380</v>
          </cell>
          <cell r="P7720" t="str">
            <v>28980</v>
          </cell>
        </row>
        <row r="7721">
          <cell r="A7721" t="str">
            <v>020</v>
          </cell>
          <cell r="B7721" t="str">
            <v>200930</v>
          </cell>
          <cell r="C7721" t="str">
            <v>ネオハイツ新町管理組合</v>
          </cell>
          <cell r="D7721" t="str">
            <v>管理委託契約書</v>
          </cell>
          <cell r="E7721" t="str">
            <v>2005-12-01</v>
          </cell>
          <cell r="F7721" t="str">
            <v>2006-11-30</v>
          </cell>
          <cell r="G7721" t="str">
            <v>ＮＨ新町</v>
          </cell>
          <cell r="H7721" t="str">
            <v>ネオハイツ新町</v>
          </cell>
          <cell r="I7721" t="str">
            <v>管理委託費</v>
          </cell>
          <cell r="J7721" t="str">
            <v>331200</v>
          </cell>
          <cell r="K7721" t="str">
            <v>2006-07-20</v>
          </cell>
          <cell r="L7721" t="str">
            <v>1</v>
          </cell>
          <cell r="M7721" t="str">
            <v>1</v>
          </cell>
          <cell r="N7721" t="str">
            <v>27600</v>
          </cell>
          <cell r="O7721" t="str">
            <v>1380</v>
          </cell>
          <cell r="P7721" t="str">
            <v>28980</v>
          </cell>
        </row>
        <row r="7722">
          <cell r="A7722" t="str">
            <v>020</v>
          </cell>
          <cell r="B7722" t="str">
            <v>200930</v>
          </cell>
          <cell r="C7722" t="str">
            <v>ネオハイツ新町管理組合</v>
          </cell>
          <cell r="D7722" t="str">
            <v>管理委託契約書</v>
          </cell>
          <cell r="E7722" t="str">
            <v>2005-12-01</v>
          </cell>
          <cell r="F7722" t="str">
            <v>2006-11-30</v>
          </cell>
          <cell r="G7722" t="str">
            <v>ＮＨ新町</v>
          </cell>
          <cell r="H7722" t="str">
            <v>ネオハイツ新町</v>
          </cell>
          <cell r="I7722" t="str">
            <v>管理委託費</v>
          </cell>
          <cell r="J7722" t="str">
            <v>331200</v>
          </cell>
          <cell r="K7722" t="str">
            <v>2006-08-20</v>
          </cell>
          <cell r="L7722" t="str">
            <v>1</v>
          </cell>
          <cell r="M7722" t="str">
            <v>1</v>
          </cell>
          <cell r="N7722" t="str">
            <v>27600</v>
          </cell>
          <cell r="O7722" t="str">
            <v>1380</v>
          </cell>
          <cell r="P7722" t="str">
            <v>28980</v>
          </cell>
        </row>
        <row r="7723">
          <cell r="A7723" t="str">
            <v>020</v>
          </cell>
          <cell r="B7723" t="str">
            <v>200930</v>
          </cell>
          <cell r="C7723" t="str">
            <v>ネオハイツ新町管理組合</v>
          </cell>
          <cell r="D7723" t="str">
            <v>管理委託契約書</v>
          </cell>
          <cell r="E7723" t="str">
            <v>2005-12-01</v>
          </cell>
          <cell r="F7723" t="str">
            <v>2006-11-30</v>
          </cell>
          <cell r="G7723" t="str">
            <v>ＮＨ新町</v>
          </cell>
          <cell r="H7723" t="str">
            <v>ネオハイツ新町</v>
          </cell>
          <cell r="I7723" t="str">
            <v>管理委託費</v>
          </cell>
          <cell r="J7723" t="str">
            <v>331200</v>
          </cell>
          <cell r="K7723" t="str">
            <v>2006-09-20</v>
          </cell>
          <cell r="L7723" t="str">
            <v>1</v>
          </cell>
          <cell r="M7723" t="str">
            <v>1</v>
          </cell>
          <cell r="N7723" t="str">
            <v>27600</v>
          </cell>
          <cell r="O7723" t="str">
            <v>1380</v>
          </cell>
          <cell r="P7723" t="str">
            <v>28980</v>
          </cell>
        </row>
        <row r="7724">
          <cell r="A7724" t="str">
            <v>020</v>
          </cell>
          <cell r="B7724" t="str">
            <v>200930</v>
          </cell>
          <cell r="C7724" t="str">
            <v>ネオハイツ新町管理組合</v>
          </cell>
          <cell r="D7724" t="str">
            <v>管理委託契約書</v>
          </cell>
          <cell r="E7724" t="str">
            <v>2005-12-01</v>
          </cell>
          <cell r="F7724" t="str">
            <v>2006-11-30</v>
          </cell>
          <cell r="G7724" t="str">
            <v>ＮＨ新町</v>
          </cell>
          <cell r="H7724" t="str">
            <v>ネオハイツ新町</v>
          </cell>
          <cell r="I7724" t="str">
            <v>管理委託費</v>
          </cell>
          <cell r="J7724" t="str">
            <v>331200</v>
          </cell>
          <cell r="K7724" t="str">
            <v>2006-10-20</v>
          </cell>
          <cell r="L7724" t="str">
            <v>1</v>
          </cell>
          <cell r="M7724" t="str">
            <v>1</v>
          </cell>
          <cell r="N7724" t="str">
            <v>27600</v>
          </cell>
          <cell r="O7724" t="str">
            <v>1380</v>
          </cell>
          <cell r="P7724" t="str">
            <v>28980</v>
          </cell>
        </row>
        <row r="7725">
          <cell r="A7725" t="str">
            <v>020</v>
          </cell>
          <cell r="B7725" t="str">
            <v>200930</v>
          </cell>
          <cell r="C7725" t="str">
            <v>ネオハイツ新町管理組合</v>
          </cell>
          <cell r="D7725" t="str">
            <v>管理委託契約書</v>
          </cell>
          <cell r="E7725" t="str">
            <v>2005-12-01</v>
          </cell>
          <cell r="F7725" t="str">
            <v>2006-11-30</v>
          </cell>
          <cell r="G7725" t="str">
            <v>ＮＨ新町</v>
          </cell>
          <cell r="H7725" t="str">
            <v>ネオハイツ新町</v>
          </cell>
          <cell r="I7725" t="str">
            <v>管理委託費</v>
          </cell>
          <cell r="J7725" t="str">
            <v>331200</v>
          </cell>
          <cell r="K7725" t="str">
            <v>2006-11-20</v>
          </cell>
          <cell r="L7725" t="str">
            <v>1</v>
          </cell>
          <cell r="M7725" t="str">
            <v>1</v>
          </cell>
          <cell r="N7725" t="str">
            <v>27600</v>
          </cell>
          <cell r="O7725" t="str">
            <v>1380</v>
          </cell>
          <cell r="P7725" t="str">
            <v>28980</v>
          </cell>
        </row>
        <row r="7726">
          <cell r="A7726" t="str">
            <v>020</v>
          </cell>
          <cell r="B7726" t="str">
            <v>200930</v>
          </cell>
          <cell r="C7726" t="str">
            <v>ネオハイツ新町管理組合</v>
          </cell>
          <cell r="D7726" t="str">
            <v>管理委託契約書</v>
          </cell>
          <cell r="E7726" t="str">
            <v>2005-12-01</v>
          </cell>
          <cell r="F7726" t="str">
            <v>2006-11-30</v>
          </cell>
          <cell r="G7726" t="str">
            <v>ＮＨ新町</v>
          </cell>
          <cell r="H7726" t="str">
            <v>ネオハイツ新町</v>
          </cell>
          <cell r="I7726" t="str">
            <v>管理員業務</v>
          </cell>
          <cell r="J7726" t="str">
            <v>828000</v>
          </cell>
          <cell r="K7726" t="str">
            <v>2005-12-20</v>
          </cell>
          <cell r="L7726" t="str">
            <v>1</v>
          </cell>
          <cell r="M7726" t="str">
            <v>1</v>
          </cell>
          <cell r="N7726" t="str">
            <v>92000</v>
          </cell>
          <cell r="O7726" t="str">
            <v>4600</v>
          </cell>
          <cell r="P7726" t="str">
            <v>96600</v>
          </cell>
        </row>
        <row r="7727">
          <cell r="A7727" t="str">
            <v>020</v>
          </cell>
          <cell r="B7727" t="str">
            <v>200930</v>
          </cell>
          <cell r="C7727" t="str">
            <v>ネオハイツ新町管理組合</v>
          </cell>
          <cell r="D7727" t="str">
            <v>管理委託契約書</v>
          </cell>
          <cell r="E7727" t="str">
            <v>2005-12-01</v>
          </cell>
          <cell r="F7727" t="str">
            <v>2006-11-30</v>
          </cell>
          <cell r="G7727" t="str">
            <v>ＮＨ新町</v>
          </cell>
          <cell r="H7727" t="str">
            <v>ネオハイツ新町</v>
          </cell>
          <cell r="I7727" t="str">
            <v>管理員業務</v>
          </cell>
          <cell r="J7727" t="str">
            <v>828000</v>
          </cell>
          <cell r="K7727" t="str">
            <v>2006-01-20</v>
          </cell>
          <cell r="L7727" t="str">
            <v>1</v>
          </cell>
          <cell r="M7727" t="str">
            <v>1</v>
          </cell>
          <cell r="N7727" t="str">
            <v>92000</v>
          </cell>
          <cell r="O7727" t="str">
            <v>4600</v>
          </cell>
          <cell r="P7727" t="str">
            <v>96600</v>
          </cell>
        </row>
        <row r="7728">
          <cell r="A7728" t="str">
            <v>020</v>
          </cell>
          <cell r="B7728" t="str">
            <v>200930</v>
          </cell>
          <cell r="C7728" t="str">
            <v>ネオハイツ新町管理組合</v>
          </cell>
          <cell r="D7728" t="str">
            <v>管理委託契約書</v>
          </cell>
          <cell r="E7728" t="str">
            <v>2005-12-01</v>
          </cell>
          <cell r="F7728" t="str">
            <v>2006-11-30</v>
          </cell>
          <cell r="G7728" t="str">
            <v>ＮＨ新町</v>
          </cell>
          <cell r="H7728" t="str">
            <v>ネオハイツ新町</v>
          </cell>
          <cell r="I7728" t="str">
            <v>管理員業務</v>
          </cell>
          <cell r="J7728" t="str">
            <v>828000</v>
          </cell>
          <cell r="K7728" t="str">
            <v>2006-02-20</v>
          </cell>
          <cell r="L7728" t="str">
            <v>1</v>
          </cell>
          <cell r="M7728" t="str">
            <v>1</v>
          </cell>
          <cell r="N7728" t="str">
            <v>92000</v>
          </cell>
          <cell r="O7728" t="str">
            <v>4600</v>
          </cell>
          <cell r="P7728" t="str">
            <v>96600</v>
          </cell>
        </row>
        <row r="7729">
          <cell r="A7729" t="str">
            <v>020</v>
          </cell>
          <cell r="B7729" t="str">
            <v>200930</v>
          </cell>
          <cell r="C7729" t="str">
            <v>ネオハイツ新町管理組合</v>
          </cell>
          <cell r="D7729" t="str">
            <v>管理委託契約書</v>
          </cell>
          <cell r="E7729" t="str">
            <v>2005-12-01</v>
          </cell>
          <cell r="F7729" t="str">
            <v>2006-11-30</v>
          </cell>
          <cell r="G7729" t="str">
            <v>ＮＨ新町</v>
          </cell>
          <cell r="H7729" t="str">
            <v>ネオハイツ新町</v>
          </cell>
          <cell r="I7729" t="str">
            <v>管理員業務</v>
          </cell>
          <cell r="J7729" t="str">
            <v>828000</v>
          </cell>
          <cell r="K7729" t="str">
            <v>2006-03-20</v>
          </cell>
          <cell r="L7729" t="str">
            <v>1</v>
          </cell>
          <cell r="M7729" t="str">
            <v>1</v>
          </cell>
          <cell r="N7729" t="str">
            <v>92000</v>
          </cell>
          <cell r="O7729" t="str">
            <v>4600</v>
          </cell>
          <cell r="P7729" t="str">
            <v>96600</v>
          </cell>
        </row>
        <row r="7730">
          <cell r="A7730" t="str">
            <v>020</v>
          </cell>
          <cell r="B7730" t="str">
            <v>200930</v>
          </cell>
          <cell r="C7730" t="str">
            <v>ネオハイツ新町管理組合</v>
          </cell>
          <cell r="D7730" t="str">
            <v>管理委託契約書</v>
          </cell>
          <cell r="E7730" t="str">
            <v>2005-12-01</v>
          </cell>
          <cell r="F7730" t="str">
            <v>2006-11-30</v>
          </cell>
          <cell r="G7730" t="str">
            <v>ＮＨ新町</v>
          </cell>
          <cell r="H7730" t="str">
            <v>ネオハイツ新町</v>
          </cell>
          <cell r="I7730" t="str">
            <v>管理員業務</v>
          </cell>
          <cell r="J7730" t="str">
            <v>828000</v>
          </cell>
          <cell r="K7730" t="str">
            <v>2006-04-20</v>
          </cell>
          <cell r="L7730" t="str">
            <v>1</v>
          </cell>
          <cell r="M7730" t="str">
            <v>1</v>
          </cell>
          <cell r="N7730" t="str">
            <v>92000</v>
          </cell>
          <cell r="O7730" t="str">
            <v>4600</v>
          </cell>
          <cell r="P7730" t="str">
            <v>96600</v>
          </cell>
        </row>
        <row r="7731">
          <cell r="A7731" t="str">
            <v>020</v>
          </cell>
          <cell r="B7731" t="str">
            <v>200930</v>
          </cell>
          <cell r="C7731" t="str">
            <v>ネオハイツ新町管理組合</v>
          </cell>
          <cell r="D7731" t="str">
            <v>管理委託契約書</v>
          </cell>
          <cell r="E7731" t="str">
            <v>2005-12-01</v>
          </cell>
          <cell r="F7731" t="str">
            <v>2006-11-30</v>
          </cell>
          <cell r="G7731" t="str">
            <v>ＮＨ新町</v>
          </cell>
          <cell r="H7731" t="str">
            <v>ネオハイツ新町</v>
          </cell>
          <cell r="I7731" t="str">
            <v>管理員業務</v>
          </cell>
          <cell r="J7731" t="str">
            <v>828000</v>
          </cell>
          <cell r="K7731" t="str">
            <v>2006-05-20</v>
          </cell>
          <cell r="L7731" t="str">
            <v>1</v>
          </cell>
          <cell r="M7731" t="str">
            <v>1</v>
          </cell>
          <cell r="N7731" t="str">
            <v>92000</v>
          </cell>
          <cell r="O7731" t="str">
            <v>4600</v>
          </cell>
          <cell r="P7731" t="str">
            <v>96600</v>
          </cell>
        </row>
        <row r="7732">
          <cell r="A7732" t="str">
            <v>020</v>
          </cell>
          <cell r="B7732" t="str">
            <v>200930</v>
          </cell>
          <cell r="C7732" t="str">
            <v>ネオハイツ新町管理組合</v>
          </cell>
          <cell r="D7732" t="str">
            <v>管理委託契約書</v>
          </cell>
          <cell r="E7732" t="str">
            <v>2005-12-01</v>
          </cell>
          <cell r="F7732" t="str">
            <v>2006-11-30</v>
          </cell>
          <cell r="G7732" t="str">
            <v>ＮＨ新町</v>
          </cell>
          <cell r="H7732" t="str">
            <v>ネオハイツ新町</v>
          </cell>
          <cell r="I7732" t="str">
            <v>管理員業務</v>
          </cell>
          <cell r="J7732" t="str">
            <v>828000</v>
          </cell>
          <cell r="K7732" t="str">
            <v>2006-06-20</v>
          </cell>
          <cell r="L7732" t="str">
            <v>1</v>
          </cell>
          <cell r="M7732" t="str">
            <v>1</v>
          </cell>
          <cell r="N7732" t="str">
            <v>92000</v>
          </cell>
          <cell r="O7732" t="str">
            <v>4600</v>
          </cell>
          <cell r="P7732" t="str">
            <v>96600</v>
          </cell>
        </row>
        <row r="7733">
          <cell r="A7733" t="str">
            <v>020</v>
          </cell>
          <cell r="B7733" t="str">
            <v>200930</v>
          </cell>
          <cell r="C7733" t="str">
            <v>ネオハイツ新町管理組合</v>
          </cell>
          <cell r="D7733" t="str">
            <v>管理委託契約書</v>
          </cell>
          <cell r="E7733" t="str">
            <v>2005-12-01</v>
          </cell>
          <cell r="F7733" t="str">
            <v>2006-11-30</v>
          </cell>
          <cell r="G7733" t="str">
            <v>ＮＨ新町</v>
          </cell>
          <cell r="H7733" t="str">
            <v>ネオハイツ新町</v>
          </cell>
          <cell r="I7733" t="str">
            <v>管理員業務</v>
          </cell>
          <cell r="J7733" t="str">
            <v>828000</v>
          </cell>
          <cell r="K7733" t="str">
            <v>2006-07-20</v>
          </cell>
          <cell r="L7733" t="str">
            <v>1</v>
          </cell>
          <cell r="M7733" t="str">
            <v>1</v>
          </cell>
          <cell r="N7733" t="str">
            <v>92000</v>
          </cell>
          <cell r="O7733" t="str">
            <v>4600</v>
          </cell>
          <cell r="P7733" t="str">
            <v>96600</v>
          </cell>
        </row>
        <row r="7734">
          <cell r="A7734" t="str">
            <v>020</v>
          </cell>
          <cell r="B7734" t="str">
            <v>200930</v>
          </cell>
          <cell r="C7734" t="str">
            <v>ネオハイツ新町管理組合</v>
          </cell>
          <cell r="D7734" t="str">
            <v>管理委託契約書</v>
          </cell>
          <cell r="E7734" t="str">
            <v>2005-12-01</v>
          </cell>
          <cell r="F7734" t="str">
            <v>2006-11-30</v>
          </cell>
          <cell r="G7734" t="str">
            <v>ＮＨ新町</v>
          </cell>
          <cell r="H7734" t="str">
            <v>ネオハイツ新町</v>
          </cell>
          <cell r="I7734" t="str">
            <v>管理員業務</v>
          </cell>
          <cell r="J7734" t="str">
            <v>828000</v>
          </cell>
          <cell r="K7734" t="str">
            <v>2006-08-20</v>
          </cell>
          <cell r="L7734" t="str">
            <v>1</v>
          </cell>
          <cell r="M7734" t="str">
            <v>1</v>
          </cell>
          <cell r="N7734" t="str">
            <v>92000</v>
          </cell>
          <cell r="O7734" t="str">
            <v>4600</v>
          </cell>
          <cell r="P7734" t="str">
            <v>96600</v>
          </cell>
        </row>
        <row r="7735">
          <cell r="A7735" t="str">
            <v>020</v>
          </cell>
          <cell r="B7735" t="str">
            <v>200930</v>
          </cell>
          <cell r="C7735" t="str">
            <v>ネオハイツ新町管理組合</v>
          </cell>
          <cell r="D7735" t="str">
            <v>管理委託契約書</v>
          </cell>
          <cell r="E7735" t="str">
            <v>2005-12-01</v>
          </cell>
          <cell r="F7735" t="str">
            <v>2006-11-30</v>
          </cell>
          <cell r="G7735" t="str">
            <v>ＮＨ新町</v>
          </cell>
          <cell r="H7735" t="str">
            <v>ネオハイツ新町</v>
          </cell>
          <cell r="I7735" t="str">
            <v>管理員業務</v>
          </cell>
          <cell r="J7735" t="str">
            <v>828000</v>
          </cell>
          <cell r="K7735" t="str">
            <v>2006-09-20</v>
          </cell>
          <cell r="L7735" t="str">
            <v>1</v>
          </cell>
          <cell r="M7735" t="str">
            <v>1</v>
          </cell>
          <cell r="N7735" t="str">
            <v>92000</v>
          </cell>
          <cell r="O7735" t="str">
            <v>4600</v>
          </cell>
          <cell r="P7735" t="str">
            <v>96600</v>
          </cell>
        </row>
        <row r="7736">
          <cell r="A7736" t="str">
            <v>020</v>
          </cell>
          <cell r="B7736" t="str">
            <v>200930</v>
          </cell>
          <cell r="C7736" t="str">
            <v>ネオハイツ新町管理組合</v>
          </cell>
          <cell r="D7736" t="str">
            <v>管理委託契約書</v>
          </cell>
          <cell r="E7736" t="str">
            <v>2005-12-01</v>
          </cell>
          <cell r="F7736" t="str">
            <v>2006-11-30</v>
          </cell>
          <cell r="G7736" t="str">
            <v>ＮＨ新町</v>
          </cell>
          <cell r="H7736" t="str">
            <v>ネオハイツ新町</v>
          </cell>
          <cell r="I7736" t="str">
            <v>管理員業務</v>
          </cell>
          <cell r="J7736" t="str">
            <v>828000</v>
          </cell>
          <cell r="K7736" t="str">
            <v>2006-10-20</v>
          </cell>
          <cell r="L7736" t="str">
            <v>1</v>
          </cell>
          <cell r="M7736" t="str">
            <v>1</v>
          </cell>
          <cell r="N7736" t="str">
            <v>92000</v>
          </cell>
          <cell r="O7736" t="str">
            <v>4600</v>
          </cell>
          <cell r="P7736" t="str">
            <v>96600</v>
          </cell>
        </row>
        <row r="7737">
          <cell r="A7737" t="str">
            <v>020</v>
          </cell>
          <cell r="B7737" t="str">
            <v>200930</v>
          </cell>
          <cell r="C7737" t="str">
            <v>ネオハイツ新町管理組合</v>
          </cell>
          <cell r="D7737" t="str">
            <v>管理委託契約書</v>
          </cell>
          <cell r="E7737" t="str">
            <v>2005-12-01</v>
          </cell>
          <cell r="F7737" t="str">
            <v>2006-11-30</v>
          </cell>
          <cell r="G7737" t="str">
            <v>ＮＨ新町</v>
          </cell>
          <cell r="H7737" t="str">
            <v>ネオハイツ新町</v>
          </cell>
          <cell r="I7737" t="str">
            <v>管理員業務</v>
          </cell>
          <cell r="J7737" t="str">
            <v>828000</v>
          </cell>
          <cell r="K7737" t="str">
            <v>2006-11-20</v>
          </cell>
          <cell r="L7737" t="str">
            <v>1</v>
          </cell>
          <cell r="M7737" t="str">
            <v>1</v>
          </cell>
          <cell r="N7737" t="str">
            <v>92000</v>
          </cell>
          <cell r="O7737" t="str">
            <v>4600</v>
          </cell>
          <cell r="P7737" t="str">
            <v>96600</v>
          </cell>
        </row>
        <row r="7738">
          <cell r="A7738" t="str">
            <v>020</v>
          </cell>
          <cell r="B7738" t="str">
            <v>200930</v>
          </cell>
          <cell r="C7738" t="str">
            <v>ネオハイツ新町管理組合</v>
          </cell>
          <cell r="D7738" t="str">
            <v>管理委託契約書</v>
          </cell>
          <cell r="E7738" t="str">
            <v>2005-12-01</v>
          </cell>
          <cell r="F7738" t="str">
            <v>2006-11-30</v>
          </cell>
          <cell r="G7738" t="str">
            <v>ＮＨ新町</v>
          </cell>
          <cell r="H7738" t="str">
            <v>ネオハイツ新町</v>
          </cell>
          <cell r="I7738" t="str">
            <v>機械警備業務</v>
          </cell>
          <cell r="J7738" t="str">
            <v>483000</v>
          </cell>
          <cell r="K7738" t="str">
            <v>2005-12-20</v>
          </cell>
          <cell r="L7738" t="str">
            <v>1</v>
          </cell>
          <cell r="M7738" t="str">
            <v>1</v>
          </cell>
          <cell r="N7738" t="str">
            <v>40250</v>
          </cell>
          <cell r="O7738" t="str">
            <v>2012</v>
          </cell>
          <cell r="P7738" t="str">
            <v>42262</v>
          </cell>
        </row>
        <row r="7739">
          <cell r="A7739" t="str">
            <v>020</v>
          </cell>
          <cell r="B7739" t="str">
            <v>200930</v>
          </cell>
          <cell r="C7739" t="str">
            <v>ネオハイツ新町管理組合</v>
          </cell>
          <cell r="D7739" t="str">
            <v>管理委託契約書</v>
          </cell>
          <cell r="E7739" t="str">
            <v>2005-12-01</v>
          </cell>
          <cell r="F7739" t="str">
            <v>2006-11-30</v>
          </cell>
          <cell r="G7739" t="str">
            <v>ＮＨ新町</v>
          </cell>
          <cell r="H7739" t="str">
            <v>ネオハイツ新町</v>
          </cell>
          <cell r="I7739" t="str">
            <v>機械警備業務</v>
          </cell>
          <cell r="J7739" t="str">
            <v>483000</v>
          </cell>
          <cell r="K7739" t="str">
            <v>2006-01-20</v>
          </cell>
          <cell r="L7739" t="str">
            <v>1</v>
          </cell>
          <cell r="M7739" t="str">
            <v>1</v>
          </cell>
          <cell r="N7739" t="str">
            <v>40250</v>
          </cell>
          <cell r="O7739" t="str">
            <v>2012</v>
          </cell>
          <cell r="P7739" t="str">
            <v>42262</v>
          </cell>
        </row>
        <row r="7740">
          <cell r="A7740" t="str">
            <v>020</v>
          </cell>
          <cell r="B7740" t="str">
            <v>200930</v>
          </cell>
          <cell r="C7740" t="str">
            <v>ネオハイツ新町管理組合</v>
          </cell>
          <cell r="D7740" t="str">
            <v>管理委託契約書</v>
          </cell>
          <cell r="E7740" t="str">
            <v>2005-12-01</v>
          </cell>
          <cell r="F7740" t="str">
            <v>2006-11-30</v>
          </cell>
          <cell r="G7740" t="str">
            <v>ＮＨ新町</v>
          </cell>
          <cell r="H7740" t="str">
            <v>ネオハイツ新町</v>
          </cell>
          <cell r="I7740" t="str">
            <v>機械警備業務</v>
          </cell>
          <cell r="J7740" t="str">
            <v>483000</v>
          </cell>
          <cell r="K7740" t="str">
            <v>2006-02-20</v>
          </cell>
          <cell r="L7740" t="str">
            <v>1</v>
          </cell>
          <cell r="M7740" t="str">
            <v>1</v>
          </cell>
          <cell r="N7740" t="str">
            <v>40250</v>
          </cell>
          <cell r="O7740" t="str">
            <v>2012</v>
          </cell>
          <cell r="P7740" t="str">
            <v>42262</v>
          </cell>
        </row>
        <row r="7741">
          <cell r="A7741" t="str">
            <v>020</v>
          </cell>
          <cell r="B7741" t="str">
            <v>200930</v>
          </cell>
          <cell r="C7741" t="str">
            <v>ネオハイツ新町管理組合</v>
          </cell>
          <cell r="D7741" t="str">
            <v>管理委託契約書</v>
          </cell>
          <cell r="E7741" t="str">
            <v>2005-12-01</v>
          </cell>
          <cell r="F7741" t="str">
            <v>2006-11-30</v>
          </cell>
          <cell r="G7741" t="str">
            <v>ＮＨ新町</v>
          </cell>
          <cell r="H7741" t="str">
            <v>ネオハイツ新町</v>
          </cell>
          <cell r="I7741" t="str">
            <v>機械警備業務</v>
          </cell>
          <cell r="J7741" t="str">
            <v>483000</v>
          </cell>
          <cell r="K7741" t="str">
            <v>2006-03-20</v>
          </cell>
          <cell r="L7741" t="str">
            <v>1</v>
          </cell>
          <cell r="M7741" t="str">
            <v>1</v>
          </cell>
          <cell r="N7741" t="str">
            <v>40250</v>
          </cell>
          <cell r="O7741" t="str">
            <v>2012</v>
          </cell>
          <cell r="P7741" t="str">
            <v>42262</v>
          </cell>
        </row>
        <row r="7742">
          <cell r="A7742" t="str">
            <v>020</v>
          </cell>
          <cell r="B7742" t="str">
            <v>200930</v>
          </cell>
          <cell r="C7742" t="str">
            <v>ネオハイツ新町管理組合</v>
          </cell>
          <cell r="D7742" t="str">
            <v>管理委託契約書</v>
          </cell>
          <cell r="E7742" t="str">
            <v>2005-12-01</v>
          </cell>
          <cell r="F7742" t="str">
            <v>2006-11-30</v>
          </cell>
          <cell r="G7742" t="str">
            <v>ＮＨ新町</v>
          </cell>
          <cell r="H7742" t="str">
            <v>ネオハイツ新町</v>
          </cell>
          <cell r="I7742" t="str">
            <v>機械警備業務</v>
          </cell>
          <cell r="J7742" t="str">
            <v>483000</v>
          </cell>
          <cell r="K7742" t="str">
            <v>2006-04-20</v>
          </cell>
          <cell r="L7742" t="str">
            <v>1</v>
          </cell>
          <cell r="M7742" t="str">
            <v>1</v>
          </cell>
          <cell r="N7742" t="str">
            <v>40250</v>
          </cell>
          <cell r="O7742" t="str">
            <v>2012</v>
          </cell>
          <cell r="P7742" t="str">
            <v>42262</v>
          </cell>
        </row>
        <row r="7743">
          <cell r="A7743" t="str">
            <v>020</v>
          </cell>
          <cell r="B7743" t="str">
            <v>200930</v>
          </cell>
          <cell r="C7743" t="str">
            <v>ネオハイツ新町管理組合</v>
          </cell>
          <cell r="D7743" t="str">
            <v>管理委託契約書</v>
          </cell>
          <cell r="E7743" t="str">
            <v>2005-12-01</v>
          </cell>
          <cell r="F7743" t="str">
            <v>2006-11-30</v>
          </cell>
          <cell r="G7743" t="str">
            <v>ＮＨ新町</v>
          </cell>
          <cell r="H7743" t="str">
            <v>ネオハイツ新町</v>
          </cell>
          <cell r="I7743" t="str">
            <v>機械警備業務</v>
          </cell>
          <cell r="J7743" t="str">
            <v>483000</v>
          </cell>
          <cell r="K7743" t="str">
            <v>2006-05-20</v>
          </cell>
          <cell r="L7743" t="str">
            <v>1</v>
          </cell>
          <cell r="M7743" t="str">
            <v>1</v>
          </cell>
          <cell r="N7743" t="str">
            <v>40250</v>
          </cell>
          <cell r="O7743" t="str">
            <v>2012</v>
          </cell>
          <cell r="P7743" t="str">
            <v>42262</v>
          </cell>
        </row>
        <row r="7744">
          <cell r="A7744" t="str">
            <v>020</v>
          </cell>
          <cell r="B7744" t="str">
            <v>200930</v>
          </cell>
          <cell r="C7744" t="str">
            <v>ネオハイツ新町管理組合</v>
          </cell>
          <cell r="D7744" t="str">
            <v>管理委託契約書</v>
          </cell>
          <cell r="E7744" t="str">
            <v>2005-12-01</v>
          </cell>
          <cell r="F7744" t="str">
            <v>2006-11-30</v>
          </cell>
          <cell r="G7744" t="str">
            <v>ＮＨ新町</v>
          </cell>
          <cell r="H7744" t="str">
            <v>ネオハイツ新町</v>
          </cell>
          <cell r="I7744" t="str">
            <v>機械警備業務</v>
          </cell>
          <cell r="J7744" t="str">
            <v>483000</v>
          </cell>
          <cell r="K7744" t="str">
            <v>2006-06-20</v>
          </cell>
          <cell r="L7744" t="str">
            <v>1</v>
          </cell>
          <cell r="M7744" t="str">
            <v>1</v>
          </cell>
          <cell r="N7744" t="str">
            <v>40250</v>
          </cell>
          <cell r="O7744" t="str">
            <v>2012</v>
          </cell>
          <cell r="P7744" t="str">
            <v>42262</v>
          </cell>
        </row>
        <row r="7745">
          <cell r="A7745" t="str">
            <v>020</v>
          </cell>
          <cell r="B7745" t="str">
            <v>200930</v>
          </cell>
          <cell r="C7745" t="str">
            <v>ネオハイツ新町管理組合</v>
          </cell>
          <cell r="D7745" t="str">
            <v>管理委託契約書</v>
          </cell>
          <cell r="E7745" t="str">
            <v>2005-12-01</v>
          </cell>
          <cell r="F7745" t="str">
            <v>2006-11-30</v>
          </cell>
          <cell r="G7745" t="str">
            <v>ＮＨ新町</v>
          </cell>
          <cell r="H7745" t="str">
            <v>ネオハイツ新町</v>
          </cell>
          <cell r="I7745" t="str">
            <v>機械警備業務</v>
          </cell>
          <cell r="J7745" t="str">
            <v>483000</v>
          </cell>
          <cell r="K7745" t="str">
            <v>2006-07-20</v>
          </cell>
          <cell r="L7745" t="str">
            <v>1</v>
          </cell>
          <cell r="M7745" t="str">
            <v>1</v>
          </cell>
          <cell r="N7745" t="str">
            <v>40250</v>
          </cell>
          <cell r="O7745" t="str">
            <v>2012</v>
          </cell>
          <cell r="P7745" t="str">
            <v>42262</v>
          </cell>
        </row>
        <row r="7746">
          <cell r="A7746" t="str">
            <v>020</v>
          </cell>
          <cell r="B7746" t="str">
            <v>200930</v>
          </cell>
          <cell r="C7746" t="str">
            <v>ネオハイツ新町管理組合</v>
          </cell>
          <cell r="D7746" t="str">
            <v>管理委託契約書</v>
          </cell>
          <cell r="E7746" t="str">
            <v>2005-12-01</v>
          </cell>
          <cell r="F7746" t="str">
            <v>2006-11-30</v>
          </cell>
          <cell r="G7746" t="str">
            <v>ＮＨ新町</v>
          </cell>
          <cell r="H7746" t="str">
            <v>ネオハイツ新町</v>
          </cell>
          <cell r="I7746" t="str">
            <v>機械警備業務</v>
          </cell>
          <cell r="J7746" t="str">
            <v>483000</v>
          </cell>
          <cell r="K7746" t="str">
            <v>2006-08-20</v>
          </cell>
          <cell r="L7746" t="str">
            <v>1</v>
          </cell>
          <cell r="M7746" t="str">
            <v>1</v>
          </cell>
          <cell r="N7746" t="str">
            <v>40250</v>
          </cell>
          <cell r="O7746" t="str">
            <v>2012</v>
          </cell>
          <cell r="P7746" t="str">
            <v>42262</v>
          </cell>
        </row>
        <row r="7747">
          <cell r="A7747" t="str">
            <v>020</v>
          </cell>
          <cell r="B7747" t="str">
            <v>200930</v>
          </cell>
          <cell r="C7747" t="str">
            <v>ネオハイツ新町管理組合</v>
          </cell>
          <cell r="D7747" t="str">
            <v>管理委託契約書</v>
          </cell>
          <cell r="E7747" t="str">
            <v>2005-12-01</v>
          </cell>
          <cell r="F7747" t="str">
            <v>2006-11-30</v>
          </cell>
          <cell r="G7747" t="str">
            <v>ＮＨ新町</v>
          </cell>
          <cell r="H7747" t="str">
            <v>ネオハイツ新町</v>
          </cell>
          <cell r="I7747" t="str">
            <v>機械警備業務</v>
          </cell>
          <cell r="J7747" t="str">
            <v>483000</v>
          </cell>
          <cell r="K7747" t="str">
            <v>2006-09-20</v>
          </cell>
          <cell r="L7747" t="str">
            <v>1</v>
          </cell>
          <cell r="M7747" t="str">
            <v>1</v>
          </cell>
          <cell r="N7747" t="str">
            <v>40250</v>
          </cell>
          <cell r="O7747" t="str">
            <v>2012</v>
          </cell>
          <cell r="P7747" t="str">
            <v>42262</v>
          </cell>
        </row>
        <row r="7748">
          <cell r="A7748" t="str">
            <v>020</v>
          </cell>
          <cell r="B7748" t="str">
            <v>200930</v>
          </cell>
          <cell r="C7748" t="str">
            <v>ネオハイツ新町管理組合</v>
          </cell>
          <cell r="D7748" t="str">
            <v>管理委託契約書</v>
          </cell>
          <cell r="E7748" t="str">
            <v>2005-12-01</v>
          </cell>
          <cell r="F7748" t="str">
            <v>2006-11-30</v>
          </cell>
          <cell r="G7748" t="str">
            <v>ＮＨ新町</v>
          </cell>
          <cell r="H7748" t="str">
            <v>ネオハイツ新町</v>
          </cell>
          <cell r="I7748" t="str">
            <v>機械警備業務</v>
          </cell>
          <cell r="J7748" t="str">
            <v>483000</v>
          </cell>
          <cell r="K7748" t="str">
            <v>2006-10-20</v>
          </cell>
          <cell r="L7748" t="str">
            <v>1</v>
          </cell>
          <cell r="M7748" t="str">
            <v>1</v>
          </cell>
          <cell r="N7748" t="str">
            <v>40250</v>
          </cell>
          <cell r="O7748" t="str">
            <v>2012</v>
          </cell>
          <cell r="P7748" t="str">
            <v>42262</v>
          </cell>
        </row>
        <row r="7749">
          <cell r="A7749" t="str">
            <v>020</v>
          </cell>
          <cell r="B7749" t="str">
            <v>200930</v>
          </cell>
          <cell r="C7749" t="str">
            <v>ネオハイツ新町管理組合</v>
          </cell>
          <cell r="D7749" t="str">
            <v>管理委託契約書</v>
          </cell>
          <cell r="E7749" t="str">
            <v>2005-12-01</v>
          </cell>
          <cell r="F7749" t="str">
            <v>2006-11-30</v>
          </cell>
          <cell r="G7749" t="str">
            <v>ＮＨ新町</v>
          </cell>
          <cell r="H7749" t="str">
            <v>ネオハイツ新町</v>
          </cell>
          <cell r="I7749" t="str">
            <v>機械警備業務</v>
          </cell>
          <cell r="J7749" t="str">
            <v>483000</v>
          </cell>
          <cell r="K7749" t="str">
            <v>2006-11-20</v>
          </cell>
          <cell r="L7749" t="str">
            <v>1</v>
          </cell>
          <cell r="M7749" t="str">
            <v>1</v>
          </cell>
          <cell r="N7749" t="str">
            <v>40250</v>
          </cell>
          <cell r="O7749" t="str">
            <v>2012</v>
          </cell>
          <cell r="P7749" t="str">
            <v>42262</v>
          </cell>
        </row>
        <row r="7750">
          <cell r="A7750" t="str">
            <v>020</v>
          </cell>
          <cell r="B7750" t="str">
            <v>200930</v>
          </cell>
          <cell r="C7750" t="str">
            <v>ネオハイツ新町管理組合</v>
          </cell>
          <cell r="D7750" t="str">
            <v>管理委託契約書</v>
          </cell>
          <cell r="E7750" t="str">
            <v>2005-12-01</v>
          </cell>
          <cell r="F7750" t="str">
            <v>2006-11-30</v>
          </cell>
          <cell r="G7750" t="str">
            <v>ＮＨ新町</v>
          </cell>
          <cell r="H7750" t="str">
            <v>ネオハイツ新町</v>
          </cell>
          <cell r="I7750" t="str">
            <v>消防用設備</v>
          </cell>
          <cell r="J7750" t="str">
            <v>138000</v>
          </cell>
          <cell r="K7750" t="str">
            <v>2005-12-20</v>
          </cell>
          <cell r="M7750" t="str">
            <v>1</v>
          </cell>
          <cell r="N7750" t="str">
            <v>11500</v>
          </cell>
          <cell r="O7750" t="str">
            <v>575</v>
          </cell>
          <cell r="P7750" t="str">
            <v>12075</v>
          </cell>
        </row>
        <row r="7751">
          <cell r="A7751" t="str">
            <v>020</v>
          </cell>
          <cell r="B7751" t="str">
            <v>200930</v>
          </cell>
          <cell r="C7751" t="str">
            <v>ネオハイツ新町管理組合</v>
          </cell>
          <cell r="D7751" t="str">
            <v>管理委託契約書</v>
          </cell>
          <cell r="E7751" t="str">
            <v>2005-12-01</v>
          </cell>
          <cell r="F7751" t="str">
            <v>2006-11-30</v>
          </cell>
          <cell r="G7751" t="str">
            <v>ＮＨ新町</v>
          </cell>
          <cell r="H7751" t="str">
            <v>ネオハイツ新町</v>
          </cell>
          <cell r="I7751" t="str">
            <v>消防用設備</v>
          </cell>
          <cell r="J7751" t="str">
            <v>138000</v>
          </cell>
          <cell r="K7751" t="str">
            <v>2006-01-20</v>
          </cell>
          <cell r="M7751" t="str">
            <v>1</v>
          </cell>
          <cell r="N7751" t="str">
            <v>11500</v>
          </cell>
          <cell r="O7751" t="str">
            <v>575</v>
          </cell>
          <cell r="P7751" t="str">
            <v>12075</v>
          </cell>
        </row>
        <row r="7752">
          <cell r="A7752" t="str">
            <v>020</v>
          </cell>
          <cell r="B7752" t="str">
            <v>200930</v>
          </cell>
          <cell r="C7752" t="str">
            <v>ネオハイツ新町管理組合</v>
          </cell>
          <cell r="D7752" t="str">
            <v>管理委託契約書</v>
          </cell>
          <cell r="E7752" t="str">
            <v>2005-12-01</v>
          </cell>
          <cell r="F7752" t="str">
            <v>2006-11-30</v>
          </cell>
          <cell r="G7752" t="str">
            <v>ＮＨ新町</v>
          </cell>
          <cell r="H7752" t="str">
            <v>ネオハイツ新町</v>
          </cell>
          <cell r="I7752" t="str">
            <v>消防用設備</v>
          </cell>
          <cell r="J7752" t="str">
            <v>138000</v>
          </cell>
          <cell r="K7752" t="str">
            <v>2006-02-20</v>
          </cell>
          <cell r="M7752" t="str">
            <v>1</v>
          </cell>
          <cell r="N7752" t="str">
            <v>11500</v>
          </cell>
          <cell r="O7752" t="str">
            <v>575</v>
          </cell>
          <cell r="P7752" t="str">
            <v>12075</v>
          </cell>
        </row>
        <row r="7753">
          <cell r="A7753" t="str">
            <v>020</v>
          </cell>
          <cell r="B7753" t="str">
            <v>200930</v>
          </cell>
          <cell r="C7753" t="str">
            <v>ネオハイツ新町管理組合</v>
          </cell>
          <cell r="D7753" t="str">
            <v>管理委託契約書</v>
          </cell>
          <cell r="E7753" t="str">
            <v>2005-12-01</v>
          </cell>
          <cell r="F7753" t="str">
            <v>2006-11-30</v>
          </cell>
          <cell r="G7753" t="str">
            <v>ＮＨ新町</v>
          </cell>
          <cell r="H7753" t="str">
            <v>ネオハイツ新町</v>
          </cell>
          <cell r="I7753" t="str">
            <v>消防用設備</v>
          </cell>
          <cell r="J7753" t="str">
            <v>138000</v>
          </cell>
          <cell r="K7753" t="str">
            <v>2006-03-20</v>
          </cell>
          <cell r="M7753" t="str">
            <v>1</v>
          </cell>
          <cell r="N7753" t="str">
            <v>11500</v>
          </cell>
          <cell r="O7753" t="str">
            <v>575</v>
          </cell>
          <cell r="P7753" t="str">
            <v>12075</v>
          </cell>
        </row>
        <row r="7754">
          <cell r="A7754" t="str">
            <v>020</v>
          </cell>
          <cell r="B7754" t="str">
            <v>200930</v>
          </cell>
          <cell r="C7754" t="str">
            <v>ネオハイツ新町管理組合</v>
          </cell>
          <cell r="D7754" t="str">
            <v>管理委託契約書</v>
          </cell>
          <cell r="E7754" t="str">
            <v>2005-12-01</v>
          </cell>
          <cell r="F7754" t="str">
            <v>2006-11-30</v>
          </cell>
          <cell r="G7754" t="str">
            <v>ＮＨ新町</v>
          </cell>
          <cell r="H7754" t="str">
            <v>ネオハイツ新町</v>
          </cell>
          <cell r="I7754" t="str">
            <v>消防用設備</v>
          </cell>
          <cell r="J7754" t="str">
            <v>138000</v>
          </cell>
          <cell r="K7754" t="str">
            <v>2006-04-20</v>
          </cell>
          <cell r="M7754" t="str">
            <v>1</v>
          </cell>
          <cell r="N7754" t="str">
            <v>11500</v>
          </cell>
          <cell r="O7754" t="str">
            <v>575</v>
          </cell>
          <cell r="P7754" t="str">
            <v>12075</v>
          </cell>
        </row>
        <row r="7755">
          <cell r="A7755" t="str">
            <v>020</v>
          </cell>
          <cell r="B7755" t="str">
            <v>200930</v>
          </cell>
          <cell r="C7755" t="str">
            <v>ネオハイツ新町管理組合</v>
          </cell>
          <cell r="D7755" t="str">
            <v>管理委託契約書</v>
          </cell>
          <cell r="E7755" t="str">
            <v>2005-12-01</v>
          </cell>
          <cell r="F7755" t="str">
            <v>2006-11-30</v>
          </cell>
          <cell r="G7755" t="str">
            <v>ＮＨ新町</v>
          </cell>
          <cell r="H7755" t="str">
            <v>ネオハイツ新町</v>
          </cell>
          <cell r="I7755" t="str">
            <v>消防用設備</v>
          </cell>
          <cell r="J7755" t="str">
            <v>138000</v>
          </cell>
          <cell r="K7755" t="str">
            <v>2006-05-20</v>
          </cell>
          <cell r="M7755" t="str">
            <v>1</v>
          </cell>
          <cell r="N7755" t="str">
            <v>11500</v>
          </cell>
          <cell r="O7755" t="str">
            <v>575</v>
          </cell>
          <cell r="P7755" t="str">
            <v>12075</v>
          </cell>
        </row>
        <row r="7756">
          <cell r="A7756" t="str">
            <v>020</v>
          </cell>
          <cell r="B7756" t="str">
            <v>200930</v>
          </cell>
          <cell r="C7756" t="str">
            <v>ネオハイツ新町管理組合</v>
          </cell>
          <cell r="D7756" t="str">
            <v>管理委託契約書</v>
          </cell>
          <cell r="E7756" t="str">
            <v>2005-12-01</v>
          </cell>
          <cell r="F7756" t="str">
            <v>2006-11-30</v>
          </cell>
          <cell r="G7756" t="str">
            <v>ＮＨ新町</v>
          </cell>
          <cell r="H7756" t="str">
            <v>ネオハイツ新町</v>
          </cell>
          <cell r="I7756" t="str">
            <v>消防用設備</v>
          </cell>
          <cell r="J7756" t="str">
            <v>138000</v>
          </cell>
          <cell r="K7756" t="str">
            <v>2006-06-20</v>
          </cell>
          <cell r="M7756" t="str">
            <v>1</v>
          </cell>
          <cell r="N7756" t="str">
            <v>11500</v>
          </cell>
          <cell r="O7756" t="str">
            <v>575</v>
          </cell>
          <cell r="P7756" t="str">
            <v>12075</v>
          </cell>
        </row>
        <row r="7757">
          <cell r="A7757" t="str">
            <v>020</v>
          </cell>
          <cell r="B7757" t="str">
            <v>200930</v>
          </cell>
          <cell r="C7757" t="str">
            <v>ネオハイツ新町管理組合</v>
          </cell>
          <cell r="D7757" t="str">
            <v>管理委託契約書</v>
          </cell>
          <cell r="E7757" t="str">
            <v>2005-12-01</v>
          </cell>
          <cell r="F7757" t="str">
            <v>2006-11-30</v>
          </cell>
          <cell r="G7757" t="str">
            <v>ＮＨ新町</v>
          </cell>
          <cell r="H7757" t="str">
            <v>ネオハイツ新町</v>
          </cell>
          <cell r="I7757" t="str">
            <v>消防用設備</v>
          </cell>
          <cell r="J7757" t="str">
            <v>138000</v>
          </cell>
          <cell r="K7757" t="str">
            <v>2006-07-20</v>
          </cell>
          <cell r="M7757" t="str">
            <v>1</v>
          </cell>
          <cell r="N7757" t="str">
            <v>11500</v>
          </cell>
          <cell r="O7757" t="str">
            <v>575</v>
          </cell>
          <cell r="P7757" t="str">
            <v>12075</v>
          </cell>
        </row>
        <row r="7758">
          <cell r="A7758" t="str">
            <v>020</v>
          </cell>
          <cell r="B7758" t="str">
            <v>200930</v>
          </cell>
          <cell r="C7758" t="str">
            <v>ネオハイツ新町管理組合</v>
          </cell>
          <cell r="D7758" t="str">
            <v>管理委託契約書</v>
          </cell>
          <cell r="E7758" t="str">
            <v>2005-12-01</v>
          </cell>
          <cell r="F7758" t="str">
            <v>2006-11-30</v>
          </cell>
          <cell r="G7758" t="str">
            <v>ＮＨ新町</v>
          </cell>
          <cell r="H7758" t="str">
            <v>ネオハイツ新町</v>
          </cell>
          <cell r="I7758" t="str">
            <v>消防用設備</v>
          </cell>
          <cell r="J7758" t="str">
            <v>138000</v>
          </cell>
          <cell r="K7758" t="str">
            <v>2006-08-20</v>
          </cell>
          <cell r="M7758" t="str">
            <v>1</v>
          </cell>
          <cell r="N7758" t="str">
            <v>11500</v>
          </cell>
          <cell r="O7758" t="str">
            <v>575</v>
          </cell>
          <cell r="P7758" t="str">
            <v>12075</v>
          </cell>
        </row>
        <row r="7759">
          <cell r="A7759" t="str">
            <v>020</v>
          </cell>
          <cell r="B7759" t="str">
            <v>200930</v>
          </cell>
          <cell r="C7759" t="str">
            <v>ネオハイツ新町管理組合</v>
          </cell>
          <cell r="D7759" t="str">
            <v>管理委託契約書</v>
          </cell>
          <cell r="E7759" t="str">
            <v>2005-12-01</v>
          </cell>
          <cell r="F7759" t="str">
            <v>2006-11-30</v>
          </cell>
          <cell r="G7759" t="str">
            <v>ＮＨ新町</v>
          </cell>
          <cell r="H7759" t="str">
            <v>ネオハイツ新町</v>
          </cell>
          <cell r="I7759" t="str">
            <v>消防用設備</v>
          </cell>
          <cell r="J7759" t="str">
            <v>138000</v>
          </cell>
          <cell r="K7759" t="str">
            <v>2006-09-20</v>
          </cell>
          <cell r="M7759" t="str">
            <v>1</v>
          </cell>
          <cell r="N7759" t="str">
            <v>11500</v>
          </cell>
          <cell r="O7759" t="str">
            <v>575</v>
          </cell>
          <cell r="P7759" t="str">
            <v>12075</v>
          </cell>
        </row>
        <row r="7760">
          <cell r="A7760" t="str">
            <v>020</v>
          </cell>
          <cell r="B7760" t="str">
            <v>200930</v>
          </cell>
          <cell r="C7760" t="str">
            <v>ネオハイツ新町管理組合</v>
          </cell>
          <cell r="D7760" t="str">
            <v>管理委託契約書</v>
          </cell>
          <cell r="E7760" t="str">
            <v>2005-12-01</v>
          </cell>
          <cell r="F7760" t="str">
            <v>2006-11-30</v>
          </cell>
          <cell r="G7760" t="str">
            <v>ＮＨ新町</v>
          </cell>
          <cell r="H7760" t="str">
            <v>ネオハイツ新町</v>
          </cell>
          <cell r="I7760" t="str">
            <v>消防用設備</v>
          </cell>
          <cell r="J7760" t="str">
            <v>138000</v>
          </cell>
          <cell r="K7760" t="str">
            <v>2006-10-20</v>
          </cell>
          <cell r="M7760" t="str">
            <v>1</v>
          </cell>
          <cell r="N7760" t="str">
            <v>11500</v>
          </cell>
          <cell r="O7760" t="str">
            <v>575</v>
          </cell>
          <cell r="P7760" t="str">
            <v>12075</v>
          </cell>
        </row>
        <row r="7761">
          <cell r="A7761" t="str">
            <v>020</v>
          </cell>
          <cell r="B7761" t="str">
            <v>200930</v>
          </cell>
          <cell r="C7761" t="str">
            <v>ネオハイツ新町管理組合</v>
          </cell>
          <cell r="D7761" t="str">
            <v>管理委託契約書</v>
          </cell>
          <cell r="E7761" t="str">
            <v>2005-12-01</v>
          </cell>
          <cell r="F7761" t="str">
            <v>2006-11-30</v>
          </cell>
          <cell r="G7761" t="str">
            <v>ＮＨ新町</v>
          </cell>
          <cell r="H7761" t="str">
            <v>ネオハイツ新町</v>
          </cell>
          <cell r="I7761" t="str">
            <v>消防用設備</v>
          </cell>
          <cell r="J7761" t="str">
            <v>138000</v>
          </cell>
          <cell r="K7761" t="str">
            <v>2006-11-20</v>
          </cell>
          <cell r="M7761" t="str">
            <v>1</v>
          </cell>
          <cell r="N7761" t="str">
            <v>11500</v>
          </cell>
          <cell r="O7761" t="str">
            <v>575</v>
          </cell>
          <cell r="P7761" t="str">
            <v>12075</v>
          </cell>
        </row>
        <row r="7762">
          <cell r="A7762" t="str">
            <v>020</v>
          </cell>
          <cell r="B7762" t="str">
            <v>200930</v>
          </cell>
          <cell r="C7762" t="str">
            <v>ネオハイツ新町管理組合</v>
          </cell>
          <cell r="D7762" t="str">
            <v>管理委託契約書</v>
          </cell>
          <cell r="E7762" t="str">
            <v>2005-12-01</v>
          </cell>
          <cell r="F7762" t="str">
            <v>2006-11-30</v>
          </cell>
          <cell r="G7762" t="str">
            <v>ＮＨ新町</v>
          </cell>
          <cell r="H7762" t="str">
            <v>ネオハイツ新町</v>
          </cell>
          <cell r="I7762" t="str">
            <v>清掃管理業務</v>
          </cell>
          <cell r="J7762" t="str">
            <v>414000</v>
          </cell>
          <cell r="K7762" t="str">
            <v>2005-12-20</v>
          </cell>
          <cell r="L7762" t="str">
            <v>1</v>
          </cell>
          <cell r="M7762" t="str">
            <v>1</v>
          </cell>
          <cell r="N7762" t="str">
            <v>34500</v>
          </cell>
          <cell r="O7762" t="str">
            <v>1725</v>
          </cell>
          <cell r="P7762" t="str">
            <v>36225</v>
          </cell>
        </row>
        <row r="7763">
          <cell r="A7763" t="str">
            <v>020</v>
          </cell>
          <cell r="B7763" t="str">
            <v>200930</v>
          </cell>
          <cell r="C7763" t="str">
            <v>ネオハイツ新町管理組合</v>
          </cell>
          <cell r="D7763" t="str">
            <v>管理委託契約書</v>
          </cell>
          <cell r="E7763" t="str">
            <v>2005-12-01</v>
          </cell>
          <cell r="F7763" t="str">
            <v>2006-11-30</v>
          </cell>
          <cell r="G7763" t="str">
            <v>ＮＨ新町</v>
          </cell>
          <cell r="H7763" t="str">
            <v>ネオハイツ新町</v>
          </cell>
          <cell r="I7763" t="str">
            <v>清掃管理業務</v>
          </cell>
          <cell r="J7763" t="str">
            <v>414000</v>
          </cell>
          <cell r="K7763" t="str">
            <v>2006-01-20</v>
          </cell>
          <cell r="L7763" t="str">
            <v>1</v>
          </cell>
          <cell r="M7763" t="str">
            <v>1</v>
          </cell>
          <cell r="N7763" t="str">
            <v>34500</v>
          </cell>
          <cell r="O7763" t="str">
            <v>1725</v>
          </cell>
          <cell r="P7763" t="str">
            <v>36225</v>
          </cell>
        </row>
        <row r="7764">
          <cell r="A7764" t="str">
            <v>020</v>
          </cell>
          <cell r="B7764" t="str">
            <v>200930</v>
          </cell>
          <cell r="C7764" t="str">
            <v>ネオハイツ新町管理組合</v>
          </cell>
          <cell r="D7764" t="str">
            <v>管理委託契約書</v>
          </cell>
          <cell r="E7764" t="str">
            <v>2005-12-01</v>
          </cell>
          <cell r="F7764" t="str">
            <v>2006-11-30</v>
          </cell>
          <cell r="G7764" t="str">
            <v>ＮＨ新町</v>
          </cell>
          <cell r="H7764" t="str">
            <v>ネオハイツ新町</v>
          </cell>
          <cell r="I7764" t="str">
            <v>清掃管理業務</v>
          </cell>
          <cell r="J7764" t="str">
            <v>414000</v>
          </cell>
          <cell r="K7764" t="str">
            <v>2006-02-20</v>
          </cell>
          <cell r="L7764" t="str">
            <v>1</v>
          </cell>
          <cell r="M7764" t="str">
            <v>1</v>
          </cell>
          <cell r="N7764" t="str">
            <v>34500</v>
          </cell>
          <cell r="O7764" t="str">
            <v>1725</v>
          </cell>
          <cell r="P7764" t="str">
            <v>36225</v>
          </cell>
        </row>
        <row r="7765">
          <cell r="A7765" t="str">
            <v>020</v>
          </cell>
          <cell r="B7765" t="str">
            <v>200930</v>
          </cell>
          <cell r="C7765" t="str">
            <v>ネオハイツ新町管理組合</v>
          </cell>
          <cell r="D7765" t="str">
            <v>管理委託契約書</v>
          </cell>
          <cell r="E7765" t="str">
            <v>2005-12-01</v>
          </cell>
          <cell r="F7765" t="str">
            <v>2006-11-30</v>
          </cell>
          <cell r="G7765" t="str">
            <v>ＮＨ新町</v>
          </cell>
          <cell r="H7765" t="str">
            <v>ネオハイツ新町</v>
          </cell>
          <cell r="I7765" t="str">
            <v>清掃管理業務</v>
          </cell>
          <cell r="J7765" t="str">
            <v>414000</v>
          </cell>
          <cell r="K7765" t="str">
            <v>2006-03-20</v>
          </cell>
          <cell r="L7765" t="str">
            <v>1</v>
          </cell>
          <cell r="M7765" t="str">
            <v>1</v>
          </cell>
          <cell r="N7765" t="str">
            <v>34500</v>
          </cell>
          <cell r="O7765" t="str">
            <v>1725</v>
          </cell>
          <cell r="P7765" t="str">
            <v>36225</v>
          </cell>
        </row>
        <row r="7766">
          <cell r="A7766" t="str">
            <v>020</v>
          </cell>
          <cell r="B7766" t="str">
            <v>200930</v>
          </cell>
          <cell r="C7766" t="str">
            <v>ネオハイツ新町管理組合</v>
          </cell>
          <cell r="D7766" t="str">
            <v>管理委託契約書</v>
          </cell>
          <cell r="E7766" t="str">
            <v>2005-12-01</v>
          </cell>
          <cell r="F7766" t="str">
            <v>2006-11-30</v>
          </cell>
          <cell r="G7766" t="str">
            <v>ＮＨ新町</v>
          </cell>
          <cell r="H7766" t="str">
            <v>ネオハイツ新町</v>
          </cell>
          <cell r="I7766" t="str">
            <v>清掃管理業務</v>
          </cell>
          <cell r="J7766" t="str">
            <v>414000</v>
          </cell>
          <cell r="K7766" t="str">
            <v>2006-04-20</v>
          </cell>
          <cell r="L7766" t="str">
            <v>1</v>
          </cell>
          <cell r="M7766" t="str">
            <v>1</v>
          </cell>
          <cell r="N7766" t="str">
            <v>34500</v>
          </cell>
          <cell r="O7766" t="str">
            <v>1725</v>
          </cell>
          <cell r="P7766" t="str">
            <v>36225</v>
          </cell>
        </row>
        <row r="7767">
          <cell r="A7767" t="str">
            <v>020</v>
          </cell>
          <cell r="B7767" t="str">
            <v>200930</v>
          </cell>
          <cell r="C7767" t="str">
            <v>ネオハイツ新町管理組合</v>
          </cell>
          <cell r="D7767" t="str">
            <v>管理委託契約書</v>
          </cell>
          <cell r="E7767" t="str">
            <v>2005-12-01</v>
          </cell>
          <cell r="F7767" t="str">
            <v>2006-11-30</v>
          </cell>
          <cell r="G7767" t="str">
            <v>ＮＨ新町</v>
          </cell>
          <cell r="H7767" t="str">
            <v>ネオハイツ新町</v>
          </cell>
          <cell r="I7767" t="str">
            <v>清掃管理業務</v>
          </cell>
          <cell r="J7767" t="str">
            <v>414000</v>
          </cell>
          <cell r="K7767" t="str">
            <v>2006-05-20</v>
          </cell>
          <cell r="L7767" t="str">
            <v>1</v>
          </cell>
          <cell r="M7767" t="str">
            <v>1</v>
          </cell>
          <cell r="N7767" t="str">
            <v>34500</v>
          </cell>
          <cell r="O7767" t="str">
            <v>1725</v>
          </cell>
          <cell r="P7767" t="str">
            <v>36225</v>
          </cell>
        </row>
        <row r="7768">
          <cell r="A7768" t="str">
            <v>020</v>
          </cell>
          <cell r="B7768" t="str">
            <v>200930</v>
          </cell>
          <cell r="C7768" t="str">
            <v>ネオハイツ新町管理組合</v>
          </cell>
          <cell r="D7768" t="str">
            <v>管理委託契約書</v>
          </cell>
          <cell r="E7768" t="str">
            <v>2005-12-01</v>
          </cell>
          <cell r="F7768" t="str">
            <v>2006-11-30</v>
          </cell>
          <cell r="G7768" t="str">
            <v>ＮＨ新町</v>
          </cell>
          <cell r="H7768" t="str">
            <v>ネオハイツ新町</v>
          </cell>
          <cell r="I7768" t="str">
            <v>清掃管理業務</v>
          </cell>
          <cell r="J7768" t="str">
            <v>414000</v>
          </cell>
          <cell r="K7768" t="str">
            <v>2006-06-20</v>
          </cell>
          <cell r="L7768" t="str">
            <v>1</v>
          </cell>
          <cell r="M7768" t="str">
            <v>1</v>
          </cell>
          <cell r="N7768" t="str">
            <v>34500</v>
          </cell>
          <cell r="O7768" t="str">
            <v>1725</v>
          </cell>
          <cell r="P7768" t="str">
            <v>36225</v>
          </cell>
        </row>
        <row r="7769">
          <cell r="A7769" t="str">
            <v>020</v>
          </cell>
          <cell r="B7769" t="str">
            <v>200930</v>
          </cell>
          <cell r="C7769" t="str">
            <v>ネオハイツ新町管理組合</v>
          </cell>
          <cell r="D7769" t="str">
            <v>管理委託契約書</v>
          </cell>
          <cell r="E7769" t="str">
            <v>2005-12-01</v>
          </cell>
          <cell r="F7769" t="str">
            <v>2006-11-30</v>
          </cell>
          <cell r="G7769" t="str">
            <v>ＮＨ新町</v>
          </cell>
          <cell r="H7769" t="str">
            <v>ネオハイツ新町</v>
          </cell>
          <cell r="I7769" t="str">
            <v>清掃管理業務</v>
          </cell>
          <cell r="J7769" t="str">
            <v>414000</v>
          </cell>
          <cell r="K7769" t="str">
            <v>2006-07-20</v>
          </cell>
          <cell r="L7769" t="str">
            <v>1</v>
          </cell>
          <cell r="M7769" t="str">
            <v>1</v>
          </cell>
          <cell r="N7769" t="str">
            <v>34500</v>
          </cell>
          <cell r="O7769" t="str">
            <v>1725</v>
          </cell>
          <cell r="P7769" t="str">
            <v>36225</v>
          </cell>
        </row>
        <row r="7770">
          <cell r="A7770" t="str">
            <v>020</v>
          </cell>
          <cell r="B7770" t="str">
            <v>200930</v>
          </cell>
          <cell r="C7770" t="str">
            <v>ネオハイツ新町管理組合</v>
          </cell>
          <cell r="D7770" t="str">
            <v>管理委託契約書</v>
          </cell>
          <cell r="E7770" t="str">
            <v>2005-12-01</v>
          </cell>
          <cell r="F7770" t="str">
            <v>2006-11-30</v>
          </cell>
          <cell r="G7770" t="str">
            <v>ＮＨ新町</v>
          </cell>
          <cell r="H7770" t="str">
            <v>ネオハイツ新町</v>
          </cell>
          <cell r="I7770" t="str">
            <v>清掃管理業務</v>
          </cell>
          <cell r="J7770" t="str">
            <v>414000</v>
          </cell>
          <cell r="K7770" t="str">
            <v>2006-08-20</v>
          </cell>
          <cell r="L7770" t="str">
            <v>1</v>
          </cell>
          <cell r="M7770" t="str">
            <v>1</v>
          </cell>
          <cell r="N7770" t="str">
            <v>34500</v>
          </cell>
          <cell r="O7770" t="str">
            <v>1725</v>
          </cell>
          <cell r="P7770" t="str">
            <v>36225</v>
          </cell>
        </row>
        <row r="7771">
          <cell r="A7771" t="str">
            <v>020</v>
          </cell>
          <cell r="B7771" t="str">
            <v>200930</v>
          </cell>
          <cell r="C7771" t="str">
            <v>ネオハイツ新町管理組合</v>
          </cell>
          <cell r="D7771" t="str">
            <v>管理委託契約書</v>
          </cell>
          <cell r="E7771" t="str">
            <v>2005-12-01</v>
          </cell>
          <cell r="F7771" t="str">
            <v>2006-11-30</v>
          </cell>
          <cell r="G7771" t="str">
            <v>ＮＨ新町</v>
          </cell>
          <cell r="H7771" t="str">
            <v>ネオハイツ新町</v>
          </cell>
          <cell r="I7771" t="str">
            <v>清掃管理業務</v>
          </cell>
          <cell r="J7771" t="str">
            <v>414000</v>
          </cell>
          <cell r="K7771" t="str">
            <v>2006-09-20</v>
          </cell>
          <cell r="L7771" t="str">
            <v>1</v>
          </cell>
          <cell r="M7771" t="str">
            <v>1</v>
          </cell>
          <cell r="N7771" t="str">
            <v>34500</v>
          </cell>
          <cell r="O7771" t="str">
            <v>1725</v>
          </cell>
          <cell r="P7771" t="str">
            <v>36225</v>
          </cell>
        </row>
        <row r="7772">
          <cell r="A7772" t="str">
            <v>020</v>
          </cell>
          <cell r="B7772" t="str">
            <v>200930</v>
          </cell>
          <cell r="C7772" t="str">
            <v>ネオハイツ新町管理組合</v>
          </cell>
          <cell r="D7772" t="str">
            <v>管理委託契約書</v>
          </cell>
          <cell r="E7772" t="str">
            <v>2005-12-01</v>
          </cell>
          <cell r="F7772" t="str">
            <v>2006-11-30</v>
          </cell>
          <cell r="G7772" t="str">
            <v>ＮＨ新町</v>
          </cell>
          <cell r="H7772" t="str">
            <v>ネオハイツ新町</v>
          </cell>
          <cell r="I7772" t="str">
            <v>清掃管理業務</v>
          </cell>
          <cell r="J7772" t="str">
            <v>414000</v>
          </cell>
          <cell r="K7772" t="str">
            <v>2006-10-20</v>
          </cell>
          <cell r="L7772" t="str">
            <v>1</v>
          </cell>
          <cell r="M7772" t="str">
            <v>1</v>
          </cell>
          <cell r="N7772" t="str">
            <v>34500</v>
          </cell>
          <cell r="O7772" t="str">
            <v>1725</v>
          </cell>
          <cell r="P7772" t="str">
            <v>36225</v>
          </cell>
        </row>
        <row r="7773">
          <cell r="A7773" t="str">
            <v>020</v>
          </cell>
          <cell r="B7773" t="str">
            <v>200930</v>
          </cell>
          <cell r="C7773" t="str">
            <v>ネオハイツ新町管理組合</v>
          </cell>
          <cell r="D7773" t="str">
            <v>管理委託契約書</v>
          </cell>
          <cell r="E7773" t="str">
            <v>2005-12-01</v>
          </cell>
          <cell r="F7773" t="str">
            <v>2006-11-30</v>
          </cell>
          <cell r="G7773" t="str">
            <v>ＮＨ新町</v>
          </cell>
          <cell r="H7773" t="str">
            <v>ネオハイツ新町</v>
          </cell>
          <cell r="I7773" t="str">
            <v>清掃管理業務</v>
          </cell>
          <cell r="J7773" t="str">
            <v>414000</v>
          </cell>
          <cell r="K7773" t="str">
            <v>2006-11-20</v>
          </cell>
          <cell r="L7773" t="str">
            <v>1</v>
          </cell>
          <cell r="M7773" t="str">
            <v>1</v>
          </cell>
          <cell r="N7773" t="str">
            <v>34500</v>
          </cell>
          <cell r="O7773" t="str">
            <v>1725</v>
          </cell>
          <cell r="P7773" t="str">
            <v>36225</v>
          </cell>
        </row>
        <row r="7774">
          <cell r="A7774" t="str">
            <v>020</v>
          </cell>
          <cell r="B7774" t="str">
            <v>200930</v>
          </cell>
          <cell r="C7774" t="str">
            <v>ネオハイツ新町管理組合</v>
          </cell>
          <cell r="D7774" t="str">
            <v>管理委託契約書</v>
          </cell>
          <cell r="E7774" t="str">
            <v>2005-12-01</v>
          </cell>
          <cell r="F7774" t="str">
            <v>2006-11-30</v>
          </cell>
          <cell r="G7774" t="str">
            <v>ＮＨ新町</v>
          </cell>
          <cell r="H7774" t="str">
            <v>ネオハイツ新町</v>
          </cell>
          <cell r="I7774" t="str">
            <v>貯水槽清掃</v>
          </cell>
          <cell r="J7774" t="str">
            <v>82800</v>
          </cell>
          <cell r="K7774" t="str">
            <v>2005-12-20</v>
          </cell>
          <cell r="M7774" t="str">
            <v>1</v>
          </cell>
          <cell r="N7774" t="str">
            <v>6900</v>
          </cell>
          <cell r="O7774" t="str">
            <v>345</v>
          </cell>
          <cell r="P7774" t="str">
            <v>7245</v>
          </cell>
        </row>
        <row r="7775">
          <cell r="A7775" t="str">
            <v>020</v>
          </cell>
          <cell r="B7775" t="str">
            <v>200930</v>
          </cell>
          <cell r="C7775" t="str">
            <v>ネオハイツ新町管理組合</v>
          </cell>
          <cell r="D7775" t="str">
            <v>管理委託契約書</v>
          </cell>
          <cell r="E7775" t="str">
            <v>2005-12-01</v>
          </cell>
          <cell r="F7775" t="str">
            <v>2006-11-30</v>
          </cell>
          <cell r="G7775" t="str">
            <v>ＮＨ新町</v>
          </cell>
          <cell r="H7775" t="str">
            <v>ネオハイツ新町</v>
          </cell>
          <cell r="I7775" t="str">
            <v>貯水槽清掃</v>
          </cell>
          <cell r="J7775" t="str">
            <v>82800</v>
          </cell>
          <cell r="K7775" t="str">
            <v>2006-01-20</v>
          </cell>
          <cell r="M7775" t="str">
            <v>1</v>
          </cell>
          <cell r="N7775" t="str">
            <v>6900</v>
          </cell>
          <cell r="O7775" t="str">
            <v>345</v>
          </cell>
          <cell r="P7775" t="str">
            <v>7245</v>
          </cell>
        </row>
        <row r="7776">
          <cell r="A7776" t="str">
            <v>020</v>
          </cell>
          <cell r="B7776" t="str">
            <v>200930</v>
          </cell>
          <cell r="C7776" t="str">
            <v>ネオハイツ新町管理組合</v>
          </cell>
          <cell r="D7776" t="str">
            <v>管理委託契約書</v>
          </cell>
          <cell r="E7776" t="str">
            <v>2005-12-01</v>
          </cell>
          <cell r="F7776" t="str">
            <v>2006-11-30</v>
          </cell>
          <cell r="G7776" t="str">
            <v>ＮＨ新町</v>
          </cell>
          <cell r="H7776" t="str">
            <v>ネオハイツ新町</v>
          </cell>
          <cell r="I7776" t="str">
            <v>貯水槽清掃</v>
          </cell>
          <cell r="J7776" t="str">
            <v>82800</v>
          </cell>
          <cell r="K7776" t="str">
            <v>2006-02-20</v>
          </cell>
          <cell r="M7776" t="str">
            <v>1</v>
          </cell>
          <cell r="N7776" t="str">
            <v>6900</v>
          </cell>
          <cell r="O7776" t="str">
            <v>345</v>
          </cell>
          <cell r="P7776" t="str">
            <v>7245</v>
          </cell>
        </row>
        <row r="7777">
          <cell r="A7777" t="str">
            <v>020</v>
          </cell>
          <cell r="B7777" t="str">
            <v>200930</v>
          </cell>
          <cell r="C7777" t="str">
            <v>ネオハイツ新町管理組合</v>
          </cell>
          <cell r="D7777" t="str">
            <v>管理委託契約書</v>
          </cell>
          <cell r="E7777" t="str">
            <v>2005-12-01</v>
          </cell>
          <cell r="F7777" t="str">
            <v>2006-11-30</v>
          </cell>
          <cell r="G7777" t="str">
            <v>ＮＨ新町</v>
          </cell>
          <cell r="H7777" t="str">
            <v>ネオハイツ新町</v>
          </cell>
          <cell r="I7777" t="str">
            <v>貯水槽清掃</v>
          </cell>
          <cell r="J7777" t="str">
            <v>82800</v>
          </cell>
          <cell r="K7777" t="str">
            <v>2006-03-20</v>
          </cell>
          <cell r="M7777" t="str">
            <v>1</v>
          </cell>
          <cell r="N7777" t="str">
            <v>6900</v>
          </cell>
          <cell r="O7777" t="str">
            <v>345</v>
          </cell>
          <cell r="P7777" t="str">
            <v>7245</v>
          </cell>
        </row>
        <row r="7778">
          <cell r="A7778" t="str">
            <v>020</v>
          </cell>
          <cell r="B7778" t="str">
            <v>200930</v>
          </cell>
          <cell r="C7778" t="str">
            <v>ネオハイツ新町管理組合</v>
          </cell>
          <cell r="D7778" t="str">
            <v>管理委託契約書</v>
          </cell>
          <cell r="E7778" t="str">
            <v>2005-12-01</v>
          </cell>
          <cell r="F7778" t="str">
            <v>2006-11-30</v>
          </cell>
          <cell r="G7778" t="str">
            <v>ＮＨ新町</v>
          </cell>
          <cell r="H7778" t="str">
            <v>ネオハイツ新町</v>
          </cell>
          <cell r="I7778" t="str">
            <v>貯水槽清掃</v>
          </cell>
          <cell r="J7778" t="str">
            <v>82800</v>
          </cell>
          <cell r="K7778" t="str">
            <v>2006-04-20</v>
          </cell>
          <cell r="M7778" t="str">
            <v>1</v>
          </cell>
          <cell r="N7778" t="str">
            <v>6900</v>
          </cell>
          <cell r="O7778" t="str">
            <v>345</v>
          </cell>
          <cell r="P7778" t="str">
            <v>7245</v>
          </cell>
        </row>
        <row r="7779">
          <cell r="A7779" t="str">
            <v>020</v>
          </cell>
          <cell r="B7779" t="str">
            <v>200930</v>
          </cell>
          <cell r="C7779" t="str">
            <v>ネオハイツ新町管理組合</v>
          </cell>
          <cell r="D7779" t="str">
            <v>管理委託契約書</v>
          </cell>
          <cell r="E7779" t="str">
            <v>2005-12-01</v>
          </cell>
          <cell r="F7779" t="str">
            <v>2006-11-30</v>
          </cell>
          <cell r="G7779" t="str">
            <v>ＮＨ新町</v>
          </cell>
          <cell r="H7779" t="str">
            <v>ネオハイツ新町</v>
          </cell>
          <cell r="I7779" t="str">
            <v>貯水槽清掃</v>
          </cell>
          <cell r="J7779" t="str">
            <v>82800</v>
          </cell>
          <cell r="K7779" t="str">
            <v>2006-05-20</v>
          </cell>
          <cell r="M7779" t="str">
            <v>1</v>
          </cell>
          <cell r="N7779" t="str">
            <v>6900</v>
          </cell>
          <cell r="O7779" t="str">
            <v>345</v>
          </cell>
          <cell r="P7779" t="str">
            <v>7245</v>
          </cell>
        </row>
        <row r="7780">
          <cell r="A7780" t="str">
            <v>020</v>
          </cell>
          <cell r="B7780" t="str">
            <v>200930</v>
          </cell>
          <cell r="C7780" t="str">
            <v>ネオハイツ新町管理組合</v>
          </cell>
          <cell r="D7780" t="str">
            <v>管理委託契約書</v>
          </cell>
          <cell r="E7780" t="str">
            <v>2005-12-01</v>
          </cell>
          <cell r="F7780" t="str">
            <v>2006-11-30</v>
          </cell>
          <cell r="G7780" t="str">
            <v>ＮＨ新町</v>
          </cell>
          <cell r="H7780" t="str">
            <v>ネオハイツ新町</v>
          </cell>
          <cell r="I7780" t="str">
            <v>貯水槽清掃</v>
          </cell>
          <cell r="J7780" t="str">
            <v>82800</v>
          </cell>
          <cell r="K7780" t="str">
            <v>2006-06-20</v>
          </cell>
          <cell r="M7780" t="str">
            <v>1</v>
          </cell>
          <cell r="N7780" t="str">
            <v>6900</v>
          </cell>
          <cell r="O7780" t="str">
            <v>345</v>
          </cell>
          <cell r="P7780" t="str">
            <v>7245</v>
          </cell>
        </row>
        <row r="7781">
          <cell r="A7781" t="str">
            <v>020</v>
          </cell>
          <cell r="B7781" t="str">
            <v>200930</v>
          </cell>
          <cell r="C7781" t="str">
            <v>ネオハイツ新町管理組合</v>
          </cell>
          <cell r="D7781" t="str">
            <v>管理委託契約書</v>
          </cell>
          <cell r="E7781" t="str">
            <v>2005-12-01</v>
          </cell>
          <cell r="F7781" t="str">
            <v>2006-11-30</v>
          </cell>
          <cell r="G7781" t="str">
            <v>ＮＨ新町</v>
          </cell>
          <cell r="H7781" t="str">
            <v>ネオハイツ新町</v>
          </cell>
          <cell r="I7781" t="str">
            <v>貯水槽清掃</v>
          </cell>
          <cell r="J7781" t="str">
            <v>82800</v>
          </cell>
          <cell r="K7781" t="str">
            <v>2006-07-20</v>
          </cell>
          <cell r="M7781" t="str">
            <v>1</v>
          </cell>
          <cell r="N7781" t="str">
            <v>6900</v>
          </cell>
          <cell r="O7781" t="str">
            <v>345</v>
          </cell>
          <cell r="P7781" t="str">
            <v>7245</v>
          </cell>
        </row>
        <row r="7782">
          <cell r="A7782" t="str">
            <v>020</v>
          </cell>
          <cell r="B7782" t="str">
            <v>200930</v>
          </cell>
          <cell r="C7782" t="str">
            <v>ネオハイツ新町管理組合</v>
          </cell>
          <cell r="D7782" t="str">
            <v>管理委託契約書</v>
          </cell>
          <cell r="E7782" t="str">
            <v>2005-12-01</v>
          </cell>
          <cell r="F7782" t="str">
            <v>2006-11-30</v>
          </cell>
          <cell r="G7782" t="str">
            <v>ＮＨ新町</v>
          </cell>
          <cell r="H7782" t="str">
            <v>ネオハイツ新町</v>
          </cell>
          <cell r="I7782" t="str">
            <v>貯水槽清掃</v>
          </cell>
          <cell r="J7782" t="str">
            <v>82800</v>
          </cell>
          <cell r="K7782" t="str">
            <v>2006-08-20</v>
          </cell>
          <cell r="M7782" t="str">
            <v>1</v>
          </cell>
          <cell r="N7782" t="str">
            <v>6900</v>
          </cell>
          <cell r="O7782" t="str">
            <v>345</v>
          </cell>
          <cell r="P7782" t="str">
            <v>7245</v>
          </cell>
        </row>
        <row r="7783">
          <cell r="A7783" t="str">
            <v>020</v>
          </cell>
          <cell r="B7783" t="str">
            <v>200930</v>
          </cell>
          <cell r="C7783" t="str">
            <v>ネオハイツ新町管理組合</v>
          </cell>
          <cell r="D7783" t="str">
            <v>管理委託契約書</v>
          </cell>
          <cell r="E7783" t="str">
            <v>2005-12-01</v>
          </cell>
          <cell r="F7783" t="str">
            <v>2006-11-30</v>
          </cell>
          <cell r="G7783" t="str">
            <v>ＮＨ新町</v>
          </cell>
          <cell r="H7783" t="str">
            <v>ネオハイツ新町</v>
          </cell>
          <cell r="I7783" t="str">
            <v>貯水槽清掃</v>
          </cell>
          <cell r="J7783" t="str">
            <v>82800</v>
          </cell>
          <cell r="K7783" t="str">
            <v>2006-09-20</v>
          </cell>
          <cell r="M7783" t="str">
            <v>1</v>
          </cell>
          <cell r="N7783" t="str">
            <v>6900</v>
          </cell>
          <cell r="O7783" t="str">
            <v>345</v>
          </cell>
          <cell r="P7783" t="str">
            <v>7245</v>
          </cell>
        </row>
        <row r="7784">
          <cell r="A7784" t="str">
            <v>020</v>
          </cell>
          <cell r="B7784" t="str">
            <v>200930</v>
          </cell>
          <cell r="C7784" t="str">
            <v>ネオハイツ新町管理組合</v>
          </cell>
          <cell r="D7784" t="str">
            <v>管理委託契約書</v>
          </cell>
          <cell r="E7784" t="str">
            <v>2005-12-01</v>
          </cell>
          <cell r="F7784" t="str">
            <v>2006-11-30</v>
          </cell>
          <cell r="G7784" t="str">
            <v>ＮＨ新町</v>
          </cell>
          <cell r="H7784" t="str">
            <v>ネオハイツ新町</v>
          </cell>
          <cell r="I7784" t="str">
            <v>貯水槽清掃</v>
          </cell>
          <cell r="J7784" t="str">
            <v>82800</v>
          </cell>
          <cell r="K7784" t="str">
            <v>2006-10-20</v>
          </cell>
          <cell r="M7784" t="str">
            <v>1</v>
          </cell>
          <cell r="N7784" t="str">
            <v>6900</v>
          </cell>
          <cell r="O7784" t="str">
            <v>345</v>
          </cell>
          <cell r="P7784" t="str">
            <v>7245</v>
          </cell>
        </row>
        <row r="7785">
          <cell r="A7785" t="str">
            <v>020</v>
          </cell>
          <cell r="B7785" t="str">
            <v>200930</v>
          </cell>
          <cell r="C7785" t="str">
            <v>ネオハイツ新町管理組合</v>
          </cell>
          <cell r="D7785" t="str">
            <v>管理委託契約書</v>
          </cell>
          <cell r="E7785" t="str">
            <v>2005-12-01</v>
          </cell>
          <cell r="F7785" t="str">
            <v>2006-11-30</v>
          </cell>
          <cell r="G7785" t="str">
            <v>ＮＨ新町</v>
          </cell>
          <cell r="H7785" t="str">
            <v>ネオハイツ新町</v>
          </cell>
          <cell r="I7785" t="str">
            <v>貯水槽清掃</v>
          </cell>
          <cell r="J7785" t="str">
            <v>82800</v>
          </cell>
          <cell r="K7785" t="str">
            <v>2006-11-20</v>
          </cell>
          <cell r="M7785" t="str">
            <v>1</v>
          </cell>
          <cell r="N7785" t="str">
            <v>6900</v>
          </cell>
          <cell r="O7785" t="str">
            <v>345</v>
          </cell>
          <cell r="P7785" t="str">
            <v>7245</v>
          </cell>
        </row>
        <row r="7786">
          <cell r="A7786" t="str">
            <v>020</v>
          </cell>
          <cell r="B7786" t="str">
            <v>200930</v>
          </cell>
          <cell r="C7786" t="str">
            <v>ネオハイツ新町管理組合</v>
          </cell>
          <cell r="D7786" t="str">
            <v>管理委託契約書</v>
          </cell>
          <cell r="E7786" t="str">
            <v>2006-12-01</v>
          </cell>
          <cell r="F7786" t="str">
            <v>2007-11-30</v>
          </cell>
          <cell r="G7786" t="str">
            <v>ＮＨ新町</v>
          </cell>
          <cell r="H7786" t="str">
            <v>ネオハイツ新町</v>
          </cell>
          <cell r="I7786" t="str">
            <v>ＥＶ保守料</v>
          </cell>
          <cell r="J7786" t="str">
            <v>861000</v>
          </cell>
          <cell r="K7786" t="str">
            <v>2006-12-20</v>
          </cell>
          <cell r="L7786" t="str">
            <v>1</v>
          </cell>
          <cell r="M7786" t="str">
            <v>1</v>
          </cell>
          <cell r="N7786" t="str">
            <v>71750</v>
          </cell>
          <cell r="O7786" t="str">
            <v>3587</v>
          </cell>
          <cell r="P7786" t="str">
            <v>75337</v>
          </cell>
        </row>
        <row r="7787">
          <cell r="A7787" t="str">
            <v>020</v>
          </cell>
          <cell r="B7787" t="str">
            <v>200930</v>
          </cell>
          <cell r="C7787" t="str">
            <v>ネオハイツ新町管理組合</v>
          </cell>
          <cell r="D7787" t="str">
            <v>管理委託契約書</v>
          </cell>
          <cell r="E7787" t="str">
            <v>2006-12-01</v>
          </cell>
          <cell r="F7787" t="str">
            <v>2007-11-30</v>
          </cell>
          <cell r="G7787" t="str">
            <v>ＮＨ新町</v>
          </cell>
          <cell r="H7787" t="str">
            <v>ネオハイツ新町</v>
          </cell>
          <cell r="I7787" t="str">
            <v>ＥＶ保守料</v>
          </cell>
          <cell r="J7787" t="str">
            <v>861000</v>
          </cell>
          <cell r="K7787" t="str">
            <v>2007-01-20</v>
          </cell>
          <cell r="L7787" t="str">
            <v>1</v>
          </cell>
          <cell r="M7787" t="str">
            <v>1</v>
          </cell>
          <cell r="N7787" t="str">
            <v>71750</v>
          </cell>
          <cell r="O7787" t="str">
            <v>3587</v>
          </cell>
          <cell r="P7787" t="str">
            <v>75337</v>
          </cell>
        </row>
        <row r="7788">
          <cell r="A7788" t="str">
            <v>020</v>
          </cell>
          <cell r="B7788" t="str">
            <v>200930</v>
          </cell>
          <cell r="C7788" t="str">
            <v>ネオハイツ新町管理組合</v>
          </cell>
          <cell r="D7788" t="str">
            <v>管理委託契約書</v>
          </cell>
          <cell r="E7788" t="str">
            <v>2006-12-01</v>
          </cell>
          <cell r="F7788" t="str">
            <v>2007-11-30</v>
          </cell>
          <cell r="G7788" t="str">
            <v>ＮＨ新町</v>
          </cell>
          <cell r="H7788" t="str">
            <v>ネオハイツ新町</v>
          </cell>
          <cell r="I7788" t="str">
            <v>ＥＶ保守料</v>
          </cell>
          <cell r="J7788" t="str">
            <v>861000</v>
          </cell>
          <cell r="K7788" t="str">
            <v>2007-02-20</v>
          </cell>
          <cell r="L7788" t="str">
            <v>1</v>
          </cell>
          <cell r="M7788" t="str">
            <v>1</v>
          </cell>
          <cell r="N7788" t="str">
            <v>71750</v>
          </cell>
          <cell r="O7788" t="str">
            <v>3587</v>
          </cell>
          <cell r="P7788" t="str">
            <v>75337</v>
          </cell>
        </row>
        <row r="7789">
          <cell r="A7789" t="str">
            <v>020</v>
          </cell>
          <cell r="B7789" t="str">
            <v>200930</v>
          </cell>
          <cell r="C7789" t="str">
            <v>ネオハイツ新町管理組合</v>
          </cell>
          <cell r="D7789" t="str">
            <v>管理委託契約書</v>
          </cell>
          <cell r="E7789" t="str">
            <v>2006-12-01</v>
          </cell>
          <cell r="F7789" t="str">
            <v>2007-11-30</v>
          </cell>
          <cell r="G7789" t="str">
            <v>ＮＨ新町</v>
          </cell>
          <cell r="H7789" t="str">
            <v>ネオハイツ新町</v>
          </cell>
          <cell r="I7789" t="str">
            <v>ＥＶ保守料</v>
          </cell>
          <cell r="J7789" t="str">
            <v>861000</v>
          </cell>
          <cell r="K7789" t="str">
            <v>2007-03-20</v>
          </cell>
          <cell r="L7789" t="str">
            <v>1</v>
          </cell>
          <cell r="M7789" t="str">
            <v>1</v>
          </cell>
          <cell r="N7789" t="str">
            <v>71750</v>
          </cell>
          <cell r="O7789" t="str">
            <v>3587</v>
          </cell>
          <cell r="P7789" t="str">
            <v>75337</v>
          </cell>
        </row>
        <row r="7790">
          <cell r="A7790" t="str">
            <v>020</v>
          </cell>
          <cell r="B7790" t="str">
            <v>200930</v>
          </cell>
          <cell r="C7790" t="str">
            <v>ネオハイツ新町管理組合</v>
          </cell>
          <cell r="D7790" t="str">
            <v>管理委託契約書</v>
          </cell>
          <cell r="E7790" t="str">
            <v>2006-12-01</v>
          </cell>
          <cell r="F7790" t="str">
            <v>2007-11-30</v>
          </cell>
          <cell r="G7790" t="str">
            <v>ＮＨ新町</v>
          </cell>
          <cell r="H7790" t="str">
            <v>ネオハイツ新町</v>
          </cell>
          <cell r="I7790" t="str">
            <v>ＥＶ保守料</v>
          </cell>
          <cell r="J7790" t="str">
            <v>861000</v>
          </cell>
          <cell r="K7790" t="str">
            <v>2007-04-20</v>
          </cell>
          <cell r="L7790" t="str">
            <v>1</v>
          </cell>
          <cell r="M7790" t="str">
            <v>1</v>
          </cell>
          <cell r="N7790" t="str">
            <v>71750</v>
          </cell>
          <cell r="O7790" t="str">
            <v>3587</v>
          </cell>
          <cell r="P7790" t="str">
            <v>75337</v>
          </cell>
        </row>
        <row r="7791">
          <cell r="A7791" t="str">
            <v>020</v>
          </cell>
          <cell r="B7791" t="str">
            <v>200930</v>
          </cell>
          <cell r="C7791" t="str">
            <v>ネオハイツ新町管理組合</v>
          </cell>
          <cell r="D7791" t="str">
            <v>管理委託契約書</v>
          </cell>
          <cell r="E7791" t="str">
            <v>2006-12-01</v>
          </cell>
          <cell r="F7791" t="str">
            <v>2007-11-30</v>
          </cell>
          <cell r="G7791" t="str">
            <v>ＮＨ新町</v>
          </cell>
          <cell r="H7791" t="str">
            <v>ネオハイツ新町</v>
          </cell>
          <cell r="I7791" t="str">
            <v>ＥＶ保守料</v>
          </cell>
          <cell r="J7791" t="str">
            <v>861000</v>
          </cell>
          <cell r="K7791" t="str">
            <v>2007-05-20</v>
          </cell>
          <cell r="L7791" t="str">
            <v>1</v>
          </cell>
          <cell r="M7791" t="str">
            <v>1</v>
          </cell>
          <cell r="N7791" t="str">
            <v>71750</v>
          </cell>
          <cell r="O7791" t="str">
            <v>3587</v>
          </cell>
          <cell r="P7791" t="str">
            <v>75337</v>
          </cell>
        </row>
        <row r="7792">
          <cell r="A7792" t="str">
            <v>020</v>
          </cell>
          <cell r="B7792" t="str">
            <v>200930</v>
          </cell>
          <cell r="C7792" t="str">
            <v>ネオハイツ新町管理組合</v>
          </cell>
          <cell r="D7792" t="str">
            <v>管理委託契約書</v>
          </cell>
          <cell r="E7792" t="str">
            <v>2006-12-01</v>
          </cell>
          <cell r="F7792" t="str">
            <v>2007-11-30</v>
          </cell>
          <cell r="G7792" t="str">
            <v>ＮＨ新町</v>
          </cell>
          <cell r="H7792" t="str">
            <v>ネオハイツ新町</v>
          </cell>
          <cell r="I7792" t="str">
            <v>ＥＶ保守料</v>
          </cell>
          <cell r="J7792" t="str">
            <v>861000</v>
          </cell>
          <cell r="K7792" t="str">
            <v>2007-06-20</v>
          </cell>
          <cell r="L7792" t="str">
            <v>1</v>
          </cell>
          <cell r="M7792" t="str">
            <v>1</v>
          </cell>
          <cell r="N7792" t="str">
            <v>71750</v>
          </cell>
          <cell r="O7792" t="str">
            <v>3587</v>
          </cell>
          <cell r="P7792" t="str">
            <v>75337</v>
          </cell>
        </row>
        <row r="7793">
          <cell r="A7793" t="str">
            <v>020</v>
          </cell>
          <cell r="B7793" t="str">
            <v>200930</v>
          </cell>
          <cell r="C7793" t="str">
            <v>ネオハイツ新町管理組合</v>
          </cell>
          <cell r="D7793" t="str">
            <v>管理委託契約書</v>
          </cell>
          <cell r="E7793" t="str">
            <v>2006-12-01</v>
          </cell>
          <cell r="F7793" t="str">
            <v>2007-11-30</v>
          </cell>
          <cell r="G7793" t="str">
            <v>ＮＨ新町</v>
          </cell>
          <cell r="H7793" t="str">
            <v>ネオハイツ新町</v>
          </cell>
          <cell r="I7793" t="str">
            <v>ＥＶ保守料</v>
          </cell>
          <cell r="J7793" t="str">
            <v>861000</v>
          </cell>
          <cell r="K7793" t="str">
            <v>2007-07-20</v>
          </cell>
          <cell r="L7793" t="str">
            <v>1</v>
          </cell>
          <cell r="M7793" t="str">
            <v>1</v>
          </cell>
          <cell r="N7793" t="str">
            <v>71750</v>
          </cell>
          <cell r="O7793" t="str">
            <v>3587</v>
          </cell>
          <cell r="P7793" t="str">
            <v>75337</v>
          </cell>
        </row>
        <row r="7794">
          <cell r="A7794" t="str">
            <v>020</v>
          </cell>
          <cell r="B7794" t="str">
            <v>200930</v>
          </cell>
          <cell r="C7794" t="str">
            <v>ネオハイツ新町管理組合</v>
          </cell>
          <cell r="D7794" t="str">
            <v>管理委託契約書</v>
          </cell>
          <cell r="E7794" t="str">
            <v>2006-12-01</v>
          </cell>
          <cell r="F7794" t="str">
            <v>2007-11-30</v>
          </cell>
          <cell r="G7794" t="str">
            <v>ＮＨ新町</v>
          </cell>
          <cell r="H7794" t="str">
            <v>ネオハイツ新町</v>
          </cell>
          <cell r="I7794" t="str">
            <v>ＥＶ保守料</v>
          </cell>
          <cell r="J7794" t="str">
            <v>861000</v>
          </cell>
          <cell r="K7794" t="str">
            <v>2007-08-20</v>
          </cell>
          <cell r="L7794" t="str">
            <v>1</v>
          </cell>
          <cell r="M7794" t="str">
            <v>1</v>
          </cell>
          <cell r="N7794" t="str">
            <v>71750</v>
          </cell>
          <cell r="O7794" t="str">
            <v>3587</v>
          </cell>
          <cell r="P7794" t="str">
            <v>75337</v>
          </cell>
        </row>
        <row r="7795">
          <cell r="A7795" t="str">
            <v>020</v>
          </cell>
          <cell r="B7795" t="str">
            <v>200930</v>
          </cell>
          <cell r="C7795" t="str">
            <v>ネオハイツ新町管理組合</v>
          </cell>
          <cell r="D7795" t="str">
            <v>管理委託契約書</v>
          </cell>
          <cell r="E7795" t="str">
            <v>2006-12-01</v>
          </cell>
          <cell r="F7795" t="str">
            <v>2007-11-30</v>
          </cell>
          <cell r="G7795" t="str">
            <v>ＮＨ新町</v>
          </cell>
          <cell r="H7795" t="str">
            <v>ネオハイツ新町</v>
          </cell>
          <cell r="I7795" t="str">
            <v>ＥＶ保守料</v>
          </cell>
          <cell r="J7795" t="str">
            <v>861000</v>
          </cell>
          <cell r="K7795" t="str">
            <v>2007-09-20</v>
          </cell>
          <cell r="L7795" t="str">
            <v>1</v>
          </cell>
          <cell r="M7795" t="str">
            <v>1</v>
          </cell>
          <cell r="N7795" t="str">
            <v>71750</v>
          </cell>
          <cell r="O7795" t="str">
            <v>3587</v>
          </cell>
          <cell r="P7795" t="str">
            <v>75337</v>
          </cell>
        </row>
        <row r="7796">
          <cell r="A7796" t="str">
            <v>020</v>
          </cell>
          <cell r="B7796" t="str">
            <v>200930</v>
          </cell>
          <cell r="C7796" t="str">
            <v>ネオハイツ新町管理組合</v>
          </cell>
          <cell r="D7796" t="str">
            <v>管理委託契約書</v>
          </cell>
          <cell r="E7796" t="str">
            <v>2006-12-01</v>
          </cell>
          <cell r="F7796" t="str">
            <v>2007-11-30</v>
          </cell>
          <cell r="G7796" t="str">
            <v>ＮＨ新町</v>
          </cell>
          <cell r="H7796" t="str">
            <v>ネオハイツ新町</v>
          </cell>
          <cell r="I7796" t="str">
            <v>ＥＶ保守料</v>
          </cell>
          <cell r="J7796" t="str">
            <v>861000</v>
          </cell>
          <cell r="K7796" t="str">
            <v>2007-10-20</v>
          </cell>
          <cell r="L7796" t="str">
            <v>1</v>
          </cell>
          <cell r="M7796" t="str">
            <v>1</v>
          </cell>
          <cell r="N7796" t="str">
            <v>71750</v>
          </cell>
          <cell r="O7796" t="str">
            <v>3587</v>
          </cell>
          <cell r="P7796" t="str">
            <v>75337</v>
          </cell>
        </row>
        <row r="7797">
          <cell r="A7797" t="str">
            <v>020</v>
          </cell>
          <cell r="B7797" t="str">
            <v>200930</v>
          </cell>
          <cell r="C7797" t="str">
            <v>ネオハイツ新町管理組合</v>
          </cell>
          <cell r="D7797" t="str">
            <v>管理委託契約書</v>
          </cell>
          <cell r="E7797" t="str">
            <v>2006-12-01</v>
          </cell>
          <cell r="F7797" t="str">
            <v>2007-11-30</v>
          </cell>
          <cell r="G7797" t="str">
            <v>ＮＨ新町</v>
          </cell>
          <cell r="H7797" t="str">
            <v>ネオハイツ新町</v>
          </cell>
          <cell r="I7797" t="str">
            <v>ＥＶ保守料</v>
          </cell>
          <cell r="J7797" t="str">
            <v>861000</v>
          </cell>
          <cell r="K7797" t="str">
            <v>2007-11-20</v>
          </cell>
          <cell r="L7797" t="str">
            <v>1</v>
          </cell>
          <cell r="M7797" t="str">
            <v>1</v>
          </cell>
          <cell r="N7797" t="str">
            <v>71750</v>
          </cell>
          <cell r="O7797" t="str">
            <v>3587</v>
          </cell>
          <cell r="P7797" t="str">
            <v>75337</v>
          </cell>
        </row>
        <row r="7798">
          <cell r="A7798" t="str">
            <v>020</v>
          </cell>
          <cell r="B7798" t="str">
            <v>200930</v>
          </cell>
          <cell r="C7798" t="str">
            <v>ネオハイツ新町管理組合</v>
          </cell>
          <cell r="D7798" t="str">
            <v>管理委託契約書</v>
          </cell>
          <cell r="E7798" t="str">
            <v>2006-12-01</v>
          </cell>
          <cell r="F7798" t="str">
            <v>2007-11-30</v>
          </cell>
          <cell r="G7798" t="str">
            <v>ＮＨ新町</v>
          </cell>
          <cell r="H7798" t="str">
            <v>ネオハイツ新町</v>
          </cell>
          <cell r="I7798" t="str">
            <v>管理委託費</v>
          </cell>
          <cell r="J7798" t="str">
            <v>331200</v>
          </cell>
          <cell r="K7798" t="str">
            <v>2006-12-20</v>
          </cell>
          <cell r="L7798" t="str">
            <v>1</v>
          </cell>
          <cell r="M7798" t="str">
            <v>1</v>
          </cell>
          <cell r="N7798" t="str">
            <v>27600</v>
          </cell>
          <cell r="O7798" t="str">
            <v>1380</v>
          </cell>
          <cell r="P7798" t="str">
            <v>28980</v>
          </cell>
        </row>
        <row r="7799">
          <cell r="A7799" t="str">
            <v>020</v>
          </cell>
          <cell r="B7799" t="str">
            <v>200930</v>
          </cell>
          <cell r="C7799" t="str">
            <v>ネオハイツ新町管理組合</v>
          </cell>
          <cell r="D7799" t="str">
            <v>管理委託契約書</v>
          </cell>
          <cell r="E7799" t="str">
            <v>2006-12-01</v>
          </cell>
          <cell r="F7799" t="str">
            <v>2007-11-30</v>
          </cell>
          <cell r="G7799" t="str">
            <v>ＮＨ新町</v>
          </cell>
          <cell r="H7799" t="str">
            <v>ネオハイツ新町</v>
          </cell>
          <cell r="I7799" t="str">
            <v>管理委託費</v>
          </cell>
          <cell r="J7799" t="str">
            <v>331200</v>
          </cell>
          <cell r="K7799" t="str">
            <v>2007-01-20</v>
          </cell>
          <cell r="L7799" t="str">
            <v>1</v>
          </cell>
          <cell r="M7799" t="str">
            <v>1</v>
          </cell>
          <cell r="N7799" t="str">
            <v>27600</v>
          </cell>
          <cell r="O7799" t="str">
            <v>1380</v>
          </cell>
          <cell r="P7799" t="str">
            <v>28980</v>
          </cell>
        </row>
        <row r="7800">
          <cell r="A7800" t="str">
            <v>020</v>
          </cell>
          <cell r="B7800" t="str">
            <v>200930</v>
          </cell>
          <cell r="C7800" t="str">
            <v>ネオハイツ新町管理組合</v>
          </cell>
          <cell r="D7800" t="str">
            <v>管理委託契約書</v>
          </cell>
          <cell r="E7800" t="str">
            <v>2006-12-01</v>
          </cell>
          <cell r="F7800" t="str">
            <v>2007-11-30</v>
          </cell>
          <cell r="G7800" t="str">
            <v>ＮＨ新町</v>
          </cell>
          <cell r="H7800" t="str">
            <v>ネオハイツ新町</v>
          </cell>
          <cell r="I7800" t="str">
            <v>管理委託費</v>
          </cell>
          <cell r="J7800" t="str">
            <v>331200</v>
          </cell>
          <cell r="K7800" t="str">
            <v>2007-02-20</v>
          </cell>
          <cell r="L7800" t="str">
            <v>1</v>
          </cell>
          <cell r="M7800" t="str">
            <v>1</v>
          </cell>
          <cell r="N7800" t="str">
            <v>27600</v>
          </cell>
          <cell r="O7800" t="str">
            <v>1380</v>
          </cell>
          <cell r="P7800" t="str">
            <v>28980</v>
          </cell>
        </row>
        <row r="7801">
          <cell r="A7801" t="str">
            <v>020</v>
          </cell>
          <cell r="B7801" t="str">
            <v>200930</v>
          </cell>
          <cell r="C7801" t="str">
            <v>ネオハイツ新町管理組合</v>
          </cell>
          <cell r="D7801" t="str">
            <v>管理委託契約書</v>
          </cell>
          <cell r="E7801" t="str">
            <v>2006-12-01</v>
          </cell>
          <cell r="F7801" t="str">
            <v>2007-11-30</v>
          </cell>
          <cell r="G7801" t="str">
            <v>ＮＨ新町</v>
          </cell>
          <cell r="H7801" t="str">
            <v>ネオハイツ新町</v>
          </cell>
          <cell r="I7801" t="str">
            <v>管理委託費</v>
          </cell>
          <cell r="J7801" t="str">
            <v>331200</v>
          </cell>
          <cell r="K7801" t="str">
            <v>2007-03-20</v>
          </cell>
          <cell r="L7801" t="str">
            <v>1</v>
          </cell>
          <cell r="M7801" t="str">
            <v>1</v>
          </cell>
          <cell r="N7801" t="str">
            <v>27600</v>
          </cell>
          <cell r="O7801" t="str">
            <v>1380</v>
          </cell>
          <cell r="P7801" t="str">
            <v>28980</v>
          </cell>
        </row>
        <row r="7802">
          <cell r="A7802" t="str">
            <v>020</v>
          </cell>
          <cell r="B7802" t="str">
            <v>200930</v>
          </cell>
          <cell r="C7802" t="str">
            <v>ネオハイツ新町管理組合</v>
          </cell>
          <cell r="D7802" t="str">
            <v>管理委託契約書</v>
          </cell>
          <cell r="E7802" t="str">
            <v>2006-12-01</v>
          </cell>
          <cell r="F7802" t="str">
            <v>2007-11-30</v>
          </cell>
          <cell r="G7802" t="str">
            <v>ＮＨ新町</v>
          </cell>
          <cell r="H7802" t="str">
            <v>ネオハイツ新町</v>
          </cell>
          <cell r="I7802" t="str">
            <v>管理委託費</v>
          </cell>
          <cell r="J7802" t="str">
            <v>331200</v>
          </cell>
          <cell r="K7802" t="str">
            <v>2007-04-20</v>
          </cell>
          <cell r="L7802" t="str">
            <v>1</v>
          </cell>
          <cell r="M7802" t="str">
            <v>1</v>
          </cell>
          <cell r="N7802" t="str">
            <v>27600</v>
          </cell>
          <cell r="O7802" t="str">
            <v>1380</v>
          </cell>
          <cell r="P7802" t="str">
            <v>28980</v>
          </cell>
        </row>
        <row r="7803">
          <cell r="A7803" t="str">
            <v>020</v>
          </cell>
          <cell r="B7803" t="str">
            <v>200930</v>
          </cell>
          <cell r="C7803" t="str">
            <v>ネオハイツ新町管理組合</v>
          </cell>
          <cell r="D7803" t="str">
            <v>管理委託契約書</v>
          </cell>
          <cell r="E7803" t="str">
            <v>2006-12-01</v>
          </cell>
          <cell r="F7803" t="str">
            <v>2007-11-30</v>
          </cell>
          <cell r="G7803" t="str">
            <v>ＮＨ新町</v>
          </cell>
          <cell r="H7803" t="str">
            <v>ネオハイツ新町</v>
          </cell>
          <cell r="I7803" t="str">
            <v>管理委託費</v>
          </cell>
          <cell r="J7803" t="str">
            <v>331200</v>
          </cell>
          <cell r="K7803" t="str">
            <v>2007-05-20</v>
          </cell>
          <cell r="L7803" t="str">
            <v>1</v>
          </cell>
          <cell r="M7803" t="str">
            <v>1</v>
          </cell>
          <cell r="N7803" t="str">
            <v>27600</v>
          </cell>
          <cell r="O7803" t="str">
            <v>1380</v>
          </cell>
          <cell r="P7803" t="str">
            <v>28980</v>
          </cell>
        </row>
        <row r="7804">
          <cell r="A7804" t="str">
            <v>020</v>
          </cell>
          <cell r="B7804" t="str">
            <v>200930</v>
          </cell>
          <cell r="C7804" t="str">
            <v>ネオハイツ新町管理組合</v>
          </cell>
          <cell r="D7804" t="str">
            <v>管理委託契約書</v>
          </cell>
          <cell r="E7804" t="str">
            <v>2006-12-01</v>
          </cell>
          <cell r="F7804" t="str">
            <v>2007-11-30</v>
          </cell>
          <cell r="G7804" t="str">
            <v>ＮＨ新町</v>
          </cell>
          <cell r="H7804" t="str">
            <v>ネオハイツ新町</v>
          </cell>
          <cell r="I7804" t="str">
            <v>管理委託費</v>
          </cell>
          <cell r="J7804" t="str">
            <v>331200</v>
          </cell>
          <cell r="K7804" t="str">
            <v>2007-06-20</v>
          </cell>
          <cell r="L7804" t="str">
            <v>1</v>
          </cell>
          <cell r="M7804" t="str">
            <v>1</v>
          </cell>
          <cell r="N7804" t="str">
            <v>27600</v>
          </cell>
          <cell r="O7804" t="str">
            <v>1380</v>
          </cell>
          <cell r="P7804" t="str">
            <v>28980</v>
          </cell>
        </row>
        <row r="7805">
          <cell r="A7805" t="str">
            <v>020</v>
          </cell>
          <cell r="B7805" t="str">
            <v>200930</v>
          </cell>
          <cell r="C7805" t="str">
            <v>ネオハイツ新町管理組合</v>
          </cell>
          <cell r="D7805" t="str">
            <v>管理委託契約書</v>
          </cell>
          <cell r="E7805" t="str">
            <v>2006-12-01</v>
          </cell>
          <cell r="F7805" t="str">
            <v>2007-11-30</v>
          </cell>
          <cell r="G7805" t="str">
            <v>ＮＨ新町</v>
          </cell>
          <cell r="H7805" t="str">
            <v>ネオハイツ新町</v>
          </cell>
          <cell r="I7805" t="str">
            <v>管理委託費</v>
          </cell>
          <cell r="J7805" t="str">
            <v>331200</v>
          </cell>
          <cell r="K7805" t="str">
            <v>2007-07-20</v>
          </cell>
          <cell r="L7805" t="str">
            <v>1</v>
          </cell>
          <cell r="M7805" t="str">
            <v>1</v>
          </cell>
          <cell r="N7805" t="str">
            <v>27600</v>
          </cell>
          <cell r="O7805" t="str">
            <v>1380</v>
          </cell>
          <cell r="P7805" t="str">
            <v>28980</v>
          </cell>
        </row>
        <row r="7806">
          <cell r="A7806" t="str">
            <v>020</v>
          </cell>
          <cell r="B7806" t="str">
            <v>200930</v>
          </cell>
          <cell r="C7806" t="str">
            <v>ネオハイツ新町管理組合</v>
          </cell>
          <cell r="D7806" t="str">
            <v>管理委託契約書</v>
          </cell>
          <cell r="E7806" t="str">
            <v>2006-12-01</v>
          </cell>
          <cell r="F7806" t="str">
            <v>2007-11-30</v>
          </cell>
          <cell r="G7806" t="str">
            <v>ＮＨ新町</v>
          </cell>
          <cell r="H7806" t="str">
            <v>ネオハイツ新町</v>
          </cell>
          <cell r="I7806" t="str">
            <v>管理委託費</v>
          </cell>
          <cell r="J7806" t="str">
            <v>331200</v>
          </cell>
          <cell r="K7806" t="str">
            <v>2007-08-20</v>
          </cell>
          <cell r="L7806" t="str">
            <v>1</v>
          </cell>
          <cell r="M7806" t="str">
            <v>1</v>
          </cell>
          <cell r="N7806" t="str">
            <v>27600</v>
          </cell>
          <cell r="O7806" t="str">
            <v>1380</v>
          </cell>
          <cell r="P7806" t="str">
            <v>28980</v>
          </cell>
        </row>
        <row r="7807">
          <cell r="A7807" t="str">
            <v>020</v>
          </cell>
          <cell r="B7807" t="str">
            <v>200930</v>
          </cell>
          <cell r="C7807" t="str">
            <v>ネオハイツ新町管理組合</v>
          </cell>
          <cell r="D7807" t="str">
            <v>管理委託契約書</v>
          </cell>
          <cell r="E7807" t="str">
            <v>2006-12-01</v>
          </cell>
          <cell r="F7807" t="str">
            <v>2007-11-30</v>
          </cell>
          <cell r="G7807" t="str">
            <v>ＮＨ新町</v>
          </cell>
          <cell r="H7807" t="str">
            <v>ネオハイツ新町</v>
          </cell>
          <cell r="I7807" t="str">
            <v>管理委託費</v>
          </cell>
          <cell r="J7807" t="str">
            <v>331200</v>
          </cell>
          <cell r="K7807" t="str">
            <v>2007-09-20</v>
          </cell>
          <cell r="L7807" t="str">
            <v>1</v>
          </cell>
          <cell r="M7807" t="str">
            <v>1</v>
          </cell>
          <cell r="N7807" t="str">
            <v>27600</v>
          </cell>
          <cell r="O7807" t="str">
            <v>1380</v>
          </cell>
          <cell r="P7807" t="str">
            <v>28980</v>
          </cell>
        </row>
        <row r="7808">
          <cell r="A7808" t="str">
            <v>020</v>
          </cell>
          <cell r="B7808" t="str">
            <v>200930</v>
          </cell>
          <cell r="C7808" t="str">
            <v>ネオハイツ新町管理組合</v>
          </cell>
          <cell r="D7808" t="str">
            <v>管理委託契約書</v>
          </cell>
          <cell r="E7808" t="str">
            <v>2006-12-01</v>
          </cell>
          <cell r="F7808" t="str">
            <v>2007-11-30</v>
          </cell>
          <cell r="G7808" t="str">
            <v>ＮＨ新町</v>
          </cell>
          <cell r="H7808" t="str">
            <v>ネオハイツ新町</v>
          </cell>
          <cell r="I7808" t="str">
            <v>管理委託費</v>
          </cell>
          <cell r="J7808" t="str">
            <v>331200</v>
          </cell>
          <cell r="K7808" t="str">
            <v>2007-10-20</v>
          </cell>
          <cell r="L7808" t="str">
            <v>1</v>
          </cell>
          <cell r="M7808" t="str">
            <v>1</v>
          </cell>
          <cell r="N7808" t="str">
            <v>27600</v>
          </cell>
          <cell r="O7808" t="str">
            <v>1380</v>
          </cell>
          <cell r="P7808" t="str">
            <v>28980</v>
          </cell>
        </row>
        <row r="7809">
          <cell r="A7809" t="str">
            <v>020</v>
          </cell>
          <cell r="B7809" t="str">
            <v>200930</v>
          </cell>
          <cell r="C7809" t="str">
            <v>ネオハイツ新町管理組合</v>
          </cell>
          <cell r="D7809" t="str">
            <v>管理委託契約書</v>
          </cell>
          <cell r="E7809" t="str">
            <v>2006-12-01</v>
          </cell>
          <cell r="F7809" t="str">
            <v>2007-11-30</v>
          </cell>
          <cell r="G7809" t="str">
            <v>ＮＨ新町</v>
          </cell>
          <cell r="H7809" t="str">
            <v>ネオハイツ新町</v>
          </cell>
          <cell r="I7809" t="str">
            <v>管理委託費</v>
          </cell>
          <cell r="J7809" t="str">
            <v>331200</v>
          </cell>
          <cell r="K7809" t="str">
            <v>2007-11-20</v>
          </cell>
          <cell r="L7809" t="str">
            <v>1</v>
          </cell>
          <cell r="M7809" t="str">
            <v>1</v>
          </cell>
          <cell r="N7809" t="str">
            <v>27600</v>
          </cell>
          <cell r="O7809" t="str">
            <v>1380</v>
          </cell>
          <cell r="P7809" t="str">
            <v>28980</v>
          </cell>
        </row>
        <row r="7810">
          <cell r="A7810" t="str">
            <v>020</v>
          </cell>
          <cell r="B7810" t="str">
            <v>200930</v>
          </cell>
          <cell r="C7810" t="str">
            <v>ネオハイツ新町管理組合</v>
          </cell>
          <cell r="D7810" t="str">
            <v>管理委託契約書</v>
          </cell>
          <cell r="E7810" t="str">
            <v>2006-12-01</v>
          </cell>
          <cell r="F7810" t="str">
            <v>2007-11-30</v>
          </cell>
          <cell r="G7810" t="str">
            <v>ＮＨ新町</v>
          </cell>
          <cell r="H7810" t="str">
            <v>ネオハイツ新町</v>
          </cell>
          <cell r="I7810" t="str">
            <v>管理員業務</v>
          </cell>
          <cell r="J7810" t="str">
            <v>828000</v>
          </cell>
          <cell r="K7810" t="str">
            <v>2006-12-20</v>
          </cell>
          <cell r="L7810" t="str">
            <v>1</v>
          </cell>
          <cell r="M7810" t="str">
            <v>1</v>
          </cell>
          <cell r="N7810" t="str">
            <v>92000</v>
          </cell>
          <cell r="O7810" t="str">
            <v>4600</v>
          </cell>
          <cell r="P7810" t="str">
            <v>96600</v>
          </cell>
        </row>
        <row r="7811">
          <cell r="A7811" t="str">
            <v>020</v>
          </cell>
          <cell r="B7811" t="str">
            <v>200930</v>
          </cell>
          <cell r="C7811" t="str">
            <v>ネオハイツ新町管理組合</v>
          </cell>
          <cell r="D7811" t="str">
            <v>管理委託契約書</v>
          </cell>
          <cell r="E7811" t="str">
            <v>2006-12-01</v>
          </cell>
          <cell r="F7811" t="str">
            <v>2007-11-30</v>
          </cell>
          <cell r="G7811" t="str">
            <v>ＮＨ新町</v>
          </cell>
          <cell r="H7811" t="str">
            <v>ネオハイツ新町</v>
          </cell>
          <cell r="I7811" t="str">
            <v>管理員業務</v>
          </cell>
          <cell r="J7811" t="str">
            <v>828000</v>
          </cell>
          <cell r="K7811" t="str">
            <v>2007-01-20</v>
          </cell>
          <cell r="L7811" t="str">
            <v>1</v>
          </cell>
          <cell r="M7811" t="str">
            <v>1</v>
          </cell>
          <cell r="N7811" t="str">
            <v>92000</v>
          </cell>
          <cell r="O7811" t="str">
            <v>4600</v>
          </cell>
          <cell r="P7811" t="str">
            <v>96600</v>
          </cell>
        </row>
        <row r="7812">
          <cell r="A7812" t="str">
            <v>020</v>
          </cell>
          <cell r="B7812" t="str">
            <v>200930</v>
          </cell>
          <cell r="C7812" t="str">
            <v>ネオハイツ新町管理組合</v>
          </cell>
          <cell r="D7812" t="str">
            <v>管理委託契約書</v>
          </cell>
          <cell r="E7812" t="str">
            <v>2006-12-01</v>
          </cell>
          <cell r="F7812" t="str">
            <v>2007-11-30</v>
          </cell>
          <cell r="G7812" t="str">
            <v>ＮＨ新町</v>
          </cell>
          <cell r="H7812" t="str">
            <v>ネオハイツ新町</v>
          </cell>
          <cell r="I7812" t="str">
            <v>管理員業務</v>
          </cell>
          <cell r="J7812" t="str">
            <v>828000</v>
          </cell>
          <cell r="K7812" t="str">
            <v>2007-02-20</v>
          </cell>
          <cell r="L7812" t="str">
            <v>1</v>
          </cell>
          <cell r="M7812" t="str">
            <v>1</v>
          </cell>
          <cell r="N7812" t="str">
            <v>92000</v>
          </cell>
          <cell r="O7812" t="str">
            <v>4600</v>
          </cell>
          <cell r="P7812" t="str">
            <v>96600</v>
          </cell>
        </row>
        <row r="7813">
          <cell r="A7813" t="str">
            <v>020</v>
          </cell>
          <cell r="B7813" t="str">
            <v>200930</v>
          </cell>
          <cell r="C7813" t="str">
            <v>ネオハイツ新町管理組合</v>
          </cell>
          <cell r="D7813" t="str">
            <v>管理委託契約書</v>
          </cell>
          <cell r="E7813" t="str">
            <v>2006-12-01</v>
          </cell>
          <cell r="F7813" t="str">
            <v>2007-11-30</v>
          </cell>
          <cell r="G7813" t="str">
            <v>ＮＨ新町</v>
          </cell>
          <cell r="H7813" t="str">
            <v>ネオハイツ新町</v>
          </cell>
          <cell r="I7813" t="str">
            <v>管理員業務</v>
          </cell>
          <cell r="J7813" t="str">
            <v>828000</v>
          </cell>
          <cell r="K7813" t="str">
            <v>2007-03-20</v>
          </cell>
          <cell r="L7813" t="str">
            <v>1</v>
          </cell>
          <cell r="M7813" t="str">
            <v>1</v>
          </cell>
          <cell r="N7813" t="str">
            <v>92000</v>
          </cell>
          <cell r="O7813" t="str">
            <v>4600</v>
          </cell>
          <cell r="P7813" t="str">
            <v>96600</v>
          </cell>
        </row>
        <row r="7814">
          <cell r="A7814" t="str">
            <v>020</v>
          </cell>
          <cell r="B7814" t="str">
            <v>200930</v>
          </cell>
          <cell r="C7814" t="str">
            <v>ネオハイツ新町管理組合</v>
          </cell>
          <cell r="D7814" t="str">
            <v>管理委託契約書</v>
          </cell>
          <cell r="E7814" t="str">
            <v>2006-12-01</v>
          </cell>
          <cell r="F7814" t="str">
            <v>2007-11-30</v>
          </cell>
          <cell r="G7814" t="str">
            <v>ＮＨ新町</v>
          </cell>
          <cell r="H7814" t="str">
            <v>ネオハイツ新町</v>
          </cell>
          <cell r="I7814" t="str">
            <v>管理員業務</v>
          </cell>
          <cell r="J7814" t="str">
            <v>828000</v>
          </cell>
          <cell r="K7814" t="str">
            <v>2007-04-20</v>
          </cell>
          <cell r="L7814" t="str">
            <v>1</v>
          </cell>
          <cell r="M7814" t="str">
            <v>1</v>
          </cell>
          <cell r="N7814" t="str">
            <v>92000</v>
          </cell>
          <cell r="O7814" t="str">
            <v>4600</v>
          </cell>
          <cell r="P7814" t="str">
            <v>96600</v>
          </cell>
        </row>
        <row r="7815">
          <cell r="A7815" t="str">
            <v>020</v>
          </cell>
          <cell r="B7815" t="str">
            <v>200930</v>
          </cell>
          <cell r="C7815" t="str">
            <v>ネオハイツ新町管理組合</v>
          </cell>
          <cell r="D7815" t="str">
            <v>管理委託契約書</v>
          </cell>
          <cell r="E7815" t="str">
            <v>2006-12-01</v>
          </cell>
          <cell r="F7815" t="str">
            <v>2007-11-30</v>
          </cell>
          <cell r="G7815" t="str">
            <v>ＮＨ新町</v>
          </cell>
          <cell r="H7815" t="str">
            <v>ネオハイツ新町</v>
          </cell>
          <cell r="I7815" t="str">
            <v>管理員業務</v>
          </cell>
          <cell r="J7815" t="str">
            <v>828000</v>
          </cell>
          <cell r="K7815" t="str">
            <v>2007-05-20</v>
          </cell>
          <cell r="L7815" t="str">
            <v>1</v>
          </cell>
          <cell r="M7815" t="str">
            <v>1</v>
          </cell>
          <cell r="N7815" t="str">
            <v>92000</v>
          </cell>
          <cell r="O7815" t="str">
            <v>4600</v>
          </cell>
          <cell r="P7815" t="str">
            <v>96600</v>
          </cell>
        </row>
        <row r="7816">
          <cell r="A7816" t="str">
            <v>020</v>
          </cell>
          <cell r="B7816" t="str">
            <v>200930</v>
          </cell>
          <cell r="C7816" t="str">
            <v>ネオハイツ新町管理組合</v>
          </cell>
          <cell r="D7816" t="str">
            <v>管理委託契約書</v>
          </cell>
          <cell r="E7816" t="str">
            <v>2006-12-01</v>
          </cell>
          <cell r="F7816" t="str">
            <v>2007-11-30</v>
          </cell>
          <cell r="G7816" t="str">
            <v>ＮＨ新町</v>
          </cell>
          <cell r="H7816" t="str">
            <v>ネオハイツ新町</v>
          </cell>
          <cell r="I7816" t="str">
            <v>管理員業務</v>
          </cell>
          <cell r="J7816" t="str">
            <v>828000</v>
          </cell>
          <cell r="K7816" t="str">
            <v>2007-06-20</v>
          </cell>
          <cell r="L7816" t="str">
            <v>1</v>
          </cell>
          <cell r="M7816" t="str">
            <v>1</v>
          </cell>
          <cell r="N7816" t="str">
            <v>92000</v>
          </cell>
          <cell r="O7816" t="str">
            <v>4600</v>
          </cell>
          <cell r="P7816" t="str">
            <v>96600</v>
          </cell>
        </row>
        <row r="7817">
          <cell r="A7817" t="str">
            <v>020</v>
          </cell>
          <cell r="B7817" t="str">
            <v>200930</v>
          </cell>
          <cell r="C7817" t="str">
            <v>ネオハイツ新町管理組合</v>
          </cell>
          <cell r="D7817" t="str">
            <v>管理委託契約書</v>
          </cell>
          <cell r="E7817" t="str">
            <v>2006-12-01</v>
          </cell>
          <cell r="F7817" t="str">
            <v>2007-11-30</v>
          </cell>
          <cell r="G7817" t="str">
            <v>ＮＨ新町</v>
          </cell>
          <cell r="H7817" t="str">
            <v>ネオハイツ新町</v>
          </cell>
          <cell r="I7817" t="str">
            <v>管理員業務</v>
          </cell>
          <cell r="J7817" t="str">
            <v>828000</v>
          </cell>
          <cell r="K7817" t="str">
            <v>2007-07-20</v>
          </cell>
          <cell r="L7817" t="str">
            <v>1</v>
          </cell>
          <cell r="M7817" t="str">
            <v>1</v>
          </cell>
          <cell r="N7817" t="str">
            <v>92000</v>
          </cell>
          <cell r="O7817" t="str">
            <v>4600</v>
          </cell>
          <cell r="P7817" t="str">
            <v>96600</v>
          </cell>
        </row>
        <row r="7818">
          <cell r="A7818" t="str">
            <v>020</v>
          </cell>
          <cell r="B7818" t="str">
            <v>200930</v>
          </cell>
          <cell r="C7818" t="str">
            <v>ネオハイツ新町管理組合</v>
          </cell>
          <cell r="D7818" t="str">
            <v>管理委託契約書</v>
          </cell>
          <cell r="E7818" t="str">
            <v>2006-12-01</v>
          </cell>
          <cell r="F7818" t="str">
            <v>2007-11-30</v>
          </cell>
          <cell r="G7818" t="str">
            <v>ＮＨ新町</v>
          </cell>
          <cell r="H7818" t="str">
            <v>ネオハイツ新町</v>
          </cell>
          <cell r="I7818" t="str">
            <v>管理員業務</v>
          </cell>
          <cell r="J7818" t="str">
            <v>828000</v>
          </cell>
          <cell r="K7818" t="str">
            <v>2007-08-20</v>
          </cell>
          <cell r="L7818" t="str">
            <v>1</v>
          </cell>
          <cell r="M7818" t="str">
            <v>1</v>
          </cell>
          <cell r="N7818" t="str">
            <v>92000</v>
          </cell>
          <cell r="O7818" t="str">
            <v>4600</v>
          </cell>
          <cell r="P7818" t="str">
            <v>96600</v>
          </cell>
        </row>
        <row r="7819">
          <cell r="A7819" t="str">
            <v>020</v>
          </cell>
          <cell r="B7819" t="str">
            <v>200930</v>
          </cell>
          <cell r="C7819" t="str">
            <v>ネオハイツ新町管理組合</v>
          </cell>
          <cell r="D7819" t="str">
            <v>管理委託契約書</v>
          </cell>
          <cell r="E7819" t="str">
            <v>2006-12-01</v>
          </cell>
          <cell r="F7819" t="str">
            <v>2007-11-30</v>
          </cell>
          <cell r="G7819" t="str">
            <v>ＮＨ新町</v>
          </cell>
          <cell r="H7819" t="str">
            <v>ネオハイツ新町</v>
          </cell>
          <cell r="I7819" t="str">
            <v>管理員業務</v>
          </cell>
          <cell r="J7819" t="str">
            <v>828000</v>
          </cell>
          <cell r="K7819" t="str">
            <v>2007-09-20</v>
          </cell>
          <cell r="L7819" t="str">
            <v>1</v>
          </cell>
          <cell r="M7819" t="str">
            <v>1</v>
          </cell>
          <cell r="N7819" t="str">
            <v>92000</v>
          </cell>
          <cell r="O7819" t="str">
            <v>4600</v>
          </cell>
          <cell r="P7819" t="str">
            <v>96600</v>
          </cell>
        </row>
        <row r="7820">
          <cell r="A7820" t="str">
            <v>020</v>
          </cell>
          <cell r="B7820" t="str">
            <v>200930</v>
          </cell>
          <cell r="C7820" t="str">
            <v>ネオハイツ新町管理組合</v>
          </cell>
          <cell r="D7820" t="str">
            <v>管理委託契約書</v>
          </cell>
          <cell r="E7820" t="str">
            <v>2006-12-01</v>
          </cell>
          <cell r="F7820" t="str">
            <v>2007-11-30</v>
          </cell>
          <cell r="G7820" t="str">
            <v>ＮＨ新町</v>
          </cell>
          <cell r="H7820" t="str">
            <v>ネオハイツ新町</v>
          </cell>
          <cell r="I7820" t="str">
            <v>管理員業務</v>
          </cell>
          <cell r="J7820" t="str">
            <v>828000</v>
          </cell>
          <cell r="K7820" t="str">
            <v>2007-10-20</v>
          </cell>
          <cell r="L7820" t="str">
            <v>1</v>
          </cell>
          <cell r="M7820" t="str">
            <v>1</v>
          </cell>
          <cell r="N7820" t="str">
            <v>92000</v>
          </cell>
          <cell r="O7820" t="str">
            <v>4600</v>
          </cell>
          <cell r="P7820" t="str">
            <v>96600</v>
          </cell>
        </row>
        <row r="7821">
          <cell r="A7821" t="str">
            <v>020</v>
          </cell>
          <cell r="B7821" t="str">
            <v>200930</v>
          </cell>
          <cell r="C7821" t="str">
            <v>ネオハイツ新町管理組合</v>
          </cell>
          <cell r="D7821" t="str">
            <v>管理委託契約書</v>
          </cell>
          <cell r="E7821" t="str">
            <v>2006-12-01</v>
          </cell>
          <cell r="F7821" t="str">
            <v>2007-11-30</v>
          </cell>
          <cell r="G7821" t="str">
            <v>ＮＨ新町</v>
          </cell>
          <cell r="H7821" t="str">
            <v>ネオハイツ新町</v>
          </cell>
          <cell r="I7821" t="str">
            <v>管理員業務</v>
          </cell>
          <cell r="J7821" t="str">
            <v>828000</v>
          </cell>
          <cell r="K7821" t="str">
            <v>2007-11-20</v>
          </cell>
          <cell r="L7821" t="str">
            <v>1</v>
          </cell>
          <cell r="M7821" t="str">
            <v>1</v>
          </cell>
          <cell r="N7821" t="str">
            <v>92000</v>
          </cell>
          <cell r="O7821" t="str">
            <v>4600</v>
          </cell>
          <cell r="P7821" t="str">
            <v>96600</v>
          </cell>
        </row>
        <row r="7822">
          <cell r="A7822" t="str">
            <v>020</v>
          </cell>
          <cell r="B7822" t="str">
            <v>200930</v>
          </cell>
          <cell r="C7822" t="str">
            <v>ネオハイツ新町管理組合</v>
          </cell>
          <cell r="D7822" t="str">
            <v>管理委託契約書</v>
          </cell>
          <cell r="E7822" t="str">
            <v>2006-12-01</v>
          </cell>
          <cell r="F7822" t="str">
            <v>2007-11-30</v>
          </cell>
          <cell r="G7822" t="str">
            <v>ＮＨ新町</v>
          </cell>
          <cell r="H7822" t="str">
            <v>ネオハイツ新町</v>
          </cell>
          <cell r="I7822" t="str">
            <v>機械警備業務</v>
          </cell>
          <cell r="J7822" t="str">
            <v>483000</v>
          </cell>
          <cell r="K7822" t="str">
            <v>2006-12-20</v>
          </cell>
          <cell r="L7822" t="str">
            <v>1</v>
          </cell>
          <cell r="M7822" t="str">
            <v>1</v>
          </cell>
          <cell r="N7822" t="str">
            <v>40250</v>
          </cell>
          <cell r="O7822" t="str">
            <v>2012</v>
          </cell>
          <cell r="P7822" t="str">
            <v>42262</v>
          </cell>
        </row>
        <row r="7823">
          <cell r="A7823" t="str">
            <v>020</v>
          </cell>
          <cell r="B7823" t="str">
            <v>200930</v>
          </cell>
          <cell r="C7823" t="str">
            <v>ネオハイツ新町管理組合</v>
          </cell>
          <cell r="D7823" t="str">
            <v>管理委託契約書</v>
          </cell>
          <cell r="E7823" t="str">
            <v>2006-12-01</v>
          </cell>
          <cell r="F7823" t="str">
            <v>2007-11-30</v>
          </cell>
          <cell r="G7823" t="str">
            <v>ＮＨ新町</v>
          </cell>
          <cell r="H7823" t="str">
            <v>ネオハイツ新町</v>
          </cell>
          <cell r="I7823" t="str">
            <v>機械警備業務</v>
          </cell>
          <cell r="J7823" t="str">
            <v>483000</v>
          </cell>
          <cell r="K7823" t="str">
            <v>2007-01-20</v>
          </cell>
          <cell r="L7823" t="str">
            <v>1</v>
          </cell>
          <cell r="M7823" t="str">
            <v>1</v>
          </cell>
          <cell r="N7823" t="str">
            <v>40250</v>
          </cell>
          <cell r="O7823" t="str">
            <v>2012</v>
          </cell>
          <cell r="P7823" t="str">
            <v>42262</v>
          </cell>
        </row>
        <row r="7824">
          <cell r="A7824" t="str">
            <v>020</v>
          </cell>
          <cell r="B7824" t="str">
            <v>200930</v>
          </cell>
          <cell r="C7824" t="str">
            <v>ネオハイツ新町管理組合</v>
          </cell>
          <cell r="D7824" t="str">
            <v>管理委託契約書</v>
          </cell>
          <cell r="E7824" t="str">
            <v>2006-12-01</v>
          </cell>
          <cell r="F7824" t="str">
            <v>2007-11-30</v>
          </cell>
          <cell r="G7824" t="str">
            <v>ＮＨ新町</v>
          </cell>
          <cell r="H7824" t="str">
            <v>ネオハイツ新町</v>
          </cell>
          <cell r="I7824" t="str">
            <v>機械警備業務</v>
          </cell>
          <cell r="J7824" t="str">
            <v>483000</v>
          </cell>
          <cell r="K7824" t="str">
            <v>2007-02-20</v>
          </cell>
          <cell r="L7824" t="str">
            <v>1</v>
          </cell>
          <cell r="M7824" t="str">
            <v>1</v>
          </cell>
          <cell r="N7824" t="str">
            <v>40250</v>
          </cell>
          <cell r="O7824" t="str">
            <v>2012</v>
          </cell>
          <cell r="P7824" t="str">
            <v>42262</v>
          </cell>
        </row>
        <row r="7825">
          <cell r="A7825" t="str">
            <v>020</v>
          </cell>
          <cell r="B7825" t="str">
            <v>200930</v>
          </cell>
          <cell r="C7825" t="str">
            <v>ネオハイツ新町管理組合</v>
          </cell>
          <cell r="D7825" t="str">
            <v>管理委託契約書</v>
          </cell>
          <cell r="E7825" t="str">
            <v>2006-12-01</v>
          </cell>
          <cell r="F7825" t="str">
            <v>2007-11-30</v>
          </cell>
          <cell r="G7825" t="str">
            <v>ＮＨ新町</v>
          </cell>
          <cell r="H7825" t="str">
            <v>ネオハイツ新町</v>
          </cell>
          <cell r="I7825" t="str">
            <v>機械警備業務</v>
          </cell>
          <cell r="J7825" t="str">
            <v>483000</v>
          </cell>
          <cell r="K7825" t="str">
            <v>2007-03-20</v>
          </cell>
          <cell r="L7825" t="str">
            <v>1</v>
          </cell>
          <cell r="M7825" t="str">
            <v>1</v>
          </cell>
          <cell r="N7825" t="str">
            <v>40250</v>
          </cell>
          <cell r="O7825" t="str">
            <v>2012</v>
          </cell>
          <cell r="P7825" t="str">
            <v>42262</v>
          </cell>
        </row>
        <row r="7826">
          <cell r="A7826" t="str">
            <v>020</v>
          </cell>
          <cell r="B7826" t="str">
            <v>200930</v>
          </cell>
          <cell r="C7826" t="str">
            <v>ネオハイツ新町管理組合</v>
          </cell>
          <cell r="D7826" t="str">
            <v>管理委託契約書</v>
          </cell>
          <cell r="E7826" t="str">
            <v>2006-12-01</v>
          </cell>
          <cell r="F7826" t="str">
            <v>2007-11-30</v>
          </cell>
          <cell r="G7826" t="str">
            <v>ＮＨ新町</v>
          </cell>
          <cell r="H7826" t="str">
            <v>ネオハイツ新町</v>
          </cell>
          <cell r="I7826" t="str">
            <v>機械警備業務</v>
          </cell>
          <cell r="J7826" t="str">
            <v>483000</v>
          </cell>
          <cell r="K7826" t="str">
            <v>2007-04-20</v>
          </cell>
          <cell r="L7826" t="str">
            <v>1</v>
          </cell>
          <cell r="M7826" t="str">
            <v>1</v>
          </cell>
          <cell r="N7826" t="str">
            <v>40250</v>
          </cell>
          <cell r="O7826" t="str">
            <v>2012</v>
          </cell>
          <cell r="P7826" t="str">
            <v>42262</v>
          </cell>
        </row>
        <row r="7827">
          <cell r="A7827" t="str">
            <v>020</v>
          </cell>
          <cell r="B7827" t="str">
            <v>200930</v>
          </cell>
          <cell r="C7827" t="str">
            <v>ネオハイツ新町管理組合</v>
          </cell>
          <cell r="D7827" t="str">
            <v>管理委託契約書</v>
          </cell>
          <cell r="E7827" t="str">
            <v>2006-12-01</v>
          </cell>
          <cell r="F7827" t="str">
            <v>2007-11-30</v>
          </cell>
          <cell r="G7827" t="str">
            <v>ＮＨ新町</v>
          </cell>
          <cell r="H7827" t="str">
            <v>ネオハイツ新町</v>
          </cell>
          <cell r="I7827" t="str">
            <v>機械警備業務</v>
          </cell>
          <cell r="J7827" t="str">
            <v>483000</v>
          </cell>
          <cell r="K7827" t="str">
            <v>2007-05-20</v>
          </cell>
          <cell r="L7827" t="str">
            <v>1</v>
          </cell>
          <cell r="M7827" t="str">
            <v>1</v>
          </cell>
          <cell r="N7827" t="str">
            <v>40250</v>
          </cell>
          <cell r="O7827" t="str">
            <v>2012</v>
          </cell>
          <cell r="P7827" t="str">
            <v>42262</v>
          </cell>
        </row>
        <row r="7828">
          <cell r="A7828" t="str">
            <v>020</v>
          </cell>
          <cell r="B7828" t="str">
            <v>200930</v>
          </cell>
          <cell r="C7828" t="str">
            <v>ネオハイツ新町管理組合</v>
          </cell>
          <cell r="D7828" t="str">
            <v>管理委託契約書</v>
          </cell>
          <cell r="E7828" t="str">
            <v>2006-12-01</v>
          </cell>
          <cell r="F7828" t="str">
            <v>2007-11-30</v>
          </cell>
          <cell r="G7828" t="str">
            <v>ＮＨ新町</v>
          </cell>
          <cell r="H7828" t="str">
            <v>ネオハイツ新町</v>
          </cell>
          <cell r="I7828" t="str">
            <v>機械警備業務</v>
          </cell>
          <cell r="J7828" t="str">
            <v>483000</v>
          </cell>
          <cell r="K7828" t="str">
            <v>2007-06-20</v>
          </cell>
          <cell r="L7828" t="str">
            <v>1</v>
          </cell>
          <cell r="M7828" t="str">
            <v>1</v>
          </cell>
          <cell r="N7828" t="str">
            <v>40250</v>
          </cell>
          <cell r="O7828" t="str">
            <v>2012</v>
          </cell>
          <cell r="P7828" t="str">
            <v>42262</v>
          </cell>
        </row>
        <row r="7829">
          <cell r="A7829" t="str">
            <v>020</v>
          </cell>
          <cell r="B7829" t="str">
            <v>200930</v>
          </cell>
          <cell r="C7829" t="str">
            <v>ネオハイツ新町管理組合</v>
          </cell>
          <cell r="D7829" t="str">
            <v>管理委託契約書</v>
          </cell>
          <cell r="E7829" t="str">
            <v>2006-12-01</v>
          </cell>
          <cell r="F7829" t="str">
            <v>2007-11-30</v>
          </cell>
          <cell r="G7829" t="str">
            <v>ＮＨ新町</v>
          </cell>
          <cell r="H7829" t="str">
            <v>ネオハイツ新町</v>
          </cell>
          <cell r="I7829" t="str">
            <v>機械警備業務</v>
          </cell>
          <cell r="J7829" t="str">
            <v>483000</v>
          </cell>
          <cell r="K7829" t="str">
            <v>2007-07-20</v>
          </cell>
          <cell r="L7829" t="str">
            <v>1</v>
          </cell>
          <cell r="M7829" t="str">
            <v>1</v>
          </cell>
          <cell r="N7829" t="str">
            <v>40250</v>
          </cell>
          <cell r="O7829" t="str">
            <v>2012</v>
          </cell>
          <cell r="P7829" t="str">
            <v>42262</v>
          </cell>
        </row>
        <row r="7830">
          <cell r="A7830" t="str">
            <v>020</v>
          </cell>
          <cell r="B7830" t="str">
            <v>200930</v>
          </cell>
          <cell r="C7830" t="str">
            <v>ネオハイツ新町管理組合</v>
          </cell>
          <cell r="D7830" t="str">
            <v>管理委託契約書</v>
          </cell>
          <cell r="E7830" t="str">
            <v>2006-12-01</v>
          </cell>
          <cell r="F7830" t="str">
            <v>2007-11-30</v>
          </cell>
          <cell r="G7830" t="str">
            <v>ＮＨ新町</v>
          </cell>
          <cell r="H7830" t="str">
            <v>ネオハイツ新町</v>
          </cell>
          <cell r="I7830" t="str">
            <v>機械警備業務</v>
          </cell>
          <cell r="J7830" t="str">
            <v>483000</v>
          </cell>
          <cell r="K7830" t="str">
            <v>2007-08-20</v>
          </cell>
          <cell r="L7830" t="str">
            <v>1</v>
          </cell>
          <cell r="M7830" t="str">
            <v>1</v>
          </cell>
          <cell r="N7830" t="str">
            <v>40250</v>
          </cell>
          <cell r="O7830" t="str">
            <v>2012</v>
          </cell>
          <cell r="P7830" t="str">
            <v>42262</v>
          </cell>
        </row>
        <row r="7831">
          <cell r="A7831" t="str">
            <v>020</v>
          </cell>
          <cell r="B7831" t="str">
            <v>200930</v>
          </cell>
          <cell r="C7831" t="str">
            <v>ネオハイツ新町管理組合</v>
          </cell>
          <cell r="D7831" t="str">
            <v>管理委託契約書</v>
          </cell>
          <cell r="E7831" t="str">
            <v>2006-12-01</v>
          </cell>
          <cell r="F7831" t="str">
            <v>2007-11-30</v>
          </cell>
          <cell r="G7831" t="str">
            <v>ＮＨ新町</v>
          </cell>
          <cell r="H7831" t="str">
            <v>ネオハイツ新町</v>
          </cell>
          <cell r="I7831" t="str">
            <v>機械警備業務</v>
          </cell>
          <cell r="J7831" t="str">
            <v>483000</v>
          </cell>
          <cell r="K7831" t="str">
            <v>2007-09-20</v>
          </cell>
          <cell r="L7831" t="str">
            <v>1</v>
          </cell>
          <cell r="M7831" t="str">
            <v>1</v>
          </cell>
          <cell r="N7831" t="str">
            <v>40250</v>
          </cell>
          <cell r="O7831" t="str">
            <v>2012</v>
          </cell>
          <cell r="P7831" t="str">
            <v>42262</v>
          </cell>
        </row>
        <row r="7832">
          <cell r="A7832" t="str">
            <v>020</v>
          </cell>
          <cell r="B7832" t="str">
            <v>200930</v>
          </cell>
          <cell r="C7832" t="str">
            <v>ネオハイツ新町管理組合</v>
          </cell>
          <cell r="D7832" t="str">
            <v>管理委託契約書</v>
          </cell>
          <cell r="E7832" t="str">
            <v>2006-12-01</v>
          </cell>
          <cell r="F7832" t="str">
            <v>2007-11-30</v>
          </cell>
          <cell r="G7832" t="str">
            <v>ＮＨ新町</v>
          </cell>
          <cell r="H7832" t="str">
            <v>ネオハイツ新町</v>
          </cell>
          <cell r="I7832" t="str">
            <v>機械警備業務</v>
          </cell>
          <cell r="J7832" t="str">
            <v>483000</v>
          </cell>
          <cell r="K7832" t="str">
            <v>2007-10-20</v>
          </cell>
          <cell r="L7832" t="str">
            <v>1</v>
          </cell>
          <cell r="M7832" t="str">
            <v>1</v>
          </cell>
          <cell r="N7832" t="str">
            <v>40250</v>
          </cell>
          <cell r="O7832" t="str">
            <v>2012</v>
          </cell>
          <cell r="P7832" t="str">
            <v>42262</v>
          </cell>
        </row>
        <row r="7833">
          <cell r="A7833" t="str">
            <v>020</v>
          </cell>
          <cell r="B7833" t="str">
            <v>200930</v>
          </cell>
          <cell r="C7833" t="str">
            <v>ネオハイツ新町管理組合</v>
          </cell>
          <cell r="D7833" t="str">
            <v>管理委託契約書</v>
          </cell>
          <cell r="E7833" t="str">
            <v>2006-12-01</v>
          </cell>
          <cell r="F7833" t="str">
            <v>2007-11-30</v>
          </cell>
          <cell r="G7833" t="str">
            <v>ＮＨ新町</v>
          </cell>
          <cell r="H7833" t="str">
            <v>ネオハイツ新町</v>
          </cell>
          <cell r="I7833" t="str">
            <v>機械警備業務</v>
          </cell>
          <cell r="J7833" t="str">
            <v>483000</v>
          </cell>
          <cell r="K7833" t="str">
            <v>2007-11-20</v>
          </cell>
          <cell r="L7833" t="str">
            <v>1</v>
          </cell>
          <cell r="M7833" t="str">
            <v>1</v>
          </cell>
          <cell r="N7833" t="str">
            <v>40250</v>
          </cell>
          <cell r="O7833" t="str">
            <v>2012</v>
          </cell>
          <cell r="P7833" t="str">
            <v>42262</v>
          </cell>
        </row>
        <row r="7834">
          <cell r="A7834" t="str">
            <v>020</v>
          </cell>
          <cell r="B7834" t="str">
            <v>200930</v>
          </cell>
          <cell r="C7834" t="str">
            <v>ネオハイツ新町管理組合</v>
          </cell>
          <cell r="D7834" t="str">
            <v>管理委託契約書</v>
          </cell>
          <cell r="E7834" t="str">
            <v>2006-12-01</v>
          </cell>
          <cell r="F7834" t="str">
            <v>2007-11-30</v>
          </cell>
          <cell r="G7834" t="str">
            <v>ＮＨ新町</v>
          </cell>
          <cell r="H7834" t="str">
            <v>ネオハイツ新町</v>
          </cell>
          <cell r="I7834" t="str">
            <v>消防用設備</v>
          </cell>
          <cell r="J7834" t="str">
            <v>138000</v>
          </cell>
          <cell r="K7834" t="str">
            <v>2006-12-20</v>
          </cell>
          <cell r="M7834" t="str">
            <v>1</v>
          </cell>
          <cell r="N7834" t="str">
            <v>11500</v>
          </cell>
          <cell r="O7834" t="str">
            <v>575</v>
          </cell>
          <cell r="P7834" t="str">
            <v>12075</v>
          </cell>
        </row>
        <row r="7835">
          <cell r="A7835" t="str">
            <v>020</v>
          </cell>
          <cell r="B7835" t="str">
            <v>200930</v>
          </cell>
          <cell r="C7835" t="str">
            <v>ネオハイツ新町管理組合</v>
          </cell>
          <cell r="D7835" t="str">
            <v>管理委託契約書</v>
          </cell>
          <cell r="E7835" t="str">
            <v>2006-12-01</v>
          </cell>
          <cell r="F7835" t="str">
            <v>2007-11-30</v>
          </cell>
          <cell r="G7835" t="str">
            <v>ＮＨ新町</v>
          </cell>
          <cell r="H7835" t="str">
            <v>ネオハイツ新町</v>
          </cell>
          <cell r="I7835" t="str">
            <v>消防用設備</v>
          </cell>
          <cell r="J7835" t="str">
            <v>138000</v>
          </cell>
          <cell r="K7835" t="str">
            <v>2007-01-20</v>
          </cell>
          <cell r="M7835" t="str">
            <v>1</v>
          </cell>
          <cell r="N7835" t="str">
            <v>11500</v>
          </cell>
          <cell r="O7835" t="str">
            <v>575</v>
          </cell>
          <cell r="P7835" t="str">
            <v>12075</v>
          </cell>
        </row>
        <row r="7836">
          <cell r="A7836" t="str">
            <v>020</v>
          </cell>
          <cell r="B7836" t="str">
            <v>200930</v>
          </cell>
          <cell r="C7836" t="str">
            <v>ネオハイツ新町管理組合</v>
          </cell>
          <cell r="D7836" t="str">
            <v>管理委託契約書</v>
          </cell>
          <cell r="E7836" t="str">
            <v>2006-12-01</v>
          </cell>
          <cell r="F7836" t="str">
            <v>2007-11-30</v>
          </cell>
          <cell r="G7836" t="str">
            <v>ＮＨ新町</v>
          </cell>
          <cell r="H7836" t="str">
            <v>ネオハイツ新町</v>
          </cell>
          <cell r="I7836" t="str">
            <v>消防用設備</v>
          </cell>
          <cell r="J7836" t="str">
            <v>138000</v>
          </cell>
          <cell r="K7836" t="str">
            <v>2007-02-20</v>
          </cell>
          <cell r="M7836" t="str">
            <v>1</v>
          </cell>
          <cell r="N7836" t="str">
            <v>11500</v>
          </cell>
          <cell r="O7836" t="str">
            <v>575</v>
          </cell>
          <cell r="P7836" t="str">
            <v>12075</v>
          </cell>
        </row>
        <row r="7837">
          <cell r="A7837" t="str">
            <v>020</v>
          </cell>
          <cell r="B7837" t="str">
            <v>200930</v>
          </cell>
          <cell r="C7837" t="str">
            <v>ネオハイツ新町管理組合</v>
          </cell>
          <cell r="D7837" t="str">
            <v>管理委託契約書</v>
          </cell>
          <cell r="E7837" t="str">
            <v>2006-12-01</v>
          </cell>
          <cell r="F7837" t="str">
            <v>2007-11-30</v>
          </cell>
          <cell r="G7837" t="str">
            <v>ＮＨ新町</v>
          </cell>
          <cell r="H7837" t="str">
            <v>ネオハイツ新町</v>
          </cell>
          <cell r="I7837" t="str">
            <v>消防用設備</v>
          </cell>
          <cell r="J7837" t="str">
            <v>138000</v>
          </cell>
          <cell r="K7837" t="str">
            <v>2007-03-20</v>
          </cell>
          <cell r="M7837" t="str">
            <v>1</v>
          </cell>
          <cell r="N7837" t="str">
            <v>11500</v>
          </cell>
          <cell r="O7837" t="str">
            <v>575</v>
          </cell>
          <cell r="P7837" t="str">
            <v>12075</v>
          </cell>
        </row>
        <row r="7838">
          <cell r="A7838" t="str">
            <v>020</v>
          </cell>
          <cell r="B7838" t="str">
            <v>200930</v>
          </cell>
          <cell r="C7838" t="str">
            <v>ネオハイツ新町管理組合</v>
          </cell>
          <cell r="D7838" t="str">
            <v>管理委託契約書</v>
          </cell>
          <cell r="E7838" t="str">
            <v>2006-12-01</v>
          </cell>
          <cell r="F7838" t="str">
            <v>2007-11-30</v>
          </cell>
          <cell r="G7838" t="str">
            <v>ＮＨ新町</v>
          </cell>
          <cell r="H7838" t="str">
            <v>ネオハイツ新町</v>
          </cell>
          <cell r="I7838" t="str">
            <v>消防用設備</v>
          </cell>
          <cell r="J7838" t="str">
            <v>138000</v>
          </cell>
          <cell r="K7838" t="str">
            <v>2007-04-20</v>
          </cell>
          <cell r="L7838" t="str">
            <v>1</v>
          </cell>
          <cell r="M7838" t="str">
            <v>1</v>
          </cell>
          <cell r="N7838" t="str">
            <v>11500</v>
          </cell>
          <cell r="O7838" t="str">
            <v>575</v>
          </cell>
          <cell r="P7838" t="str">
            <v>12075</v>
          </cell>
        </row>
        <row r="7839">
          <cell r="A7839" t="str">
            <v>020</v>
          </cell>
          <cell r="B7839" t="str">
            <v>200930</v>
          </cell>
          <cell r="C7839" t="str">
            <v>ネオハイツ新町管理組合</v>
          </cell>
          <cell r="D7839" t="str">
            <v>管理委託契約書</v>
          </cell>
          <cell r="E7839" t="str">
            <v>2006-12-01</v>
          </cell>
          <cell r="F7839" t="str">
            <v>2007-11-30</v>
          </cell>
          <cell r="G7839" t="str">
            <v>ＮＨ新町</v>
          </cell>
          <cell r="H7839" t="str">
            <v>ネオハイツ新町</v>
          </cell>
          <cell r="I7839" t="str">
            <v>消防用設備</v>
          </cell>
          <cell r="J7839" t="str">
            <v>138000</v>
          </cell>
          <cell r="K7839" t="str">
            <v>2007-05-20</v>
          </cell>
          <cell r="M7839" t="str">
            <v>1</v>
          </cell>
          <cell r="N7839" t="str">
            <v>11500</v>
          </cell>
          <cell r="O7839" t="str">
            <v>575</v>
          </cell>
          <cell r="P7839" t="str">
            <v>12075</v>
          </cell>
        </row>
        <row r="7840">
          <cell r="A7840" t="str">
            <v>020</v>
          </cell>
          <cell r="B7840" t="str">
            <v>200930</v>
          </cell>
          <cell r="C7840" t="str">
            <v>ネオハイツ新町管理組合</v>
          </cell>
          <cell r="D7840" t="str">
            <v>管理委託契約書</v>
          </cell>
          <cell r="E7840" t="str">
            <v>2006-12-01</v>
          </cell>
          <cell r="F7840" t="str">
            <v>2007-11-30</v>
          </cell>
          <cell r="G7840" t="str">
            <v>ＮＨ新町</v>
          </cell>
          <cell r="H7840" t="str">
            <v>ネオハイツ新町</v>
          </cell>
          <cell r="I7840" t="str">
            <v>消防用設備</v>
          </cell>
          <cell r="J7840" t="str">
            <v>138000</v>
          </cell>
          <cell r="K7840" t="str">
            <v>2007-06-20</v>
          </cell>
          <cell r="M7840" t="str">
            <v>1</v>
          </cell>
          <cell r="N7840" t="str">
            <v>11500</v>
          </cell>
          <cell r="O7840" t="str">
            <v>575</v>
          </cell>
          <cell r="P7840" t="str">
            <v>12075</v>
          </cell>
        </row>
        <row r="7841">
          <cell r="A7841" t="str">
            <v>020</v>
          </cell>
          <cell r="B7841" t="str">
            <v>200930</v>
          </cell>
          <cell r="C7841" t="str">
            <v>ネオハイツ新町管理組合</v>
          </cell>
          <cell r="D7841" t="str">
            <v>管理委託契約書</v>
          </cell>
          <cell r="E7841" t="str">
            <v>2006-12-01</v>
          </cell>
          <cell r="F7841" t="str">
            <v>2007-11-30</v>
          </cell>
          <cell r="G7841" t="str">
            <v>ＮＨ新町</v>
          </cell>
          <cell r="H7841" t="str">
            <v>ネオハイツ新町</v>
          </cell>
          <cell r="I7841" t="str">
            <v>消防用設備</v>
          </cell>
          <cell r="J7841" t="str">
            <v>138000</v>
          </cell>
          <cell r="K7841" t="str">
            <v>2007-07-20</v>
          </cell>
          <cell r="M7841" t="str">
            <v>1</v>
          </cell>
          <cell r="N7841" t="str">
            <v>11500</v>
          </cell>
          <cell r="O7841" t="str">
            <v>575</v>
          </cell>
          <cell r="P7841" t="str">
            <v>12075</v>
          </cell>
        </row>
        <row r="7842">
          <cell r="A7842" t="str">
            <v>020</v>
          </cell>
          <cell r="B7842" t="str">
            <v>200930</v>
          </cell>
          <cell r="C7842" t="str">
            <v>ネオハイツ新町管理組合</v>
          </cell>
          <cell r="D7842" t="str">
            <v>管理委託契約書</v>
          </cell>
          <cell r="E7842" t="str">
            <v>2006-12-01</v>
          </cell>
          <cell r="F7842" t="str">
            <v>2007-11-30</v>
          </cell>
          <cell r="G7842" t="str">
            <v>ＮＨ新町</v>
          </cell>
          <cell r="H7842" t="str">
            <v>ネオハイツ新町</v>
          </cell>
          <cell r="I7842" t="str">
            <v>消防用設備</v>
          </cell>
          <cell r="J7842" t="str">
            <v>138000</v>
          </cell>
          <cell r="K7842" t="str">
            <v>2007-08-20</v>
          </cell>
          <cell r="M7842" t="str">
            <v>1</v>
          </cell>
          <cell r="N7842" t="str">
            <v>11500</v>
          </cell>
          <cell r="O7842" t="str">
            <v>575</v>
          </cell>
          <cell r="P7842" t="str">
            <v>12075</v>
          </cell>
        </row>
        <row r="7843">
          <cell r="A7843" t="str">
            <v>020</v>
          </cell>
          <cell r="B7843" t="str">
            <v>200930</v>
          </cell>
          <cell r="C7843" t="str">
            <v>ネオハイツ新町管理組合</v>
          </cell>
          <cell r="D7843" t="str">
            <v>管理委託契約書</v>
          </cell>
          <cell r="E7843" t="str">
            <v>2006-12-01</v>
          </cell>
          <cell r="F7843" t="str">
            <v>2007-11-30</v>
          </cell>
          <cell r="G7843" t="str">
            <v>ＮＨ新町</v>
          </cell>
          <cell r="H7843" t="str">
            <v>ネオハイツ新町</v>
          </cell>
          <cell r="I7843" t="str">
            <v>消防用設備</v>
          </cell>
          <cell r="J7843" t="str">
            <v>138000</v>
          </cell>
          <cell r="K7843" t="str">
            <v>2007-09-20</v>
          </cell>
          <cell r="M7843" t="str">
            <v>1</v>
          </cell>
          <cell r="N7843" t="str">
            <v>11500</v>
          </cell>
          <cell r="O7843" t="str">
            <v>575</v>
          </cell>
          <cell r="P7843" t="str">
            <v>12075</v>
          </cell>
        </row>
        <row r="7844">
          <cell r="A7844" t="str">
            <v>020</v>
          </cell>
          <cell r="B7844" t="str">
            <v>200930</v>
          </cell>
          <cell r="C7844" t="str">
            <v>ネオハイツ新町管理組合</v>
          </cell>
          <cell r="D7844" t="str">
            <v>管理委託契約書</v>
          </cell>
          <cell r="E7844" t="str">
            <v>2006-12-01</v>
          </cell>
          <cell r="F7844" t="str">
            <v>2007-11-30</v>
          </cell>
          <cell r="G7844" t="str">
            <v>ＮＨ新町</v>
          </cell>
          <cell r="H7844" t="str">
            <v>ネオハイツ新町</v>
          </cell>
          <cell r="I7844" t="str">
            <v>消防用設備</v>
          </cell>
          <cell r="J7844" t="str">
            <v>138000</v>
          </cell>
          <cell r="K7844" t="str">
            <v>2007-10-20</v>
          </cell>
          <cell r="L7844" t="str">
            <v>1</v>
          </cell>
          <cell r="M7844" t="str">
            <v>1</v>
          </cell>
          <cell r="N7844" t="str">
            <v>11500</v>
          </cell>
          <cell r="O7844" t="str">
            <v>575</v>
          </cell>
          <cell r="P7844" t="str">
            <v>12075</v>
          </cell>
        </row>
        <row r="7845">
          <cell r="A7845" t="str">
            <v>020</v>
          </cell>
          <cell r="B7845" t="str">
            <v>200930</v>
          </cell>
          <cell r="C7845" t="str">
            <v>ネオハイツ新町管理組合</v>
          </cell>
          <cell r="D7845" t="str">
            <v>管理委託契約書</v>
          </cell>
          <cell r="E7845" t="str">
            <v>2006-12-01</v>
          </cell>
          <cell r="F7845" t="str">
            <v>2007-11-30</v>
          </cell>
          <cell r="G7845" t="str">
            <v>ＮＨ新町</v>
          </cell>
          <cell r="H7845" t="str">
            <v>ネオハイツ新町</v>
          </cell>
          <cell r="I7845" t="str">
            <v>消防用設備</v>
          </cell>
          <cell r="J7845" t="str">
            <v>138000</v>
          </cell>
          <cell r="K7845" t="str">
            <v>2007-11-20</v>
          </cell>
          <cell r="M7845" t="str">
            <v>1</v>
          </cell>
          <cell r="N7845" t="str">
            <v>11500</v>
          </cell>
          <cell r="O7845" t="str">
            <v>575</v>
          </cell>
          <cell r="P7845" t="str">
            <v>12075</v>
          </cell>
        </row>
        <row r="7846">
          <cell r="A7846" t="str">
            <v>020</v>
          </cell>
          <cell r="B7846" t="str">
            <v>200930</v>
          </cell>
          <cell r="C7846" t="str">
            <v>ネオハイツ新町管理組合</v>
          </cell>
          <cell r="D7846" t="str">
            <v>管理委託契約書</v>
          </cell>
          <cell r="E7846" t="str">
            <v>2006-12-01</v>
          </cell>
          <cell r="F7846" t="str">
            <v>2007-11-30</v>
          </cell>
          <cell r="G7846" t="str">
            <v>ＮＨ新町</v>
          </cell>
          <cell r="H7846" t="str">
            <v>ネオハイツ新町</v>
          </cell>
          <cell r="I7846" t="str">
            <v>清掃管理業務</v>
          </cell>
          <cell r="J7846" t="str">
            <v>414000</v>
          </cell>
          <cell r="K7846" t="str">
            <v>2006-12-20</v>
          </cell>
          <cell r="L7846" t="str">
            <v>1</v>
          </cell>
          <cell r="M7846" t="str">
            <v>1</v>
          </cell>
          <cell r="N7846" t="str">
            <v>34500</v>
          </cell>
          <cell r="O7846" t="str">
            <v>1725</v>
          </cell>
          <cell r="P7846" t="str">
            <v>36225</v>
          </cell>
        </row>
        <row r="7847">
          <cell r="A7847" t="str">
            <v>020</v>
          </cell>
          <cell r="B7847" t="str">
            <v>200930</v>
          </cell>
          <cell r="C7847" t="str">
            <v>ネオハイツ新町管理組合</v>
          </cell>
          <cell r="D7847" t="str">
            <v>管理委託契約書</v>
          </cell>
          <cell r="E7847" t="str">
            <v>2006-12-01</v>
          </cell>
          <cell r="F7847" t="str">
            <v>2007-11-30</v>
          </cell>
          <cell r="G7847" t="str">
            <v>ＮＨ新町</v>
          </cell>
          <cell r="H7847" t="str">
            <v>ネオハイツ新町</v>
          </cell>
          <cell r="I7847" t="str">
            <v>清掃管理業務</v>
          </cell>
          <cell r="J7847" t="str">
            <v>414000</v>
          </cell>
          <cell r="K7847" t="str">
            <v>2007-01-20</v>
          </cell>
          <cell r="L7847" t="str">
            <v>1</v>
          </cell>
          <cell r="M7847" t="str">
            <v>1</v>
          </cell>
          <cell r="N7847" t="str">
            <v>34500</v>
          </cell>
          <cell r="O7847" t="str">
            <v>1725</v>
          </cell>
          <cell r="P7847" t="str">
            <v>36225</v>
          </cell>
        </row>
        <row r="7848">
          <cell r="A7848" t="str">
            <v>020</v>
          </cell>
          <cell r="B7848" t="str">
            <v>200930</v>
          </cell>
          <cell r="C7848" t="str">
            <v>ネオハイツ新町管理組合</v>
          </cell>
          <cell r="D7848" t="str">
            <v>管理委託契約書</v>
          </cell>
          <cell r="E7848" t="str">
            <v>2006-12-01</v>
          </cell>
          <cell r="F7848" t="str">
            <v>2007-11-30</v>
          </cell>
          <cell r="G7848" t="str">
            <v>ＮＨ新町</v>
          </cell>
          <cell r="H7848" t="str">
            <v>ネオハイツ新町</v>
          </cell>
          <cell r="I7848" t="str">
            <v>清掃管理業務</v>
          </cell>
          <cell r="J7848" t="str">
            <v>414000</v>
          </cell>
          <cell r="K7848" t="str">
            <v>2007-02-20</v>
          </cell>
          <cell r="L7848" t="str">
            <v>1</v>
          </cell>
          <cell r="M7848" t="str">
            <v>1</v>
          </cell>
          <cell r="N7848" t="str">
            <v>34500</v>
          </cell>
          <cell r="O7848" t="str">
            <v>1725</v>
          </cell>
          <cell r="P7848" t="str">
            <v>36225</v>
          </cell>
        </row>
        <row r="7849">
          <cell r="A7849" t="str">
            <v>020</v>
          </cell>
          <cell r="B7849" t="str">
            <v>200930</v>
          </cell>
          <cell r="C7849" t="str">
            <v>ネオハイツ新町管理組合</v>
          </cell>
          <cell r="D7849" t="str">
            <v>管理委託契約書</v>
          </cell>
          <cell r="E7849" t="str">
            <v>2006-12-01</v>
          </cell>
          <cell r="F7849" t="str">
            <v>2007-11-30</v>
          </cell>
          <cell r="G7849" t="str">
            <v>ＮＨ新町</v>
          </cell>
          <cell r="H7849" t="str">
            <v>ネオハイツ新町</v>
          </cell>
          <cell r="I7849" t="str">
            <v>清掃管理業務</v>
          </cell>
          <cell r="J7849" t="str">
            <v>414000</v>
          </cell>
          <cell r="K7849" t="str">
            <v>2007-03-20</v>
          </cell>
          <cell r="L7849" t="str">
            <v>1</v>
          </cell>
          <cell r="M7849" t="str">
            <v>1</v>
          </cell>
          <cell r="N7849" t="str">
            <v>34500</v>
          </cell>
          <cell r="O7849" t="str">
            <v>1725</v>
          </cell>
          <cell r="P7849" t="str">
            <v>36225</v>
          </cell>
        </row>
        <row r="7850">
          <cell r="A7850" t="str">
            <v>020</v>
          </cell>
          <cell r="B7850" t="str">
            <v>200930</v>
          </cell>
          <cell r="C7850" t="str">
            <v>ネオハイツ新町管理組合</v>
          </cell>
          <cell r="D7850" t="str">
            <v>管理委託契約書</v>
          </cell>
          <cell r="E7850" t="str">
            <v>2006-12-01</v>
          </cell>
          <cell r="F7850" t="str">
            <v>2007-11-30</v>
          </cell>
          <cell r="G7850" t="str">
            <v>ＮＨ新町</v>
          </cell>
          <cell r="H7850" t="str">
            <v>ネオハイツ新町</v>
          </cell>
          <cell r="I7850" t="str">
            <v>清掃管理業務</v>
          </cell>
          <cell r="J7850" t="str">
            <v>414000</v>
          </cell>
          <cell r="K7850" t="str">
            <v>2007-04-20</v>
          </cell>
          <cell r="L7850" t="str">
            <v>1</v>
          </cell>
          <cell r="M7850" t="str">
            <v>1</v>
          </cell>
          <cell r="N7850" t="str">
            <v>34500</v>
          </cell>
          <cell r="O7850" t="str">
            <v>1725</v>
          </cell>
          <cell r="P7850" t="str">
            <v>36225</v>
          </cell>
        </row>
        <row r="7851">
          <cell r="A7851" t="str">
            <v>020</v>
          </cell>
          <cell r="B7851" t="str">
            <v>200930</v>
          </cell>
          <cell r="C7851" t="str">
            <v>ネオハイツ新町管理組合</v>
          </cell>
          <cell r="D7851" t="str">
            <v>管理委託契約書</v>
          </cell>
          <cell r="E7851" t="str">
            <v>2006-12-01</v>
          </cell>
          <cell r="F7851" t="str">
            <v>2007-11-30</v>
          </cell>
          <cell r="G7851" t="str">
            <v>ＮＨ新町</v>
          </cell>
          <cell r="H7851" t="str">
            <v>ネオハイツ新町</v>
          </cell>
          <cell r="I7851" t="str">
            <v>清掃管理業務</v>
          </cell>
          <cell r="J7851" t="str">
            <v>414000</v>
          </cell>
          <cell r="K7851" t="str">
            <v>2007-05-20</v>
          </cell>
          <cell r="L7851" t="str">
            <v>1</v>
          </cell>
          <cell r="M7851" t="str">
            <v>1</v>
          </cell>
          <cell r="N7851" t="str">
            <v>34500</v>
          </cell>
          <cell r="O7851" t="str">
            <v>1725</v>
          </cell>
          <cell r="P7851" t="str">
            <v>36225</v>
          </cell>
        </row>
        <row r="7852">
          <cell r="A7852" t="str">
            <v>020</v>
          </cell>
          <cell r="B7852" t="str">
            <v>200930</v>
          </cell>
          <cell r="C7852" t="str">
            <v>ネオハイツ新町管理組合</v>
          </cell>
          <cell r="D7852" t="str">
            <v>管理委託契約書</v>
          </cell>
          <cell r="E7852" t="str">
            <v>2006-12-01</v>
          </cell>
          <cell r="F7852" t="str">
            <v>2007-11-30</v>
          </cell>
          <cell r="G7852" t="str">
            <v>ＮＨ新町</v>
          </cell>
          <cell r="H7852" t="str">
            <v>ネオハイツ新町</v>
          </cell>
          <cell r="I7852" t="str">
            <v>清掃管理業務</v>
          </cell>
          <cell r="J7852" t="str">
            <v>414000</v>
          </cell>
          <cell r="K7852" t="str">
            <v>2007-06-20</v>
          </cell>
          <cell r="L7852" t="str">
            <v>1</v>
          </cell>
          <cell r="M7852" t="str">
            <v>1</v>
          </cell>
          <cell r="N7852" t="str">
            <v>34500</v>
          </cell>
          <cell r="O7852" t="str">
            <v>1725</v>
          </cell>
          <cell r="P7852" t="str">
            <v>36225</v>
          </cell>
        </row>
        <row r="7853">
          <cell r="A7853" t="str">
            <v>020</v>
          </cell>
          <cell r="B7853" t="str">
            <v>200930</v>
          </cell>
          <cell r="C7853" t="str">
            <v>ネオハイツ新町管理組合</v>
          </cell>
          <cell r="D7853" t="str">
            <v>管理委託契約書</v>
          </cell>
          <cell r="E7853" t="str">
            <v>2006-12-01</v>
          </cell>
          <cell r="F7853" t="str">
            <v>2007-11-30</v>
          </cell>
          <cell r="G7853" t="str">
            <v>ＮＨ新町</v>
          </cell>
          <cell r="H7853" t="str">
            <v>ネオハイツ新町</v>
          </cell>
          <cell r="I7853" t="str">
            <v>清掃管理業務</v>
          </cell>
          <cell r="J7853" t="str">
            <v>414000</v>
          </cell>
          <cell r="K7853" t="str">
            <v>2007-07-20</v>
          </cell>
          <cell r="L7853" t="str">
            <v>1</v>
          </cell>
          <cell r="M7853" t="str">
            <v>1</v>
          </cell>
          <cell r="N7853" t="str">
            <v>34500</v>
          </cell>
          <cell r="O7853" t="str">
            <v>1725</v>
          </cell>
          <cell r="P7853" t="str">
            <v>36225</v>
          </cell>
        </row>
        <row r="7854">
          <cell r="A7854" t="str">
            <v>020</v>
          </cell>
          <cell r="B7854" t="str">
            <v>200930</v>
          </cell>
          <cell r="C7854" t="str">
            <v>ネオハイツ新町管理組合</v>
          </cell>
          <cell r="D7854" t="str">
            <v>管理委託契約書</v>
          </cell>
          <cell r="E7854" t="str">
            <v>2006-12-01</v>
          </cell>
          <cell r="F7854" t="str">
            <v>2007-11-30</v>
          </cell>
          <cell r="G7854" t="str">
            <v>ＮＨ新町</v>
          </cell>
          <cell r="H7854" t="str">
            <v>ネオハイツ新町</v>
          </cell>
          <cell r="I7854" t="str">
            <v>清掃管理業務</v>
          </cell>
          <cell r="J7854" t="str">
            <v>414000</v>
          </cell>
          <cell r="K7854" t="str">
            <v>2007-08-20</v>
          </cell>
          <cell r="L7854" t="str">
            <v>1</v>
          </cell>
          <cell r="M7854" t="str">
            <v>1</v>
          </cell>
          <cell r="N7854" t="str">
            <v>34500</v>
          </cell>
          <cell r="O7854" t="str">
            <v>1725</v>
          </cell>
          <cell r="P7854" t="str">
            <v>36225</v>
          </cell>
        </row>
        <row r="7855">
          <cell r="A7855" t="str">
            <v>020</v>
          </cell>
          <cell r="B7855" t="str">
            <v>200930</v>
          </cell>
          <cell r="C7855" t="str">
            <v>ネオハイツ新町管理組合</v>
          </cell>
          <cell r="D7855" t="str">
            <v>管理委託契約書</v>
          </cell>
          <cell r="E7855" t="str">
            <v>2006-12-01</v>
          </cell>
          <cell r="F7855" t="str">
            <v>2007-11-30</v>
          </cell>
          <cell r="G7855" t="str">
            <v>ＮＨ新町</v>
          </cell>
          <cell r="H7855" t="str">
            <v>ネオハイツ新町</v>
          </cell>
          <cell r="I7855" t="str">
            <v>清掃管理業務</v>
          </cell>
          <cell r="J7855" t="str">
            <v>414000</v>
          </cell>
          <cell r="K7855" t="str">
            <v>2007-09-20</v>
          </cell>
          <cell r="L7855" t="str">
            <v>1</v>
          </cell>
          <cell r="M7855" t="str">
            <v>1</v>
          </cell>
          <cell r="N7855" t="str">
            <v>34500</v>
          </cell>
          <cell r="O7855" t="str">
            <v>1725</v>
          </cell>
          <cell r="P7855" t="str">
            <v>36225</v>
          </cell>
        </row>
        <row r="7856">
          <cell r="A7856" t="str">
            <v>020</v>
          </cell>
          <cell r="B7856" t="str">
            <v>200930</v>
          </cell>
          <cell r="C7856" t="str">
            <v>ネオハイツ新町管理組合</v>
          </cell>
          <cell r="D7856" t="str">
            <v>管理委託契約書</v>
          </cell>
          <cell r="E7856" t="str">
            <v>2006-12-01</v>
          </cell>
          <cell r="F7856" t="str">
            <v>2007-11-30</v>
          </cell>
          <cell r="G7856" t="str">
            <v>ＮＨ新町</v>
          </cell>
          <cell r="H7856" t="str">
            <v>ネオハイツ新町</v>
          </cell>
          <cell r="I7856" t="str">
            <v>清掃管理業務</v>
          </cell>
          <cell r="J7856" t="str">
            <v>414000</v>
          </cell>
          <cell r="K7856" t="str">
            <v>2007-10-20</v>
          </cell>
          <cell r="L7856" t="str">
            <v>1</v>
          </cell>
          <cell r="M7856" t="str">
            <v>1</v>
          </cell>
          <cell r="N7856" t="str">
            <v>34500</v>
          </cell>
          <cell r="O7856" t="str">
            <v>1725</v>
          </cell>
          <cell r="P7856" t="str">
            <v>36225</v>
          </cell>
        </row>
        <row r="7857">
          <cell r="A7857" t="str">
            <v>020</v>
          </cell>
          <cell r="B7857" t="str">
            <v>200930</v>
          </cell>
          <cell r="C7857" t="str">
            <v>ネオハイツ新町管理組合</v>
          </cell>
          <cell r="D7857" t="str">
            <v>管理委託契約書</v>
          </cell>
          <cell r="E7857" t="str">
            <v>2006-12-01</v>
          </cell>
          <cell r="F7857" t="str">
            <v>2007-11-30</v>
          </cell>
          <cell r="G7857" t="str">
            <v>ＮＨ新町</v>
          </cell>
          <cell r="H7857" t="str">
            <v>ネオハイツ新町</v>
          </cell>
          <cell r="I7857" t="str">
            <v>清掃管理業務</v>
          </cell>
          <cell r="J7857" t="str">
            <v>414000</v>
          </cell>
          <cell r="K7857" t="str">
            <v>2007-11-20</v>
          </cell>
          <cell r="L7857" t="str">
            <v>1</v>
          </cell>
          <cell r="M7857" t="str">
            <v>1</v>
          </cell>
          <cell r="N7857" t="str">
            <v>34500</v>
          </cell>
          <cell r="O7857" t="str">
            <v>1725</v>
          </cell>
          <cell r="P7857" t="str">
            <v>36225</v>
          </cell>
        </row>
        <row r="7858">
          <cell r="A7858" t="str">
            <v>020</v>
          </cell>
          <cell r="B7858" t="str">
            <v>200930</v>
          </cell>
          <cell r="C7858" t="str">
            <v>ネオハイツ新町管理組合</v>
          </cell>
          <cell r="D7858" t="str">
            <v>管理委託契約書</v>
          </cell>
          <cell r="E7858" t="str">
            <v>2006-12-01</v>
          </cell>
          <cell r="F7858" t="str">
            <v>2007-11-30</v>
          </cell>
          <cell r="G7858" t="str">
            <v>ＮＨ新町</v>
          </cell>
          <cell r="H7858" t="str">
            <v>ネオハイツ新町</v>
          </cell>
          <cell r="I7858" t="str">
            <v>貯水槽清掃</v>
          </cell>
          <cell r="J7858" t="str">
            <v>82800</v>
          </cell>
          <cell r="K7858" t="str">
            <v>2006-12-20</v>
          </cell>
          <cell r="M7858" t="str">
            <v>1</v>
          </cell>
          <cell r="N7858" t="str">
            <v>6900</v>
          </cell>
          <cell r="O7858" t="str">
            <v>345</v>
          </cell>
          <cell r="P7858" t="str">
            <v>7245</v>
          </cell>
        </row>
        <row r="7859">
          <cell r="A7859" t="str">
            <v>020</v>
          </cell>
          <cell r="B7859" t="str">
            <v>200930</v>
          </cell>
          <cell r="C7859" t="str">
            <v>ネオハイツ新町管理組合</v>
          </cell>
          <cell r="D7859" t="str">
            <v>管理委託契約書</v>
          </cell>
          <cell r="E7859" t="str">
            <v>2006-12-01</v>
          </cell>
          <cell r="F7859" t="str">
            <v>2007-11-30</v>
          </cell>
          <cell r="G7859" t="str">
            <v>ＮＨ新町</v>
          </cell>
          <cell r="H7859" t="str">
            <v>ネオハイツ新町</v>
          </cell>
          <cell r="I7859" t="str">
            <v>貯水槽清掃</v>
          </cell>
          <cell r="J7859" t="str">
            <v>82800</v>
          </cell>
          <cell r="K7859" t="str">
            <v>2007-01-20</v>
          </cell>
          <cell r="M7859" t="str">
            <v>1</v>
          </cell>
          <cell r="N7859" t="str">
            <v>6900</v>
          </cell>
          <cell r="O7859" t="str">
            <v>345</v>
          </cell>
          <cell r="P7859" t="str">
            <v>7245</v>
          </cell>
        </row>
        <row r="7860">
          <cell r="A7860" t="str">
            <v>020</v>
          </cell>
          <cell r="B7860" t="str">
            <v>200930</v>
          </cell>
          <cell r="C7860" t="str">
            <v>ネオハイツ新町管理組合</v>
          </cell>
          <cell r="D7860" t="str">
            <v>管理委託契約書</v>
          </cell>
          <cell r="E7860" t="str">
            <v>2006-12-01</v>
          </cell>
          <cell r="F7860" t="str">
            <v>2007-11-30</v>
          </cell>
          <cell r="G7860" t="str">
            <v>ＮＨ新町</v>
          </cell>
          <cell r="H7860" t="str">
            <v>ネオハイツ新町</v>
          </cell>
          <cell r="I7860" t="str">
            <v>貯水槽清掃</v>
          </cell>
          <cell r="J7860" t="str">
            <v>82800</v>
          </cell>
          <cell r="K7860" t="str">
            <v>2007-02-20</v>
          </cell>
          <cell r="M7860" t="str">
            <v>1</v>
          </cell>
          <cell r="N7860" t="str">
            <v>6900</v>
          </cell>
          <cell r="O7860" t="str">
            <v>345</v>
          </cell>
          <cell r="P7860" t="str">
            <v>7245</v>
          </cell>
        </row>
        <row r="7861">
          <cell r="A7861" t="str">
            <v>020</v>
          </cell>
          <cell r="B7861" t="str">
            <v>200930</v>
          </cell>
          <cell r="C7861" t="str">
            <v>ネオハイツ新町管理組合</v>
          </cell>
          <cell r="D7861" t="str">
            <v>管理委託契約書</v>
          </cell>
          <cell r="E7861" t="str">
            <v>2006-12-01</v>
          </cell>
          <cell r="F7861" t="str">
            <v>2007-11-30</v>
          </cell>
          <cell r="G7861" t="str">
            <v>ＮＨ新町</v>
          </cell>
          <cell r="H7861" t="str">
            <v>ネオハイツ新町</v>
          </cell>
          <cell r="I7861" t="str">
            <v>貯水槽清掃</v>
          </cell>
          <cell r="J7861" t="str">
            <v>82800</v>
          </cell>
          <cell r="K7861" t="str">
            <v>2007-03-20</v>
          </cell>
          <cell r="M7861" t="str">
            <v>1</v>
          </cell>
          <cell r="N7861" t="str">
            <v>6900</v>
          </cell>
          <cell r="O7861" t="str">
            <v>345</v>
          </cell>
          <cell r="P7861" t="str">
            <v>7245</v>
          </cell>
        </row>
        <row r="7862">
          <cell r="A7862" t="str">
            <v>020</v>
          </cell>
          <cell r="B7862" t="str">
            <v>200930</v>
          </cell>
          <cell r="C7862" t="str">
            <v>ネオハイツ新町管理組合</v>
          </cell>
          <cell r="D7862" t="str">
            <v>管理委託契約書</v>
          </cell>
          <cell r="E7862" t="str">
            <v>2006-12-01</v>
          </cell>
          <cell r="F7862" t="str">
            <v>2007-11-30</v>
          </cell>
          <cell r="G7862" t="str">
            <v>ＮＨ新町</v>
          </cell>
          <cell r="H7862" t="str">
            <v>ネオハイツ新町</v>
          </cell>
          <cell r="I7862" t="str">
            <v>貯水槽清掃</v>
          </cell>
          <cell r="J7862" t="str">
            <v>82800</v>
          </cell>
          <cell r="K7862" t="str">
            <v>2007-04-20</v>
          </cell>
          <cell r="M7862" t="str">
            <v>1</v>
          </cell>
          <cell r="N7862" t="str">
            <v>6900</v>
          </cell>
          <cell r="O7862" t="str">
            <v>345</v>
          </cell>
          <cell r="P7862" t="str">
            <v>7245</v>
          </cell>
        </row>
        <row r="7863">
          <cell r="A7863" t="str">
            <v>020</v>
          </cell>
          <cell r="B7863" t="str">
            <v>200930</v>
          </cell>
          <cell r="C7863" t="str">
            <v>ネオハイツ新町管理組合</v>
          </cell>
          <cell r="D7863" t="str">
            <v>管理委託契約書</v>
          </cell>
          <cell r="E7863" t="str">
            <v>2006-12-01</v>
          </cell>
          <cell r="F7863" t="str">
            <v>2007-11-30</v>
          </cell>
          <cell r="G7863" t="str">
            <v>ＮＨ新町</v>
          </cell>
          <cell r="H7863" t="str">
            <v>ネオハイツ新町</v>
          </cell>
          <cell r="I7863" t="str">
            <v>貯水槽清掃</v>
          </cell>
          <cell r="J7863" t="str">
            <v>82800</v>
          </cell>
          <cell r="K7863" t="str">
            <v>2007-05-20</v>
          </cell>
          <cell r="M7863" t="str">
            <v>1</v>
          </cell>
          <cell r="N7863" t="str">
            <v>6900</v>
          </cell>
          <cell r="O7863" t="str">
            <v>345</v>
          </cell>
          <cell r="P7863" t="str">
            <v>7245</v>
          </cell>
        </row>
        <row r="7864">
          <cell r="A7864" t="str">
            <v>020</v>
          </cell>
          <cell r="B7864" t="str">
            <v>200930</v>
          </cell>
          <cell r="C7864" t="str">
            <v>ネオハイツ新町管理組合</v>
          </cell>
          <cell r="D7864" t="str">
            <v>管理委託契約書</v>
          </cell>
          <cell r="E7864" t="str">
            <v>2006-12-01</v>
          </cell>
          <cell r="F7864" t="str">
            <v>2007-11-30</v>
          </cell>
          <cell r="G7864" t="str">
            <v>ＮＨ新町</v>
          </cell>
          <cell r="H7864" t="str">
            <v>ネオハイツ新町</v>
          </cell>
          <cell r="I7864" t="str">
            <v>貯水槽清掃</v>
          </cell>
          <cell r="J7864" t="str">
            <v>82800</v>
          </cell>
          <cell r="K7864" t="str">
            <v>2007-06-20</v>
          </cell>
          <cell r="M7864" t="str">
            <v>1</v>
          </cell>
          <cell r="N7864" t="str">
            <v>6900</v>
          </cell>
          <cell r="O7864" t="str">
            <v>345</v>
          </cell>
          <cell r="P7864" t="str">
            <v>7245</v>
          </cell>
        </row>
        <row r="7865">
          <cell r="A7865" t="str">
            <v>020</v>
          </cell>
          <cell r="B7865" t="str">
            <v>200930</v>
          </cell>
          <cell r="C7865" t="str">
            <v>ネオハイツ新町管理組合</v>
          </cell>
          <cell r="D7865" t="str">
            <v>管理委託契約書</v>
          </cell>
          <cell r="E7865" t="str">
            <v>2006-12-01</v>
          </cell>
          <cell r="F7865" t="str">
            <v>2007-11-30</v>
          </cell>
          <cell r="G7865" t="str">
            <v>ＮＨ新町</v>
          </cell>
          <cell r="H7865" t="str">
            <v>ネオハイツ新町</v>
          </cell>
          <cell r="I7865" t="str">
            <v>貯水槽清掃</v>
          </cell>
          <cell r="J7865" t="str">
            <v>82800</v>
          </cell>
          <cell r="K7865" t="str">
            <v>2007-07-20</v>
          </cell>
          <cell r="M7865" t="str">
            <v>1</v>
          </cell>
          <cell r="N7865" t="str">
            <v>6900</v>
          </cell>
          <cell r="O7865" t="str">
            <v>345</v>
          </cell>
          <cell r="P7865" t="str">
            <v>7245</v>
          </cell>
        </row>
        <row r="7866">
          <cell r="A7866" t="str">
            <v>020</v>
          </cell>
          <cell r="B7866" t="str">
            <v>200930</v>
          </cell>
          <cell r="C7866" t="str">
            <v>ネオハイツ新町管理組合</v>
          </cell>
          <cell r="D7866" t="str">
            <v>管理委託契約書</v>
          </cell>
          <cell r="E7866" t="str">
            <v>2006-12-01</v>
          </cell>
          <cell r="F7866" t="str">
            <v>2007-11-30</v>
          </cell>
          <cell r="G7866" t="str">
            <v>ＮＨ新町</v>
          </cell>
          <cell r="H7866" t="str">
            <v>ネオハイツ新町</v>
          </cell>
          <cell r="I7866" t="str">
            <v>貯水槽清掃</v>
          </cell>
          <cell r="J7866" t="str">
            <v>82800</v>
          </cell>
          <cell r="K7866" t="str">
            <v>2007-08-20</v>
          </cell>
          <cell r="M7866" t="str">
            <v>1</v>
          </cell>
          <cell r="N7866" t="str">
            <v>6900</v>
          </cell>
          <cell r="O7866" t="str">
            <v>345</v>
          </cell>
          <cell r="P7866" t="str">
            <v>7245</v>
          </cell>
        </row>
        <row r="7867">
          <cell r="A7867" t="str">
            <v>020</v>
          </cell>
          <cell r="B7867" t="str">
            <v>200930</v>
          </cell>
          <cell r="C7867" t="str">
            <v>ネオハイツ新町管理組合</v>
          </cell>
          <cell r="D7867" t="str">
            <v>管理委託契約書</v>
          </cell>
          <cell r="E7867" t="str">
            <v>2006-12-01</v>
          </cell>
          <cell r="F7867" t="str">
            <v>2007-11-30</v>
          </cell>
          <cell r="G7867" t="str">
            <v>ＮＨ新町</v>
          </cell>
          <cell r="H7867" t="str">
            <v>ネオハイツ新町</v>
          </cell>
          <cell r="I7867" t="str">
            <v>貯水槽清掃</v>
          </cell>
          <cell r="J7867" t="str">
            <v>82800</v>
          </cell>
          <cell r="K7867" t="str">
            <v>2007-09-20</v>
          </cell>
          <cell r="L7867" t="str">
            <v>1</v>
          </cell>
          <cell r="M7867" t="str">
            <v>1</v>
          </cell>
          <cell r="N7867" t="str">
            <v>6900</v>
          </cell>
          <cell r="O7867" t="str">
            <v>345</v>
          </cell>
          <cell r="P7867" t="str">
            <v>7245</v>
          </cell>
        </row>
        <row r="7868">
          <cell r="A7868" t="str">
            <v>020</v>
          </cell>
          <cell r="B7868" t="str">
            <v>200930</v>
          </cell>
          <cell r="C7868" t="str">
            <v>ネオハイツ新町管理組合</v>
          </cell>
          <cell r="D7868" t="str">
            <v>管理委託契約書</v>
          </cell>
          <cell r="E7868" t="str">
            <v>2006-12-01</v>
          </cell>
          <cell r="F7868" t="str">
            <v>2007-11-30</v>
          </cell>
          <cell r="G7868" t="str">
            <v>ＮＨ新町</v>
          </cell>
          <cell r="H7868" t="str">
            <v>ネオハイツ新町</v>
          </cell>
          <cell r="I7868" t="str">
            <v>貯水槽清掃</v>
          </cell>
          <cell r="J7868" t="str">
            <v>82800</v>
          </cell>
          <cell r="K7868" t="str">
            <v>2007-10-20</v>
          </cell>
          <cell r="M7868" t="str">
            <v>1</v>
          </cell>
          <cell r="N7868" t="str">
            <v>6900</v>
          </cell>
          <cell r="O7868" t="str">
            <v>345</v>
          </cell>
          <cell r="P7868" t="str">
            <v>7245</v>
          </cell>
        </row>
        <row r="7869">
          <cell r="A7869" t="str">
            <v>020</v>
          </cell>
          <cell r="B7869" t="str">
            <v>200930</v>
          </cell>
          <cell r="C7869" t="str">
            <v>ネオハイツ新町管理組合</v>
          </cell>
          <cell r="D7869" t="str">
            <v>管理委託契約書</v>
          </cell>
          <cell r="E7869" t="str">
            <v>2006-12-01</v>
          </cell>
          <cell r="F7869" t="str">
            <v>2007-11-30</v>
          </cell>
          <cell r="G7869" t="str">
            <v>ＮＨ新町</v>
          </cell>
          <cell r="H7869" t="str">
            <v>ネオハイツ新町</v>
          </cell>
          <cell r="I7869" t="str">
            <v>貯水槽清掃</v>
          </cell>
          <cell r="J7869" t="str">
            <v>82800</v>
          </cell>
          <cell r="K7869" t="str">
            <v>2007-11-20</v>
          </cell>
          <cell r="M7869" t="str">
            <v>1</v>
          </cell>
          <cell r="N7869" t="str">
            <v>6900</v>
          </cell>
          <cell r="O7869" t="str">
            <v>345</v>
          </cell>
          <cell r="P7869" t="str">
            <v>7245</v>
          </cell>
        </row>
        <row r="7870">
          <cell r="A7870" t="str">
            <v>020</v>
          </cell>
          <cell r="B7870" t="str">
            <v>200940</v>
          </cell>
          <cell r="C7870" t="str">
            <v>ネオハイツ新室見管理組合</v>
          </cell>
          <cell r="D7870" t="str">
            <v>管理委託契約書</v>
          </cell>
          <cell r="E7870" t="str">
            <v>2006-11-01</v>
          </cell>
          <cell r="F7870" t="str">
            <v>2007-10-31</v>
          </cell>
          <cell r="G7870" t="str">
            <v>ＮＨ新室見</v>
          </cell>
          <cell r="H7870" t="str">
            <v>ネオハイツ新室見</v>
          </cell>
          <cell r="J7870" t="str">
            <v>2178000</v>
          </cell>
          <cell r="K7870" t="str">
            <v>2006-11-20</v>
          </cell>
          <cell r="L7870" t="str">
            <v>1</v>
          </cell>
          <cell r="M7870" t="str">
            <v>1</v>
          </cell>
          <cell r="N7870" t="str">
            <v>181500</v>
          </cell>
          <cell r="O7870" t="str">
            <v>9075</v>
          </cell>
          <cell r="P7870" t="str">
            <v>190575</v>
          </cell>
        </row>
        <row r="7871">
          <cell r="A7871" t="str">
            <v>020</v>
          </cell>
          <cell r="B7871" t="str">
            <v>200940</v>
          </cell>
          <cell r="C7871" t="str">
            <v>ネオハイツ新室見管理組合</v>
          </cell>
          <cell r="D7871" t="str">
            <v>管理委託契約書</v>
          </cell>
          <cell r="E7871" t="str">
            <v>2006-11-01</v>
          </cell>
          <cell r="F7871" t="str">
            <v>2007-10-31</v>
          </cell>
          <cell r="G7871" t="str">
            <v>ＮＨ新室見</v>
          </cell>
          <cell r="H7871" t="str">
            <v>ネオハイツ新室見</v>
          </cell>
          <cell r="J7871" t="str">
            <v>444000</v>
          </cell>
          <cell r="K7871" t="str">
            <v>2006-11-20</v>
          </cell>
          <cell r="L7871" t="str">
            <v>1</v>
          </cell>
          <cell r="M7871" t="str">
            <v>1</v>
          </cell>
          <cell r="N7871" t="str">
            <v>37000</v>
          </cell>
          <cell r="O7871" t="str">
            <v>1850</v>
          </cell>
          <cell r="P7871" t="str">
            <v>38850</v>
          </cell>
        </row>
        <row r="7872">
          <cell r="A7872" t="str">
            <v>020</v>
          </cell>
          <cell r="B7872" t="str">
            <v>200940</v>
          </cell>
          <cell r="C7872" t="str">
            <v>ネオハイツ新室見管理組合</v>
          </cell>
          <cell r="D7872" t="str">
            <v>管理委託契約書</v>
          </cell>
          <cell r="E7872" t="str">
            <v>2006-11-01</v>
          </cell>
          <cell r="F7872" t="str">
            <v>2007-10-31</v>
          </cell>
          <cell r="G7872" t="str">
            <v>ＮＨ新室見</v>
          </cell>
          <cell r="H7872" t="str">
            <v>ネオハイツ新室見</v>
          </cell>
          <cell r="J7872" t="str">
            <v>120000</v>
          </cell>
          <cell r="K7872" t="str">
            <v>2006-11-20</v>
          </cell>
          <cell r="L7872" t="str">
            <v>1</v>
          </cell>
          <cell r="M7872" t="str">
            <v>1</v>
          </cell>
          <cell r="N7872" t="str">
            <v>10000</v>
          </cell>
          <cell r="O7872" t="str">
            <v>500</v>
          </cell>
          <cell r="P7872" t="str">
            <v>10500</v>
          </cell>
        </row>
        <row r="7873">
          <cell r="A7873" t="str">
            <v>020</v>
          </cell>
          <cell r="B7873" t="str">
            <v>200940</v>
          </cell>
          <cell r="C7873" t="str">
            <v>ネオハイツ新室見管理組合</v>
          </cell>
          <cell r="D7873" t="str">
            <v>管理委託契約書</v>
          </cell>
          <cell r="E7873" t="str">
            <v>2006-11-01</v>
          </cell>
          <cell r="F7873" t="str">
            <v>2007-10-31</v>
          </cell>
          <cell r="G7873" t="str">
            <v>ＮＨ新室見</v>
          </cell>
          <cell r="H7873" t="str">
            <v>ネオハイツ新室見</v>
          </cell>
          <cell r="J7873" t="str">
            <v>540000</v>
          </cell>
          <cell r="K7873" t="str">
            <v>2006-11-20</v>
          </cell>
          <cell r="L7873" t="str">
            <v>1</v>
          </cell>
          <cell r="M7873" t="str">
            <v>1</v>
          </cell>
          <cell r="N7873" t="str">
            <v>45000</v>
          </cell>
          <cell r="O7873" t="str">
            <v>2250</v>
          </cell>
          <cell r="P7873" t="str">
            <v>47250</v>
          </cell>
        </row>
        <row r="7874">
          <cell r="A7874" t="str">
            <v>020</v>
          </cell>
          <cell r="B7874" t="str">
            <v>200940</v>
          </cell>
          <cell r="C7874" t="str">
            <v>ネオハイツ新室見管理組合</v>
          </cell>
          <cell r="D7874" t="str">
            <v>管理委託契約書</v>
          </cell>
          <cell r="E7874" t="str">
            <v>2006-11-01</v>
          </cell>
          <cell r="F7874" t="str">
            <v>2007-10-31</v>
          </cell>
          <cell r="G7874" t="str">
            <v>ＮＨ新室見</v>
          </cell>
          <cell r="H7874" t="str">
            <v>ネオハイツ新室見</v>
          </cell>
          <cell r="J7874" t="str">
            <v>540000</v>
          </cell>
          <cell r="K7874" t="str">
            <v>2006-12-20</v>
          </cell>
          <cell r="L7874" t="str">
            <v>1</v>
          </cell>
          <cell r="M7874" t="str">
            <v>1</v>
          </cell>
          <cell r="N7874" t="str">
            <v>45000</v>
          </cell>
          <cell r="O7874" t="str">
            <v>2250</v>
          </cell>
          <cell r="P7874" t="str">
            <v>47250</v>
          </cell>
        </row>
        <row r="7875">
          <cell r="A7875" t="str">
            <v>020</v>
          </cell>
          <cell r="B7875" t="str">
            <v>200940</v>
          </cell>
          <cell r="C7875" t="str">
            <v>ネオハイツ新室見管理組合</v>
          </cell>
          <cell r="D7875" t="str">
            <v>管理委託契約書</v>
          </cell>
          <cell r="E7875" t="str">
            <v>2006-11-01</v>
          </cell>
          <cell r="F7875" t="str">
            <v>2007-10-31</v>
          </cell>
          <cell r="G7875" t="str">
            <v>ＮＨ新室見</v>
          </cell>
          <cell r="H7875" t="str">
            <v>ネオハイツ新室見</v>
          </cell>
          <cell r="J7875" t="str">
            <v>2178000</v>
          </cell>
          <cell r="K7875" t="str">
            <v>2006-12-20</v>
          </cell>
          <cell r="L7875" t="str">
            <v>1</v>
          </cell>
          <cell r="M7875" t="str">
            <v>1</v>
          </cell>
          <cell r="N7875" t="str">
            <v>181500</v>
          </cell>
          <cell r="O7875" t="str">
            <v>9075</v>
          </cell>
          <cell r="P7875" t="str">
            <v>190575</v>
          </cell>
        </row>
        <row r="7876">
          <cell r="A7876" t="str">
            <v>020</v>
          </cell>
          <cell r="B7876" t="str">
            <v>200940</v>
          </cell>
          <cell r="C7876" t="str">
            <v>ネオハイツ新室見管理組合</v>
          </cell>
          <cell r="D7876" t="str">
            <v>管理委託契約書</v>
          </cell>
          <cell r="E7876" t="str">
            <v>2006-11-01</v>
          </cell>
          <cell r="F7876" t="str">
            <v>2007-10-31</v>
          </cell>
          <cell r="G7876" t="str">
            <v>ＮＨ新室見</v>
          </cell>
          <cell r="H7876" t="str">
            <v>ネオハイツ新室見</v>
          </cell>
          <cell r="J7876" t="str">
            <v>444000</v>
          </cell>
          <cell r="K7876" t="str">
            <v>2006-12-20</v>
          </cell>
          <cell r="L7876" t="str">
            <v>1</v>
          </cell>
          <cell r="M7876" t="str">
            <v>1</v>
          </cell>
          <cell r="N7876" t="str">
            <v>37000</v>
          </cell>
          <cell r="O7876" t="str">
            <v>1850</v>
          </cell>
          <cell r="P7876" t="str">
            <v>38850</v>
          </cell>
        </row>
        <row r="7877">
          <cell r="A7877" t="str">
            <v>020</v>
          </cell>
          <cell r="B7877" t="str">
            <v>200940</v>
          </cell>
          <cell r="C7877" t="str">
            <v>ネオハイツ新室見管理組合</v>
          </cell>
          <cell r="D7877" t="str">
            <v>管理委託契約書</v>
          </cell>
          <cell r="E7877" t="str">
            <v>2006-11-01</v>
          </cell>
          <cell r="F7877" t="str">
            <v>2007-10-31</v>
          </cell>
          <cell r="G7877" t="str">
            <v>ＮＨ新室見</v>
          </cell>
          <cell r="H7877" t="str">
            <v>ネオハイツ新室見</v>
          </cell>
          <cell r="J7877" t="str">
            <v>120000</v>
          </cell>
          <cell r="K7877" t="str">
            <v>2006-12-20</v>
          </cell>
          <cell r="L7877" t="str">
            <v>1</v>
          </cell>
          <cell r="M7877" t="str">
            <v>1</v>
          </cell>
          <cell r="N7877" t="str">
            <v>10000</v>
          </cell>
          <cell r="O7877" t="str">
            <v>500</v>
          </cell>
          <cell r="P7877" t="str">
            <v>10500</v>
          </cell>
        </row>
        <row r="7878">
          <cell r="A7878" t="str">
            <v>020</v>
          </cell>
          <cell r="B7878" t="str">
            <v>200940</v>
          </cell>
          <cell r="C7878" t="str">
            <v>ネオハイツ新室見管理組合</v>
          </cell>
          <cell r="D7878" t="str">
            <v>管理委託契約書</v>
          </cell>
          <cell r="E7878" t="str">
            <v>2006-11-01</v>
          </cell>
          <cell r="F7878" t="str">
            <v>2007-10-31</v>
          </cell>
          <cell r="G7878" t="str">
            <v>ＮＨ新室見</v>
          </cell>
          <cell r="H7878" t="str">
            <v>ネオハイツ新室見</v>
          </cell>
          <cell r="J7878" t="str">
            <v>444000</v>
          </cell>
          <cell r="K7878" t="str">
            <v>2007-01-20</v>
          </cell>
          <cell r="L7878" t="str">
            <v>1</v>
          </cell>
          <cell r="M7878" t="str">
            <v>1</v>
          </cell>
          <cell r="N7878" t="str">
            <v>37000</v>
          </cell>
          <cell r="O7878" t="str">
            <v>1850</v>
          </cell>
          <cell r="P7878" t="str">
            <v>38850</v>
          </cell>
        </row>
        <row r="7879">
          <cell r="A7879" t="str">
            <v>020</v>
          </cell>
          <cell r="B7879" t="str">
            <v>200940</v>
          </cell>
          <cell r="C7879" t="str">
            <v>ネオハイツ新室見管理組合</v>
          </cell>
          <cell r="D7879" t="str">
            <v>管理委託契約書</v>
          </cell>
          <cell r="E7879" t="str">
            <v>2006-11-01</v>
          </cell>
          <cell r="F7879" t="str">
            <v>2007-10-31</v>
          </cell>
          <cell r="G7879" t="str">
            <v>ＮＨ新室見</v>
          </cell>
          <cell r="H7879" t="str">
            <v>ネオハイツ新室見</v>
          </cell>
          <cell r="J7879" t="str">
            <v>2178000</v>
          </cell>
          <cell r="K7879" t="str">
            <v>2007-01-20</v>
          </cell>
          <cell r="L7879" t="str">
            <v>1</v>
          </cell>
          <cell r="M7879" t="str">
            <v>1</v>
          </cell>
          <cell r="N7879" t="str">
            <v>181500</v>
          </cell>
          <cell r="O7879" t="str">
            <v>9075</v>
          </cell>
          <cell r="P7879" t="str">
            <v>190575</v>
          </cell>
        </row>
        <row r="7880">
          <cell r="A7880" t="str">
            <v>020</v>
          </cell>
          <cell r="B7880" t="str">
            <v>200940</v>
          </cell>
          <cell r="C7880" t="str">
            <v>ネオハイツ新室見管理組合</v>
          </cell>
          <cell r="D7880" t="str">
            <v>管理委託契約書</v>
          </cell>
          <cell r="E7880" t="str">
            <v>2006-11-01</v>
          </cell>
          <cell r="F7880" t="str">
            <v>2007-10-31</v>
          </cell>
          <cell r="G7880" t="str">
            <v>ＮＨ新室見</v>
          </cell>
          <cell r="H7880" t="str">
            <v>ネオハイツ新室見</v>
          </cell>
          <cell r="J7880" t="str">
            <v>540000</v>
          </cell>
          <cell r="K7880" t="str">
            <v>2007-01-20</v>
          </cell>
          <cell r="L7880" t="str">
            <v>1</v>
          </cell>
          <cell r="M7880" t="str">
            <v>1</v>
          </cell>
          <cell r="N7880" t="str">
            <v>45000</v>
          </cell>
          <cell r="O7880" t="str">
            <v>2250</v>
          </cell>
          <cell r="P7880" t="str">
            <v>47250</v>
          </cell>
        </row>
        <row r="7881">
          <cell r="A7881" t="str">
            <v>020</v>
          </cell>
          <cell r="B7881" t="str">
            <v>200940</v>
          </cell>
          <cell r="C7881" t="str">
            <v>ネオハイツ新室見管理組合</v>
          </cell>
          <cell r="D7881" t="str">
            <v>管理委託契約書</v>
          </cell>
          <cell r="E7881" t="str">
            <v>2006-11-01</v>
          </cell>
          <cell r="F7881" t="str">
            <v>2007-10-31</v>
          </cell>
          <cell r="G7881" t="str">
            <v>ＮＨ新室見</v>
          </cell>
          <cell r="H7881" t="str">
            <v>ネオハイツ新室見</v>
          </cell>
          <cell r="J7881" t="str">
            <v>120000</v>
          </cell>
          <cell r="K7881" t="str">
            <v>2007-01-20</v>
          </cell>
          <cell r="L7881" t="str">
            <v>1</v>
          </cell>
          <cell r="M7881" t="str">
            <v>1</v>
          </cell>
          <cell r="N7881" t="str">
            <v>10000</v>
          </cell>
          <cell r="O7881" t="str">
            <v>500</v>
          </cell>
          <cell r="P7881" t="str">
            <v>10500</v>
          </cell>
        </row>
        <row r="7882">
          <cell r="A7882" t="str">
            <v>020</v>
          </cell>
          <cell r="B7882" t="str">
            <v>200940</v>
          </cell>
          <cell r="C7882" t="str">
            <v>ネオハイツ新室見管理組合</v>
          </cell>
          <cell r="D7882" t="str">
            <v>管理委託契約書</v>
          </cell>
          <cell r="E7882" t="str">
            <v>2006-11-01</v>
          </cell>
          <cell r="F7882" t="str">
            <v>2007-10-31</v>
          </cell>
          <cell r="G7882" t="str">
            <v>ＮＨ新室見</v>
          </cell>
          <cell r="H7882" t="str">
            <v>ネオハイツ新室見</v>
          </cell>
          <cell r="J7882" t="str">
            <v>2178000</v>
          </cell>
          <cell r="K7882" t="str">
            <v>2007-02-20</v>
          </cell>
          <cell r="L7882" t="str">
            <v>1</v>
          </cell>
          <cell r="M7882" t="str">
            <v>1</v>
          </cell>
          <cell r="N7882" t="str">
            <v>181500</v>
          </cell>
          <cell r="O7882" t="str">
            <v>9075</v>
          </cell>
          <cell r="P7882" t="str">
            <v>190575</v>
          </cell>
        </row>
        <row r="7883">
          <cell r="A7883" t="str">
            <v>020</v>
          </cell>
          <cell r="B7883" t="str">
            <v>200940</v>
          </cell>
          <cell r="C7883" t="str">
            <v>ネオハイツ新室見管理組合</v>
          </cell>
          <cell r="D7883" t="str">
            <v>管理委託契約書</v>
          </cell>
          <cell r="E7883" t="str">
            <v>2006-11-01</v>
          </cell>
          <cell r="F7883" t="str">
            <v>2007-10-31</v>
          </cell>
          <cell r="G7883" t="str">
            <v>ＮＨ新室見</v>
          </cell>
          <cell r="H7883" t="str">
            <v>ネオハイツ新室見</v>
          </cell>
          <cell r="J7883" t="str">
            <v>120000</v>
          </cell>
          <cell r="K7883" t="str">
            <v>2007-02-20</v>
          </cell>
          <cell r="L7883" t="str">
            <v>1</v>
          </cell>
          <cell r="M7883" t="str">
            <v>1</v>
          </cell>
          <cell r="N7883" t="str">
            <v>10000</v>
          </cell>
          <cell r="O7883" t="str">
            <v>500</v>
          </cell>
          <cell r="P7883" t="str">
            <v>10500</v>
          </cell>
        </row>
        <row r="7884">
          <cell r="A7884" t="str">
            <v>020</v>
          </cell>
          <cell r="B7884" t="str">
            <v>200940</v>
          </cell>
          <cell r="C7884" t="str">
            <v>ネオハイツ新室見管理組合</v>
          </cell>
          <cell r="D7884" t="str">
            <v>管理委託契約書</v>
          </cell>
          <cell r="E7884" t="str">
            <v>2006-11-01</v>
          </cell>
          <cell r="F7884" t="str">
            <v>2007-10-31</v>
          </cell>
          <cell r="G7884" t="str">
            <v>ＮＨ新室見</v>
          </cell>
          <cell r="H7884" t="str">
            <v>ネオハイツ新室見</v>
          </cell>
          <cell r="J7884" t="str">
            <v>540000</v>
          </cell>
          <cell r="K7884" t="str">
            <v>2007-02-20</v>
          </cell>
          <cell r="L7884" t="str">
            <v>1</v>
          </cell>
          <cell r="M7884" t="str">
            <v>1</v>
          </cell>
          <cell r="N7884" t="str">
            <v>45000</v>
          </cell>
          <cell r="O7884" t="str">
            <v>2250</v>
          </cell>
          <cell r="P7884" t="str">
            <v>47250</v>
          </cell>
        </row>
        <row r="7885">
          <cell r="A7885" t="str">
            <v>020</v>
          </cell>
          <cell r="B7885" t="str">
            <v>200940</v>
          </cell>
          <cell r="C7885" t="str">
            <v>ネオハイツ新室見管理組合</v>
          </cell>
          <cell r="D7885" t="str">
            <v>管理委託契約書</v>
          </cell>
          <cell r="E7885" t="str">
            <v>2006-11-01</v>
          </cell>
          <cell r="F7885" t="str">
            <v>2007-10-31</v>
          </cell>
          <cell r="G7885" t="str">
            <v>ＮＨ新室見</v>
          </cell>
          <cell r="H7885" t="str">
            <v>ネオハイツ新室見</v>
          </cell>
          <cell r="J7885" t="str">
            <v>444000</v>
          </cell>
          <cell r="K7885" t="str">
            <v>2007-02-20</v>
          </cell>
          <cell r="L7885" t="str">
            <v>1</v>
          </cell>
          <cell r="M7885" t="str">
            <v>1</v>
          </cell>
          <cell r="N7885" t="str">
            <v>37000</v>
          </cell>
          <cell r="O7885" t="str">
            <v>1850</v>
          </cell>
          <cell r="P7885" t="str">
            <v>38850</v>
          </cell>
        </row>
        <row r="7886">
          <cell r="A7886" t="str">
            <v>020</v>
          </cell>
          <cell r="B7886" t="str">
            <v>200940</v>
          </cell>
          <cell r="C7886" t="str">
            <v>ネオハイツ新室見管理組合</v>
          </cell>
          <cell r="D7886" t="str">
            <v>管理委託契約書</v>
          </cell>
          <cell r="E7886" t="str">
            <v>2006-11-01</v>
          </cell>
          <cell r="F7886" t="str">
            <v>2007-10-31</v>
          </cell>
          <cell r="G7886" t="str">
            <v>ＮＨ新室見</v>
          </cell>
          <cell r="H7886" t="str">
            <v>ネオハイツ新室見</v>
          </cell>
          <cell r="J7886" t="str">
            <v>120000</v>
          </cell>
          <cell r="K7886" t="str">
            <v>2007-03-20</v>
          </cell>
          <cell r="L7886" t="str">
            <v>1</v>
          </cell>
          <cell r="M7886" t="str">
            <v>1</v>
          </cell>
          <cell r="N7886" t="str">
            <v>10000</v>
          </cell>
          <cell r="O7886" t="str">
            <v>500</v>
          </cell>
          <cell r="P7886" t="str">
            <v>10500</v>
          </cell>
        </row>
        <row r="7887">
          <cell r="A7887" t="str">
            <v>020</v>
          </cell>
          <cell r="B7887" t="str">
            <v>200940</v>
          </cell>
          <cell r="C7887" t="str">
            <v>ネオハイツ新室見管理組合</v>
          </cell>
          <cell r="D7887" t="str">
            <v>管理委託契約書</v>
          </cell>
          <cell r="E7887" t="str">
            <v>2006-11-01</v>
          </cell>
          <cell r="F7887" t="str">
            <v>2007-10-31</v>
          </cell>
          <cell r="G7887" t="str">
            <v>ＮＨ新室見</v>
          </cell>
          <cell r="H7887" t="str">
            <v>ネオハイツ新室見</v>
          </cell>
          <cell r="J7887" t="str">
            <v>444000</v>
          </cell>
          <cell r="K7887" t="str">
            <v>2007-03-20</v>
          </cell>
          <cell r="L7887" t="str">
            <v>1</v>
          </cell>
          <cell r="M7887" t="str">
            <v>1</v>
          </cell>
          <cell r="N7887" t="str">
            <v>37000</v>
          </cell>
          <cell r="O7887" t="str">
            <v>1850</v>
          </cell>
          <cell r="P7887" t="str">
            <v>38850</v>
          </cell>
        </row>
        <row r="7888">
          <cell r="A7888" t="str">
            <v>020</v>
          </cell>
          <cell r="B7888" t="str">
            <v>200940</v>
          </cell>
          <cell r="C7888" t="str">
            <v>ネオハイツ新室見管理組合</v>
          </cell>
          <cell r="D7888" t="str">
            <v>管理委託契約書</v>
          </cell>
          <cell r="E7888" t="str">
            <v>2006-11-01</v>
          </cell>
          <cell r="F7888" t="str">
            <v>2007-10-31</v>
          </cell>
          <cell r="G7888" t="str">
            <v>ＮＨ新室見</v>
          </cell>
          <cell r="H7888" t="str">
            <v>ネオハイツ新室見</v>
          </cell>
          <cell r="J7888" t="str">
            <v>2178000</v>
          </cell>
          <cell r="K7888" t="str">
            <v>2007-03-20</v>
          </cell>
          <cell r="L7888" t="str">
            <v>1</v>
          </cell>
          <cell r="M7888" t="str">
            <v>1</v>
          </cell>
          <cell r="N7888" t="str">
            <v>181500</v>
          </cell>
          <cell r="O7888" t="str">
            <v>9075</v>
          </cell>
          <cell r="P7888" t="str">
            <v>190575</v>
          </cell>
        </row>
        <row r="7889">
          <cell r="A7889" t="str">
            <v>020</v>
          </cell>
          <cell r="B7889" t="str">
            <v>200940</v>
          </cell>
          <cell r="C7889" t="str">
            <v>ネオハイツ新室見管理組合</v>
          </cell>
          <cell r="D7889" t="str">
            <v>管理委託契約書</v>
          </cell>
          <cell r="E7889" t="str">
            <v>2006-11-01</v>
          </cell>
          <cell r="F7889" t="str">
            <v>2007-10-31</v>
          </cell>
          <cell r="G7889" t="str">
            <v>ＮＨ新室見</v>
          </cell>
          <cell r="H7889" t="str">
            <v>ネオハイツ新室見</v>
          </cell>
          <cell r="J7889" t="str">
            <v>540000</v>
          </cell>
          <cell r="K7889" t="str">
            <v>2007-03-20</v>
          </cell>
          <cell r="L7889" t="str">
            <v>1</v>
          </cell>
          <cell r="M7889" t="str">
            <v>1</v>
          </cell>
          <cell r="N7889" t="str">
            <v>45000</v>
          </cell>
          <cell r="O7889" t="str">
            <v>2250</v>
          </cell>
          <cell r="P7889" t="str">
            <v>47250</v>
          </cell>
        </row>
        <row r="7890">
          <cell r="A7890" t="str">
            <v>020</v>
          </cell>
          <cell r="B7890" t="str">
            <v>200940</v>
          </cell>
          <cell r="C7890" t="str">
            <v>ネオハイツ新室見管理組合</v>
          </cell>
          <cell r="D7890" t="str">
            <v>管理委託契約書</v>
          </cell>
          <cell r="E7890" t="str">
            <v>2006-11-01</v>
          </cell>
          <cell r="F7890" t="str">
            <v>2007-10-31</v>
          </cell>
          <cell r="G7890" t="str">
            <v>ＮＨ新室見</v>
          </cell>
          <cell r="H7890" t="str">
            <v>ネオハイツ新室見</v>
          </cell>
          <cell r="J7890" t="str">
            <v>444000</v>
          </cell>
          <cell r="K7890" t="str">
            <v>2007-04-20</v>
          </cell>
          <cell r="L7890" t="str">
            <v>1</v>
          </cell>
          <cell r="M7890" t="str">
            <v>1</v>
          </cell>
          <cell r="N7890" t="str">
            <v>37000</v>
          </cell>
          <cell r="O7890" t="str">
            <v>1850</v>
          </cell>
          <cell r="P7890" t="str">
            <v>38850</v>
          </cell>
        </row>
        <row r="7891">
          <cell r="A7891" t="str">
            <v>020</v>
          </cell>
          <cell r="B7891" t="str">
            <v>200940</v>
          </cell>
          <cell r="C7891" t="str">
            <v>ネオハイツ新室見管理組合</v>
          </cell>
          <cell r="D7891" t="str">
            <v>管理委託契約書</v>
          </cell>
          <cell r="E7891" t="str">
            <v>2006-11-01</v>
          </cell>
          <cell r="F7891" t="str">
            <v>2007-10-31</v>
          </cell>
          <cell r="G7891" t="str">
            <v>ＮＨ新室見</v>
          </cell>
          <cell r="H7891" t="str">
            <v>ネオハイツ新室見</v>
          </cell>
          <cell r="J7891" t="str">
            <v>540000</v>
          </cell>
          <cell r="K7891" t="str">
            <v>2007-04-20</v>
          </cell>
          <cell r="L7891" t="str">
            <v>1</v>
          </cell>
          <cell r="M7891" t="str">
            <v>1</v>
          </cell>
          <cell r="N7891" t="str">
            <v>45000</v>
          </cell>
          <cell r="O7891" t="str">
            <v>2250</v>
          </cell>
          <cell r="P7891" t="str">
            <v>47250</v>
          </cell>
        </row>
        <row r="7892">
          <cell r="A7892" t="str">
            <v>020</v>
          </cell>
          <cell r="B7892" t="str">
            <v>200940</v>
          </cell>
          <cell r="C7892" t="str">
            <v>ネオハイツ新室見管理組合</v>
          </cell>
          <cell r="D7892" t="str">
            <v>管理委託契約書</v>
          </cell>
          <cell r="E7892" t="str">
            <v>2006-11-01</v>
          </cell>
          <cell r="F7892" t="str">
            <v>2007-10-31</v>
          </cell>
          <cell r="G7892" t="str">
            <v>ＮＨ新室見</v>
          </cell>
          <cell r="H7892" t="str">
            <v>ネオハイツ新室見</v>
          </cell>
          <cell r="J7892" t="str">
            <v>2178000</v>
          </cell>
          <cell r="K7892" t="str">
            <v>2007-04-20</v>
          </cell>
          <cell r="L7892" t="str">
            <v>1</v>
          </cell>
          <cell r="M7892" t="str">
            <v>1</v>
          </cell>
          <cell r="N7892" t="str">
            <v>181500</v>
          </cell>
          <cell r="O7892" t="str">
            <v>9075</v>
          </cell>
          <cell r="P7892" t="str">
            <v>190575</v>
          </cell>
        </row>
        <row r="7893">
          <cell r="A7893" t="str">
            <v>020</v>
          </cell>
          <cell r="B7893" t="str">
            <v>200940</v>
          </cell>
          <cell r="C7893" t="str">
            <v>ネオハイツ新室見管理組合</v>
          </cell>
          <cell r="D7893" t="str">
            <v>管理委託契約書</v>
          </cell>
          <cell r="E7893" t="str">
            <v>2006-11-01</v>
          </cell>
          <cell r="F7893" t="str">
            <v>2007-10-31</v>
          </cell>
          <cell r="G7893" t="str">
            <v>ＮＨ新室見</v>
          </cell>
          <cell r="H7893" t="str">
            <v>ネオハイツ新室見</v>
          </cell>
          <cell r="J7893" t="str">
            <v>120000</v>
          </cell>
          <cell r="K7893" t="str">
            <v>2007-04-20</v>
          </cell>
          <cell r="L7893" t="str">
            <v>1</v>
          </cell>
          <cell r="M7893" t="str">
            <v>1</v>
          </cell>
          <cell r="N7893" t="str">
            <v>10000</v>
          </cell>
          <cell r="O7893" t="str">
            <v>500</v>
          </cell>
          <cell r="P7893" t="str">
            <v>10500</v>
          </cell>
        </row>
        <row r="7894">
          <cell r="A7894" t="str">
            <v>020</v>
          </cell>
          <cell r="B7894" t="str">
            <v>200940</v>
          </cell>
          <cell r="C7894" t="str">
            <v>ネオハイツ新室見管理組合</v>
          </cell>
          <cell r="D7894" t="str">
            <v>管理委託契約書</v>
          </cell>
          <cell r="E7894" t="str">
            <v>2006-11-01</v>
          </cell>
          <cell r="F7894" t="str">
            <v>2007-10-31</v>
          </cell>
          <cell r="G7894" t="str">
            <v>ＮＨ新室見</v>
          </cell>
          <cell r="H7894" t="str">
            <v>ネオハイツ新室見</v>
          </cell>
          <cell r="J7894" t="str">
            <v>540000</v>
          </cell>
          <cell r="K7894" t="str">
            <v>2007-05-20</v>
          </cell>
          <cell r="L7894" t="str">
            <v>1</v>
          </cell>
          <cell r="M7894" t="str">
            <v>1</v>
          </cell>
          <cell r="N7894" t="str">
            <v>45000</v>
          </cell>
          <cell r="O7894" t="str">
            <v>2250</v>
          </cell>
          <cell r="P7894" t="str">
            <v>47250</v>
          </cell>
        </row>
        <row r="7895">
          <cell r="A7895" t="str">
            <v>020</v>
          </cell>
          <cell r="B7895" t="str">
            <v>200940</v>
          </cell>
          <cell r="C7895" t="str">
            <v>ネオハイツ新室見管理組合</v>
          </cell>
          <cell r="D7895" t="str">
            <v>管理委託契約書</v>
          </cell>
          <cell r="E7895" t="str">
            <v>2006-11-01</v>
          </cell>
          <cell r="F7895" t="str">
            <v>2007-10-31</v>
          </cell>
          <cell r="G7895" t="str">
            <v>ＮＨ新室見</v>
          </cell>
          <cell r="H7895" t="str">
            <v>ネオハイツ新室見</v>
          </cell>
          <cell r="J7895" t="str">
            <v>120000</v>
          </cell>
          <cell r="K7895" t="str">
            <v>2007-05-20</v>
          </cell>
          <cell r="L7895" t="str">
            <v>1</v>
          </cell>
          <cell r="M7895" t="str">
            <v>1</v>
          </cell>
          <cell r="N7895" t="str">
            <v>10000</v>
          </cell>
          <cell r="O7895" t="str">
            <v>500</v>
          </cell>
          <cell r="P7895" t="str">
            <v>10500</v>
          </cell>
        </row>
        <row r="7896">
          <cell r="A7896" t="str">
            <v>020</v>
          </cell>
          <cell r="B7896" t="str">
            <v>200940</v>
          </cell>
          <cell r="C7896" t="str">
            <v>ネオハイツ新室見管理組合</v>
          </cell>
          <cell r="D7896" t="str">
            <v>管理委託契約書</v>
          </cell>
          <cell r="E7896" t="str">
            <v>2006-11-01</v>
          </cell>
          <cell r="F7896" t="str">
            <v>2007-10-31</v>
          </cell>
          <cell r="G7896" t="str">
            <v>ＮＨ新室見</v>
          </cell>
          <cell r="H7896" t="str">
            <v>ネオハイツ新室見</v>
          </cell>
          <cell r="J7896" t="str">
            <v>2178000</v>
          </cell>
          <cell r="K7896" t="str">
            <v>2007-05-20</v>
          </cell>
          <cell r="L7896" t="str">
            <v>1</v>
          </cell>
          <cell r="M7896" t="str">
            <v>1</v>
          </cell>
          <cell r="N7896" t="str">
            <v>181500</v>
          </cell>
          <cell r="O7896" t="str">
            <v>9075</v>
          </cell>
          <cell r="P7896" t="str">
            <v>190575</v>
          </cell>
        </row>
        <row r="7897">
          <cell r="A7897" t="str">
            <v>020</v>
          </cell>
          <cell r="B7897" t="str">
            <v>200940</v>
          </cell>
          <cell r="C7897" t="str">
            <v>ネオハイツ新室見管理組合</v>
          </cell>
          <cell r="D7897" t="str">
            <v>管理委託契約書</v>
          </cell>
          <cell r="E7897" t="str">
            <v>2006-11-01</v>
          </cell>
          <cell r="F7897" t="str">
            <v>2007-10-31</v>
          </cell>
          <cell r="G7897" t="str">
            <v>ＮＨ新室見</v>
          </cell>
          <cell r="H7897" t="str">
            <v>ネオハイツ新室見</v>
          </cell>
          <cell r="J7897" t="str">
            <v>444000</v>
          </cell>
          <cell r="K7897" t="str">
            <v>2007-05-20</v>
          </cell>
          <cell r="L7897" t="str">
            <v>1</v>
          </cell>
          <cell r="M7897" t="str">
            <v>1</v>
          </cell>
          <cell r="N7897" t="str">
            <v>37000</v>
          </cell>
          <cell r="O7897" t="str">
            <v>1850</v>
          </cell>
          <cell r="P7897" t="str">
            <v>38850</v>
          </cell>
        </row>
        <row r="7898">
          <cell r="A7898" t="str">
            <v>020</v>
          </cell>
          <cell r="B7898" t="str">
            <v>200940</v>
          </cell>
          <cell r="C7898" t="str">
            <v>ネオハイツ新室見管理組合</v>
          </cell>
          <cell r="D7898" t="str">
            <v>管理委託契約書</v>
          </cell>
          <cell r="E7898" t="str">
            <v>2006-11-01</v>
          </cell>
          <cell r="F7898" t="str">
            <v>2007-10-31</v>
          </cell>
          <cell r="G7898" t="str">
            <v>ＮＨ新室見</v>
          </cell>
          <cell r="H7898" t="str">
            <v>ネオハイツ新室見</v>
          </cell>
          <cell r="J7898" t="str">
            <v>444000</v>
          </cell>
          <cell r="K7898" t="str">
            <v>2007-06-20</v>
          </cell>
          <cell r="L7898" t="str">
            <v>1</v>
          </cell>
          <cell r="M7898" t="str">
            <v>1</v>
          </cell>
          <cell r="N7898" t="str">
            <v>37000</v>
          </cell>
          <cell r="O7898" t="str">
            <v>1850</v>
          </cell>
          <cell r="P7898" t="str">
            <v>38850</v>
          </cell>
        </row>
        <row r="7899">
          <cell r="A7899" t="str">
            <v>020</v>
          </cell>
          <cell r="B7899" t="str">
            <v>200940</v>
          </cell>
          <cell r="C7899" t="str">
            <v>ネオハイツ新室見管理組合</v>
          </cell>
          <cell r="D7899" t="str">
            <v>管理委託契約書</v>
          </cell>
          <cell r="E7899" t="str">
            <v>2006-11-01</v>
          </cell>
          <cell r="F7899" t="str">
            <v>2007-10-31</v>
          </cell>
          <cell r="G7899" t="str">
            <v>ＮＨ新室見</v>
          </cell>
          <cell r="H7899" t="str">
            <v>ネオハイツ新室見</v>
          </cell>
          <cell r="J7899" t="str">
            <v>2178000</v>
          </cell>
          <cell r="K7899" t="str">
            <v>2007-06-20</v>
          </cell>
          <cell r="L7899" t="str">
            <v>1</v>
          </cell>
          <cell r="M7899" t="str">
            <v>1</v>
          </cell>
          <cell r="N7899" t="str">
            <v>181500</v>
          </cell>
          <cell r="O7899" t="str">
            <v>9075</v>
          </cell>
          <cell r="P7899" t="str">
            <v>190575</v>
          </cell>
        </row>
        <row r="7900">
          <cell r="A7900" t="str">
            <v>020</v>
          </cell>
          <cell r="B7900" t="str">
            <v>200940</v>
          </cell>
          <cell r="C7900" t="str">
            <v>ネオハイツ新室見管理組合</v>
          </cell>
          <cell r="D7900" t="str">
            <v>管理委託契約書</v>
          </cell>
          <cell r="E7900" t="str">
            <v>2006-11-01</v>
          </cell>
          <cell r="F7900" t="str">
            <v>2007-10-31</v>
          </cell>
          <cell r="G7900" t="str">
            <v>ＮＨ新室見</v>
          </cell>
          <cell r="H7900" t="str">
            <v>ネオハイツ新室見</v>
          </cell>
          <cell r="J7900" t="str">
            <v>540000</v>
          </cell>
          <cell r="K7900" t="str">
            <v>2007-06-20</v>
          </cell>
          <cell r="L7900" t="str">
            <v>1</v>
          </cell>
          <cell r="M7900" t="str">
            <v>1</v>
          </cell>
          <cell r="N7900" t="str">
            <v>45000</v>
          </cell>
          <cell r="O7900" t="str">
            <v>2250</v>
          </cell>
          <cell r="P7900" t="str">
            <v>47250</v>
          </cell>
        </row>
        <row r="7901">
          <cell r="A7901" t="str">
            <v>020</v>
          </cell>
          <cell r="B7901" t="str">
            <v>200940</v>
          </cell>
          <cell r="C7901" t="str">
            <v>ネオハイツ新室見管理組合</v>
          </cell>
          <cell r="D7901" t="str">
            <v>管理委託契約書</v>
          </cell>
          <cell r="E7901" t="str">
            <v>2006-11-01</v>
          </cell>
          <cell r="F7901" t="str">
            <v>2007-10-31</v>
          </cell>
          <cell r="G7901" t="str">
            <v>ＮＨ新室見</v>
          </cell>
          <cell r="H7901" t="str">
            <v>ネオハイツ新室見</v>
          </cell>
          <cell r="J7901" t="str">
            <v>120000</v>
          </cell>
          <cell r="K7901" t="str">
            <v>2007-06-20</v>
          </cell>
          <cell r="L7901" t="str">
            <v>1</v>
          </cell>
          <cell r="M7901" t="str">
            <v>1</v>
          </cell>
          <cell r="N7901" t="str">
            <v>10000</v>
          </cell>
          <cell r="O7901" t="str">
            <v>500</v>
          </cell>
          <cell r="P7901" t="str">
            <v>10500</v>
          </cell>
        </row>
        <row r="7902">
          <cell r="A7902" t="str">
            <v>020</v>
          </cell>
          <cell r="B7902" t="str">
            <v>200940</v>
          </cell>
          <cell r="C7902" t="str">
            <v>ネオハイツ新室見管理組合</v>
          </cell>
          <cell r="D7902" t="str">
            <v>管理委託契約書</v>
          </cell>
          <cell r="E7902" t="str">
            <v>2006-11-01</v>
          </cell>
          <cell r="F7902" t="str">
            <v>2007-10-31</v>
          </cell>
          <cell r="G7902" t="str">
            <v>ＮＨ新室見</v>
          </cell>
          <cell r="H7902" t="str">
            <v>ネオハイツ新室見</v>
          </cell>
          <cell r="J7902" t="str">
            <v>120000</v>
          </cell>
          <cell r="K7902" t="str">
            <v>2007-07-20</v>
          </cell>
          <cell r="L7902" t="str">
            <v>1</v>
          </cell>
          <cell r="M7902" t="str">
            <v>1</v>
          </cell>
          <cell r="N7902" t="str">
            <v>10000</v>
          </cell>
          <cell r="O7902" t="str">
            <v>500</v>
          </cell>
          <cell r="P7902" t="str">
            <v>10500</v>
          </cell>
        </row>
        <row r="7903">
          <cell r="A7903" t="str">
            <v>020</v>
          </cell>
          <cell r="B7903" t="str">
            <v>200940</v>
          </cell>
          <cell r="C7903" t="str">
            <v>ネオハイツ新室見管理組合</v>
          </cell>
          <cell r="D7903" t="str">
            <v>管理委託契約書</v>
          </cell>
          <cell r="E7903" t="str">
            <v>2006-11-01</v>
          </cell>
          <cell r="F7903" t="str">
            <v>2007-10-31</v>
          </cell>
          <cell r="G7903" t="str">
            <v>ＮＨ新室見</v>
          </cell>
          <cell r="H7903" t="str">
            <v>ネオハイツ新室見</v>
          </cell>
          <cell r="J7903" t="str">
            <v>444000</v>
          </cell>
          <cell r="K7903" t="str">
            <v>2007-07-20</v>
          </cell>
          <cell r="L7903" t="str">
            <v>1</v>
          </cell>
          <cell r="M7903" t="str">
            <v>1</v>
          </cell>
          <cell r="N7903" t="str">
            <v>37000</v>
          </cell>
          <cell r="O7903" t="str">
            <v>1850</v>
          </cell>
          <cell r="P7903" t="str">
            <v>38850</v>
          </cell>
        </row>
        <row r="7904">
          <cell r="A7904" t="str">
            <v>020</v>
          </cell>
          <cell r="B7904" t="str">
            <v>200940</v>
          </cell>
          <cell r="C7904" t="str">
            <v>ネオハイツ新室見管理組合</v>
          </cell>
          <cell r="D7904" t="str">
            <v>管理委託契約書</v>
          </cell>
          <cell r="E7904" t="str">
            <v>2006-11-01</v>
          </cell>
          <cell r="F7904" t="str">
            <v>2007-10-31</v>
          </cell>
          <cell r="G7904" t="str">
            <v>ＮＨ新室見</v>
          </cell>
          <cell r="H7904" t="str">
            <v>ネオハイツ新室見</v>
          </cell>
          <cell r="J7904" t="str">
            <v>2178000</v>
          </cell>
          <cell r="K7904" t="str">
            <v>2007-07-20</v>
          </cell>
          <cell r="L7904" t="str">
            <v>1</v>
          </cell>
          <cell r="M7904" t="str">
            <v>1</v>
          </cell>
          <cell r="N7904" t="str">
            <v>181500</v>
          </cell>
          <cell r="O7904" t="str">
            <v>9075</v>
          </cell>
          <cell r="P7904" t="str">
            <v>190575</v>
          </cell>
        </row>
        <row r="7905">
          <cell r="A7905" t="str">
            <v>020</v>
          </cell>
          <cell r="B7905" t="str">
            <v>200940</v>
          </cell>
          <cell r="C7905" t="str">
            <v>ネオハイツ新室見管理組合</v>
          </cell>
          <cell r="D7905" t="str">
            <v>管理委託契約書</v>
          </cell>
          <cell r="E7905" t="str">
            <v>2006-11-01</v>
          </cell>
          <cell r="F7905" t="str">
            <v>2007-10-31</v>
          </cell>
          <cell r="G7905" t="str">
            <v>ＮＨ新室見</v>
          </cell>
          <cell r="H7905" t="str">
            <v>ネオハイツ新室見</v>
          </cell>
          <cell r="J7905" t="str">
            <v>540000</v>
          </cell>
          <cell r="K7905" t="str">
            <v>2007-07-20</v>
          </cell>
          <cell r="L7905" t="str">
            <v>1</v>
          </cell>
          <cell r="M7905" t="str">
            <v>1</v>
          </cell>
          <cell r="N7905" t="str">
            <v>45000</v>
          </cell>
          <cell r="O7905" t="str">
            <v>2250</v>
          </cell>
          <cell r="P7905" t="str">
            <v>47250</v>
          </cell>
        </row>
        <row r="7906">
          <cell r="A7906" t="str">
            <v>020</v>
          </cell>
          <cell r="B7906" t="str">
            <v>200940</v>
          </cell>
          <cell r="C7906" t="str">
            <v>ネオハイツ新室見管理組合</v>
          </cell>
          <cell r="D7906" t="str">
            <v>管理委託契約書</v>
          </cell>
          <cell r="E7906" t="str">
            <v>2006-11-01</v>
          </cell>
          <cell r="F7906" t="str">
            <v>2007-10-31</v>
          </cell>
          <cell r="G7906" t="str">
            <v>ＮＨ新室見</v>
          </cell>
          <cell r="H7906" t="str">
            <v>ネオハイツ新室見</v>
          </cell>
          <cell r="J7906" t="str">
            <v>2178000</v>
          </cell>
          <cell r="K7906" t="str">
            <v>2007-08-20</v>
          </cell>
          <cell r="L7906" t="str">
            <v>1</v>
          </cell>
          <cell r="M7906" t="str">
            <v>1</v>
          </cell>
          <cell r="N7906" t="str">
            <v>181500</v>
          </cell>
          <cell r="O7906" t="str">
            <v>9075</v>
          </cell>
          <cell r="P7906" t="str">
            <v>190575</v>
          </cell>
        </row>
        <row r="7907">
          <cell r="A7907" t="str">
            <v>020</v>
          </cell>
          <cell r="B7907" t="str">
            <v>200940</v>
          </cell>
          <cell r="C7907" t="str">
            <v>ネオハイツ新室見管理組合</v>
          </cell>
          <cell r="D7907" t="str">
            <v>管理委託契約書</v>
          </cell>
          <cell r="E7907" t="str">
            <v>2006-11-01</v>
          </cell>
          <cell r="F7907" t="str">
            <v>2007-10-31</v>
          </cell>
          <cell r="G7907" t="str">
            <v>ＮＨ新室見</v>
          </cell>
          <cell r="H7907" t="str">
            <v>ネオハイツ新室見</v>
          </cell>
          <cell r="J7907" t="str">
            <v>120000</v>
          </cell>
          <cell r="K7907" t="str">
            <v>2007-08-20</v>
          </cell>
          <cell r="L7907" t="str">
            <v>1</v>
          </cell>
          <cell r="M7907" t="str">
            <v>1</v>
          </cell>
          <cell r="N7907" t="str">
            <v>10000</v>
          </cell>
          <cell r="O7907" t="str">
            <v>500</v>
          </cell>
          <cell r="P7907" t="str">
            <v>10500</v>
          </cell>
        </row>
        <row r="7908">
          <cell r="A7908" t="str">
            <v>020</v>
          </cell>
          <cell r="B7908" t="str">
            <v>200940</v>
          </cell>
          <cell r="C7908" t="str">
            <v>ネオハイツ新室見管理組合</v>
          </cell>
          <cell r="D7908" t="str">
            <v>管理委託契約書</v>
          </cell>
          <cell r="E7908" t="str">
            <v>2006-11-01</v>
          </cell>
          <cell r="F7908" t="str">
            <v>2007-10-31</v>
          </cell>
          <cell r="G7908" t="str">
            <v>ＮＨ新室見</v>
          </cell>
          <cell r="H7908" t="str">
            <v>ネオハイツ新室見</v>
          </cell>
          <cell r="J7908" t="str">
            <v>444000</v>
          </cell>
          <cell r="K7908" t="str">
            <v>2007-08-20</v>
          </cell>
          <cell r="L7908" t="str">
            <v>1</v>
          </cell>
          <cell r="M7908" t="str">
            <v>1</v>
          </cell>
          <cell r="N7908" t="str">
            <v>37000</v>
          </cell>
          <cell r="O7908" t="str">
            <v>1850</v>
          </cell>
          <cell r="P7908" t="str">
            <v>38850</v>
          </cell>
        </row>
        <row r="7909">
          <cell r="A7909" t="str">
            <v>020</v>
          </cell>
          <cell r="B7909" t="str">
            <v>200940</v>
          </cell>
          <cell r="C7909" t="str">
            <v>ネオハイツ新室見管理組合</v>
          </cell>
          <cell r="D7909" t="str">
            <v>管理委託契約書</v>
          </cell>
          <cell r="E7909" t="str">
            <v>2006-11-01</v>
          </cell>
          <cell r="F7909" t="str">
            <v>2007-10-31</v>
          </cell>
          <cell r="G7909" t="str">
            <v>ＮＨ新室見</v>
          </cell>
          <cell r="H7909" t="str">
            <v>ネオハイツ新室見</v>
          </cell>
          <cell r="J7909" t="str">
            <v>540000</v>
          </cell>
          <cell r="K7909" t="str">
            <v>2007-08-20</v>
          </cell>
          <cell r="L7909" t="str">
            <v>1</v>
          </cell>
          <cell r="M7909" t="str">
            <v>1</v>
          </cell>
          <cell r="N7909" t="str">
            <v>45000</v>
          </cell>
          <cell r="O7909" t="str">
            <v>2250</v>
          </cell>
          <cell r="P7909" t="str">
            <v>47250</v>
          </cell>
        </row>
        <row r="7910">
          <cell r="A7910" t="str">
            <v>020</v>
          </cell>
          <cell r="B7910" t="str">
            <v>200940</v>
          </cell>
          <cell r="C7910" t="str">
            <v>ネオハイツ新室見管理組合</v>
          </cell>
          <cell r="D7910" t="str">
            <v>管理委託契約書</v>
          </cell>
          <cell r="E7910" t="str">
            <v>2006-11-01</v>
          </cell>
          <cell r="F7910" t="str">
            <v>2007-10-31</v>
          </cell>
          <cell r="G7910" t="str">
            <v>ＮＨ新室見</v>
          </cell>
          <cell r="H7910" t="str">
            <v>ネオハイツ新室見</v>
          </cell>
          <cell r="J7910" t="str">
            <v>120000</v>
          </cell>
          <cell r="K7910" t="str">
            <v>2007-09-20</v>
          </cell>
          <cell r="L7910" t="str">
            <v>1</v>
          </cell>
          <cell r="M7910" t="str">
            <v>1</v>
          </cell>
          <cell r="N7910" t="str">
            <v>10000</v>
          </cell>
          <cell r="O7910" t="str">
            <v>500</v>
          </cell>
          <cell r="P7910" t="str">
            <v>10500</v>
          </cell>
        </row>
        <row r="7911">
          <cell r="A7911" t="str">
            <v>020</v>
          </cell>
          <cell r="B7911" t="str">
            <v>200940</v>
          </cell>
          <cell r="C7911" t="str">
            <v>ネオハイツ新室見管理組合</v>
          </cell>
          <cell r="D7911" t="str">
            <v>管理委託契約書</v>
          </cell>
          <cell r="E7911" t="str">
            <v>2006-11-01</v>
          </cell>
          <cell r="F7911" t="str">
            <v>2007-10-31</v>
          </cell>
          <cell r="G7911" t="str">
            <v>ＮＨ新室見</v>
          </cell>
          <cell r="H7911" t="str">
            <v>ネオハイツ新室見</v>
          </cell>
          <cell r="J7911" t="str">
            <v>540000</v>
          </cell>
          <cell r="K7911" t="str">
            <v>2007-09-20</v>
          </cell>
          <cell r="L7911" t="str">
            <v>1</v>
          </cell>
          <cell r="M7911" t="str">
            <v>1</v>
          </cell>
          <cell r="N7911" t="str">
            <v>45000</v>
          </cell>
          <cell r="O7911" t="str">
            <v>2250</v>
          </cell>
          <cell r="P7911" t="str">
            <v>47250</v>
          </cell>
        </row>
        <row r="7912">
          <cell r="A7912" t="str">
            <v>020</v>
          </cell>
          <cell r="B7912" t="str">
            <v>200940</v>
          </cell>
          <cell r="C7912" t="str">
            <v>ネオハイツ新室見管理組合</v>
          </cell>
          <cell r="D7912" t="str">
            <v>管理委託契約書</v>
          </cell>
          <cell r="E7912" t="str">
            <v>2006-11-01</v>
          </cell>
          <cell r="F7912" t="str">
            <v>2007-10-31</v>
          </cell>
          <cell r="G7912" t="str">
            <v>ＮＨ新室見</v>
          </cell>
          <cell r="H7912" t="str">
            <v>ネオハイツ新室見</v>
          </cell>
          <cell r="J7912" t="str">
            <v>2178000</v>
          </cell>
          <cell r="K7912" t="str">
            <v>2007-09-20</v>
          </cell>
          <cell r="L7912" t="str">
            <v>1</v>
          </cell>
          <cell r="M7912" t="str">
            <v>1</v>
          </cell>
          <cell r="N7912" t="str">
            <v>181500</v>
          </cell>
          <cell r="O7912" t="str">
            <v>9075</v>
          </cell>
          <cell r="P7912" t="str">
            <v>190575</v>
          </cell>
        </row>
        <row r="7913">
          <cell r="A7913" t="str">
            <v>020</v>
          </cell>
          <cell r="B7913" t="str">
            <v>200940</v>
          </cell>
          <cell r="C7913" t="str">
            <v>ネオハイツ新室見管理組合</v>
          </cell>
          <cell r="D7913" t="str">
            <v>管理委託契約書</v>
          </cell>
          <cell r="E7913" t="str">
            <v>2006-11-01</v>
          </cell>
          <cell r="F7913" t="str">
            <v>2007-10-31</v>
          </cell>
          <cell r="G7913" t="str">
            <v>ＮＨ新室見</v>
          </cell>
          <cell r="H7913" t="str">
            <v>ネオハイツ新室見</v>
          </cell>
          <cell r="J7913" t="str">
            <v>444000</v>
          </cell>
          <cell r="K7913" t="str">
            <v>2007-09-20</v>
          </cell>
          <cell r="L7913" t="str">
            <v>1</v>
          </cell>
          <cell r="M7913" t="str">
            <v>1</v>
          </cell>
          <cell r="N7913" t="str">
            <v>37000</v>
          </cell>
          <cell r="O7913" t="str">
            <v>1850</v>
          </cell>
          <cell r="P7913" t="str">
            <v>38850</v>
          </cell>
        </row>
        <row r="7914">
          <cell r="A7914" t="str">
            <v>020</v>
          </cell>
          <cell r="B7914" t="str">
            <v>200940</v>
          </cell>
          <cell r="C7914" t="str">
            <v>ネオハイツ新室見管理組合</v>
          </cell>
          <cell r="D7914" t="str">
            <v>管理委託契約書</v>
          </cell>
          <cell r="E7914" t="str">
            <v>2006-11-01</v>
          </cell>
          <cell r="F7914" t="str">
            <v>2007-10-31</v>
          </cell>
          <cell r="G7914" t="str">
            <v>ＮＨ新室見</v>
          </cell>
          <cell r="H7914" t="str">
            <v>ネオハイツ新室見</v>
          </cell>
          <cell r="J7914" t="str">
            <v>444000</v>
          </cell>
          <cell r="K7914" t="str">
            <v>2007-10-20</v>
          </cell>
          <cell r="L7914" t="str">
            <v>1</v>
          </cell>
          <cell r="M7914" t="str">
            <v>1</v>
          </cell>
          <cell r="N7914" t="str">
            <v>37000</v>
          </cell>
          <cell r="O7914" t="str">
            <v>1850</v>
          </cell>
          <cell r="P7914" t="str">
            <v>38850</v>
          </cell>
        </row>
        <row r="7915">
          <cell r="A7915" t="str">
            <v>020</v>
          </cell>
          <cell r="B7915" t="str">
            <v>200940</v>
          </cell>
          <cell r="C7915" t="str">
            <v>ネオハイツ新室見管理組合</v>
          </cell>
          <cell r="D7915" t="str">
            <v>管理委託契約書</v>
          </cell>
          <cell r="E7915" t="str">
            <v>2006-11-01</v>
          </cell>
          <cell r="F7915" t="str">
            <v>2007-10-31</v>
          </cell>
          <cell r="G7915" t="str">
            <v>ＮＨ新室見</v>
          </cell>
          <cell r="H7915" t="str">
            <v>ネオハイツ新室見</v>
          </cell>
          <cell r="J7915" t="str">
            <v>540000</v>
          </cell>
          <cell r="K7915" t="str">
            <v>2007-10-20</v>
          </cell>
          <cell r="L7915" t="str">
            <v>1</v>
          </cell>
          <cell r="M7915" t="str">
            <v>1</v>
          </cell>
          <cell r="N7915" t="str">
            <v>45000</v>
          </cell>
          <cell r="O7915" t="str">
            <v>2250</v>
          </cell>
          <cell r="P7915" t="str">
            <v>47250</v>
          </cell>
        </row>
        <row r="7916">
          <cell r="A7916" t="str">
            <v>020</v>
          </cell>
          <cell r="B7916" t="str">
            <v>200940</v>
          </cell>
          <cell r="C7916" t="str">
            <v>ネオハイツ新室見管理組合</v>
          </cell>
          <cell r="D7916" t="str">
            <v>管理委託契約書</v>
          </cell>
          <cell r="E7916" t="str">
            <v>2006-11-01</v>
          </cell>
          <cell r="F7916" t="str">
            <v>2007-10-31</v>
          </cell>
          <cell r="G7916" t="str">
            <v>ＮＨ新室見</v>
          </cell>
          <cell r="H7916" t="str">
            <v>ネオハイツ新室見</v>
          </cell>
          <cell r="J7916" t="str">
            <v>2178000</v>
          </cell>
          <cell r="K7916" t="str">
            <v>2007-10-20</v>
          </cell>
          <cell r="L7916" t="str">
            <v>1</v>
          </cell>
          <cell r="M7916" t="str">
            <v>1</v>
          </cell>
          <cell r="N7916" t="str">
            <v>181500</v>
          </cell>
          <cell r="O7916" t="str">
            <v>9075</v>
          </cell>
          <cell r="P7916" t="str">
            <v>190575</v>
          </cell>
        </row>
        <row r="7917">
          <cell r="A7917" t="str">
            <v>020</v>
          </cell>
          <cell r="B7917" t="str">
            <v>200940</v>
          </cell>
          <cell r="C7917" t="str">
            <v>ネオハイツ新室見管理組合</v>
          </cell>
          <cell r="D7917" t="str">
            <v>管理委託契約書</v>
          </cell>
          <cell r="E7917" t="str">
            <v>2006-11-01</v>
          </cell>
          <cell r="F7917" t="str">
            <v>2007-10-31</v>
          </cell>
          <cell r="G7917" t="str">
            <v>ＮＨ新室見</v>
          </cell>
          <cell r="H7917" t="str">
            <v>ネオハイツ新室見</v>
          </cell>
          <cell r="J7917" t="str">
            <v>120000</v>
          </cell>
          <cell r="K7917" t="str">
            <v>2007-10-20</v>
          </cell>
          <cell r="L7917" t="str">
            <v>1</v>
          </cell>
          <cell r="M7917" t="str">
            <v>1</v>
          </cell>
          <cell r="N7917" t="str">
            <v>10000</v>
          </cell>
          <cell r="O7917" t="str">
            <v>500</v>
          </cell>
          <cell r="P7917" t="str">
            <v>10500</v>
          </cell>
        </row>
        <row r="7918">
          <cell r="A7918" t="str">
            <v>020</v>
          </cell>
          <cell r="B7918" t="str">
            <v>200940</v>
          </cell>
          <cell r="C7918" t="str">
            <v>ネオハイツ新室見管理組合</v>
          </cell>
          <cell r="D7918" t="str">
            <v>管理委託契約書</v>
          </cell>
          <cell r="E7918" t="str">
            <v>2006-11-01</v>
          </cell>
          <cell r="F7918" t="str">
            <v>2007-10-31</v>
          </cell>
          <cell r="G7918" t="str">
            <v>ＮＨ新室見</v>
          </cell>
          <cell r="H7918" t="str">
            <v>ネオハイツ新室見</v>
          </cell>
          <cell r="I7918" t="str">
            <v>ＥＶ保守料</v>
          </cell>
          <cell r="J7918" t="str">
            <v>738000</v>
          </cell>
          <cell r="K7918" t="str">
            <v>2006-11-20</v>
          </cell>
          <cell r="L7918" t="str">
            <v>1</v>
          </cell>
          <cell r="M7918" t="str">
            <v>1</v>
          </cell>
          <cell r="N7918" t="str">
            <v>61500</v>
          </cell>
          <cell r="O7918" t="str">
            <v>3075</v>
          </cell>
          <cell r="P7918" t="str">
            <v>64575</v>
          </cell>
        </row>
        <row r="7919">
          <cell r="A7919" t="str">
            <v>020</v>
          </cell>
          <cell r="B7919" t="str">
            <v>200940</v>
          </cell>
          <cell r="C7919" t="str">
            <v>ネオハイツ新室見管理組合</v>
          </cell>
          <cell r="D7919" t="str">
            <v>管理委託契約書</v>
          </cell>
          <cell r="E7919" t="str">
            <v>2006-11-01</v>
          </cell>
          <cell r="F7919" t="str">
            <v>2007-10-31</v>
          </cell>
          <cell r="G7919" t="str">
            <v>ＮＨ新室見</v>
          </cell>
          <cell r="H7919" t="str">
            <v>ネオハイツ新室見</v>
          </cell>
          <cell r="I7919" t="str">
            <v>ＥＶ保守料</v>
          </cell>
          <cell r="J7919" t="str">
            <v>738000</v>
          </cell>
          <cell r="K7919" t="str">
            <v>2006-12-20</v>
          </cell>
          <cell r="L7919" t="str">
            <v>1</v>
          </cell>
          <cell r="M7919" t="str">
            <v>1</v>
          </cell>
          <cell r="N7919" t="str">
            <v>61500</v>
          </cell>
          <cell r="O7919" t="str">
            <v>3075</v>
          </cell>
          <cell r="P7919" t="str">
            <v>64575</v>
          </cell>
        </row>
        <row r="7920">
          <cell r="A7920" t="str">
            <v>020</v>
          </cell>
          <cell r="B7920" t="str">
            <v>200940</v>
          </cell>
          <cell r="C7920" t="str">
            <v>ネオハイツ新室見管理組合</v>
          </cell>
          <cell r="D7920" t="str">
            <v>管理委託契約書</v>
          </cell>
          <cell r="E7920" t="str">
            <v>2006-11-01</v>
          </cell>
          <cell r="F7920" t="str">
            <v>2007-10-31</v>
          </cell>
          <cell r="G7920" t="str">
            <v>ＮＨ新室見</v>
          </cell>
          <cell r="H7920" t="str">
            <v>ネオハイツ新室見</v>
          </cell>
          <cell r="I7920" t="str">
            <v>ＥＶ保守料</v>
          </cell>
          <cell r="J7920" t="str">
            <v>738000</v>
          </cell>
          <cell r="K7920" t="str">
            <v>2007-01-20</v>
          </cell>
          <cell r="L7920" t="str">
            <v>1</v>
          </cell>
          <cell r="M7920" t="str">
            <v>1</v>
          </cell>
          <cell r="N7920" t="str">
            <v>61500</v>
          </cell>
          <cell r="O7920" t="str">
            <v>3075</v>
          </cell>
          <cell r="P7920" t="str">
            <v>64575</v>
          </cell>
        </row>
        <row r="7921">
          <cell r="A7921" t="str">
            <v>020</v>
          </cell>
          <cell r="B7921" t="str">
            <v>200940</v>
          </cell>
          <cell r="C7921" t="str">
            <v>ネオハイツ新室見管理組合</v>
          </cell>
          <cell r="D7921" t="str">
            <v>管理委託契約書</v>
          </cell>
          <cell r="E7921" t="str">
            <v>2006-11-01</v>
          </cell>
          <cell r="F7921" t="str">
            <v>2007-10-31</v>
          </cell>
          <cell r="G7921" t="str">
            <v>ＮＨ新室見</v>
          </cell>
          <cell r="H7921" t="str">
            <v>ネオハイツ新室見</v>
          </cell>
          <cell r="I7921" t="str">
            <v>ＥＶ保守料</v>
          </cell>
          <cell r="J7921" t="str">
            <v>738000</v>
          </cell>
          <cell r="K7921" t="str">
            <v>2007-02-20</v>
          </cell>
          <cell r="L7921" t="str">
            <v>1</v>
          </cell>
          <cell r="M7921" t="str">
            <v>1</v>
          </cell>
          <cell r="N7921" t="str">
            <v>61500</v>
          </cell>
          <cell r="O7921" t="str">
            <v>3075</v>
          </cell>
          <cell r="P7921" t="str">
            <v>64575</v>
          </cell>
        </row>
        <row r="7922">
          <cell r="A7922" t="str">
            <v>020</v>
          </cell>
          <cell r="B7922" t="str">
            <v>200940</v>
          </cell>
          <cell r="C7922" t="str">
            <v>ネオハイツ新室見管理組合</v>
          </cell>
          <cell r="D7922" t="str">
            <v>管理委託契約書</v>
          </cell>
          <cell r="E7922" t="str">
            <v>2006-11-01</v>
          </cell>
          <cell r="F7922" t="str">
            <v>2007-10-31</v>
          </cell>
          <cell r="G7922" t="str">
            <v>ＮＨ新室見</v>
          </cell>
          <cell r="H7922" t="str">
            <v>ネオハイツ新室見</v>
          </cell>
          <cell r="I7922" t="str">
            <v>ＥＶ保守料</v>
          </cell>
          <cell r="J7922" t="str">
            <v>738000</v>
          </cell>
          <cell r="K7922" t="str">
            <v>2007-03-20</v>
          </cell>
          <cell r="L7922" t="str">
            <v>1</v>
          </cell>
          <cell r="M7922" t="str">
            <v>1</v>
          </cell>
          <cell r="N7922" t="str">
            <v>61500</v>
          </cell>
          <cell r="O7922" t="str">
            <v>3075</v>
          </cell>
          <cell r="P7922" t="str">
            <v>64575</v>
          </cell>
        </row>
        <row r="7923">
          <cell r="A7923" t="str">
            <v>020</v>
          </cell>
          <cell r="B7923" t="str">
            <v>200940</v>
          </cell>
          <cell r="C7923" t="str">
            <v>ネオハイツ新室見管理組合</v>
          </cell>
          <cell r="D7923" t="str">
            <v>管理委託契約書</v>
          </cell>
          <cell r="E7923" t="str">
            <v>2006-11-01</v>
          </cell>
          <cell r="F7923" t="str">
            <v>2007-10-31</v>
          </cell>
          <cell r="G7923" t="str">
            <v>ＮＨ新室見</v>
          </cell>
          <cell r="H7923" t="str">
            <v>ネオハイツ新室見</v>
          </cell>
          <cell r="I7923" t="str">
            <v>ＥＶ保守料</v>
          </cell>
          <cell r="J7923" t="str">
            <v>738000</v>
          </cell>
          <cell r="K7923" t="str">
            <v>2007-04-20</v>
          </cell>
          <cell r="L7923" t="str">
            <v>1</v>
          </cell>
          <cell r="M7923" t="str">
            <v>1</v>
          </cell>
          <cell r="N7923" t="str">
            <v>61500</v>
          </cell>
          <cell r="O7923" t="str">
            <v>3075</v>
          </cell>
          <cell r="P7923" t="str">
            <v>64575</v>
          </cell>
        </row>
        <row r="7924">
          <cell r="A7924" t="str">
            <v>020</v>
          </cell>
          <cell r="B7924" t="str">
            <v>200940</v>
          </cell>
          <cell r="C7924" t="str">
            <v>ネオハイツ新室見管理組合</v>
          </cell>
          <cell r="D7924" t="str">
            <v>管理委託契約書</v>
          </cell>
          <cell r="E7924" t="str">
            <v>2006-11-01</v>
          </cell>
          <cell r="F7924" t="str">
            <v>2007-10-31</v>
          </cell>
          <cell r="G7924" t="str">
            <v>ＮＨ新室見</v>
          </cell>
          <cell r="H7924" t="str">
            <v>ネオハイツ新室見</v>
          </cell>
          <cell r="I7924" t="str">
            <v>ＥＶ保守料</v>
          </cell>
          <cell r="J7924" t="str">
            <v>738000</v>
          </cell>
          <cell r="K7924" t="str">
            <v>2007-05-20</v>
          </cell>
          <cell r="L7924" t="str">
            <v>1</v>
          </cell>
          <cell r="M7924" t="str">
            <v>1</v>
          </cell>
          <cell r="N7924" t="str">
            <v>61500</v>
          </cell>
          <cell r="O7924" t="str">
            <v>3075</v>
          </cell>
          <cell r="P7924" t="str">
            <v>64575</v>
          </cell>
        </row>
        <row r="7925">
          <cell r="A7925" t="str">
            <v>020</v>
          </cell>
          <cell r="B7925" t="str">
            <v>200940</v>
          </cell>
          <cell r="C7925" t="str">
            <v>ネオハイツ新室見管理組合</v>
          </cell>
          <cell r="D7925" t="str">
            <v>管理委託契約書</v>
          </cell>
          <cell r="E7925" t="str">
            <v>2006-11-01</v>
          </cell>
          <cell r="F7925" t="str">
            <v>2007-10-31</v>
          </cell>
          <cell r="G7925" t="str">
            <v>ＮＨ新室見</v>
          </cell>
          <cell r="H7925" t="str">
            <v>ネオハイツ新室見</v>
          </cell>
          <cell r="I7925" t="str">
            <v>ＥＶ保守料</v>
          </cell>
          <cell r="J7925" t="str">
            <v>738000</v>
          </cell>
          <cell r="K7925" t="str">
            <v>2007-06-20</v>
          </cell>
          <cell r="L7925" t="str">
            <v>1</v>
          </cell>
          <cell r="M7925" t="str">
            <v>1</v>
          </cell>
          <cell r="N7925" t="str">
            <v>61500</v>
          </cell>
          <cell r="O7925" t="str">
            <v>3075</v>
          </cell>
          <cell r="P7925" t="str">
            <v>64575</v>
          </cell>
        </row>
        <row r="7926">
          <cell r="A7926" t="str">
            <v>020</v>
          </cell>
          <cell r="B7926" t="str">
            <v>200940</v>
          </cell>
          <cell r="C7926" t="str">
            <v>ネオハイツ新室見管理組合</v>
          </cell>
          <cell r="D7926" t="str">
            <v>管理委託契約書</v>
          </cell>
          <cell r="E7926" t="str">
            <v>2006-11-01</v>
          </cell>
          <cell r="F7926" t="str">
            <v>2007-10-31</v>
          </cell>
          <cell r="G7926" t="str">
            <v>ＮＨ新室見</v>
          </cell>
          <cell r="H7926" t="str">
            <v>ネオハイツ新室見</v>
          </cell>
          <cell r="I7926" t="str">
            <v>ＥＶ保守料</v>
          </cell>
          <cell r="J7926" t="str">
            <v>738000</v>
          </cell>
          <cell r="K7926" t="str">
            <v>2007-07-20</v>
          </cell>
          <cell r="L7926" t="str">
            <v>1</v>
          </cell>
          <cell r="M7926" t="str">
            <v>1</v>
          </cell>
          <cell r="N7926" t="str">
            <v>61500</v>
          </cell>
          <cell r="O7926" t="str">
            <v>3075</v>
          </cell>
          <cell r="P7926" t="str">
            <v>64575</v>
          </cell>
        </row>
        <row r="7927">
          <cell r="A7927" t="str">
            <v>020</v>
          </cell>
          <cell r="B7927" t="str">
            <v>200940</v>
          </cell>
          <cell r="C7927" t="str">
            <v>ネオハイツ新室見管理組合</v>
          </cell>
          <cell r="D7927" t="str">
            <v>管理委託契約書</v>
          </cell>
          <cell r="E7927" t="str">
            <v>2006-11-01</v>
          </cell>
          <cell r="F7927" t="str">
            <v>2007-10-31</v>
          </cell>
          <cell r="G7927" t="str">
            <v>ＮＨ新室見</v>
          </cell>
          <cell r="H7927" t="str">
            <v>ネオハイツ新室見</v>
          </cell>
          <cell r="I7927" t="str">
            <v>ＥＶ保守料</v>
          </cell>
          <cell r="J7927" t="str">
            <v>738000</v>
          </cell>
          <cell r="K7927" t="str">
            <v>2007-08-20</v>
          </cell>
          <cell r="L7927" t="str">
            <v>1</v>
          </cell>
          <cell r="M7927" t="str">
            <v>1</v>
          </cell>
          <cell r="N7927" t="str">
            <v>61500</v>
          </cell>
          <cell r="O7927" t="str">
            <v>3075</v>
          </cell>
          <cell r="P7927" t="str">
            <v>64575</v>
          </cell>
        </row>
        <row r="7928">
          <cell r="A7928" t="str">
            <v>020</v>
          </cell>
          <cell r="B7928" t="str">
            <v>200940</v>
          </cell>
          <cell r="C7928" t="str">
            <v>ネオハイツ新室見管理組合</v>
          </cell>
          <cell r="D7928" t="str">
            <v>管理委託契約書</v>
          </cell>
          <cell r="E7928" t="str">
            <v>2006-11-01</v>
          </cell>
          <cell r="F7928" t="str">
            <v>2007-10-31</v>
          </cell>
          <cell r="G7928" t="str">
            <v>ＮＨ新室見</v>
          </cell>
          <cell r="H7928" t="str">
            <v>ネオハイツ新室見</v>
          </cell>
          <cell r="I7928" t="str">
            <v>ＥＶ保守料</v>
          </cell>
          <cell r="J7928" t="str">
            <v>738000</v>
          </cell>
          <cell r="K7928" t="str">
            <v>2007-09-20</v>
          </cell>
          <cell r="L7928" t="str">
            <v>1</v>
          </cell>
          <cell r="M7928" t="str">
            <v>1</v>
          </cell>
          <cell r="N7928" t="str">
            <v>61500</v>
          </cell>
          <cell r="O7928" t="str">
            <v>3075</v>
          </cell>
          <cell r="P7928" t="str">
            <v>64575</v>
          </cell>
        </row>
        <row r="7929">
          <cell r="A7929" t="str">
            <v>020</v>
          </cell>
          <cell r="B7929" t="str">
            <v>200940</v>
          </cell>
          <cell r="C7929" t="str">
            <v>ネオハイツ新室見管理組合</v>
          </cell>
          <cell r="D7929" t="str">
            <v>管理委託契約書</v>
          </cell>
          <cell r="E7929" t="str">
            <v>2006-11-01</v>
          </cell>
          <cell r="F7929" t="str">
            <v>2007-10-31</v>
          </cell>
          <cell r="G7929" t="str">
            <v>ＮＨ新室見</v>
          </cell>
          <cell r="H7929" t="str">
            <v>ネオハイツ新室見</v>
          </cell>
          <cell r="I7929" t="str">
            <v>ＥＶ保守料</v>
          </cell>
          <cell r="J7929" t="str">
            <v>738000</v>
          </cell>
          <cell r="K7929" t="str">
            <v>2007-10-20</v>
          </cell>
          <cell r="L7929" t="str">
            <v>1</v>
          </cell>
          <cell r="M7929" t="str">
            <v>1</v>
          </cell>
          <cell r="N7929" t="str">
            <v>61500</v>
          </cell>
          <cell r="O7929" t="str">
            <v>3075</v>
          </cell>
          <cell r="P7929" t="str">
            <v>64575</v>
          </cell>
        </row>
        <row r="7930">
          <cell r="A7930" t="str">
            <v>020</v>
          </cell>
          <cell r="B7930" t="str">
            <v>200940</v>
          </cell>
          <cell r="C7930" t="str">
            <v>ネオハイツ新室見管理組合</v>
          </cell>
          <cell r="D7930" t="str">
            <v>管理委託契約書</v>
          </cell>
          <cell r="E7930" t="str">
            <v>2006-11-01</v>
          </cell>
          <cell r="F7930" t="str">
            <v>2007-10-31</v>
          </cell>
          <cell r="G7930" t="str">
            <v>ＮＨ新室見</v>
          </cell>
          <cell r="H7930" t="str">
            <v>ネオハイツ新室見</v>
          </cell>
          <cell r="I7930" t="str">
            <v>管理委託費</v>
          </cell>
          <cell r="J7930" t="str">
            <v>1560000</v>
          </cell>
          <cell r="K7930" t="str">
            <v>2006-11-20</v>
          </cell>
          <cell r="L7930" t="str">
            <v>1</v>
          </cell>
          <cell r="M7930" t="str">
            <v>1</v>
          </cell>
          <cell r="N7930" t="str">
            <v>130000</v>
          </cell>
          <cell r="O7930" t="str">
            <v>6500</v>
          </cell>
          <cell r="P7930" t="str">
            <v>136500</v>
          </cell>
        </row>
        <row r="7931">
          <cell r="A7931" t="str">
            <v>020</v>
          </cell>
          <cell r="B7931" t="str">
            <v>200940</v>
          </cell>
          <cell r="C7931" t="str">
            <v>ネオハイツ新室見管理組合</v>
          </cell>
          <cell r="D7931" t="str">
            <v>管理委託契約書</v>
          </cell>
          <cell r="E7931" t="str">
            <v>2006-11-01</v>
          </cell>
          <cell r="F7931" t="str">
            <v>2007-10-31</v>
          </cell>
          <cell r="G7931" t="str">
            <v>ＮＨ新室見</v>
          </cell>
          <cell r="H7931" t="str">
            <v>ネオハイツ新室見</v>
          </cell>
          <cell r="I7931" t="str">
            <v>管理委託費</v>
          </cell>
          <cell r="J7931" t="str">
            <v>1560000</v>
          </cell>
          <cell r="K7931" t="str">
            <v>2006-12-20</v>
          </cell>
          <cell r="L7931" t="str">
            <v>1</v>
          </cell>
          <cell r="M7931" t="str">
            <v>1</v>
          </cell>
          <cell r="N7931" t="str">
            <v>130000</v>
          </cell>
          <cell r="O7931" t="str">
            <v>6500</v>
          </cell>
          <cell r="P7931" t="str">
            <v>136500</v>
          </cell>
        </row>
        <row r="7932">
          <cell r="A7932" t="str">
            <v>020</v>
          </cell>
          <cell r="B7932" t="str">
            <v>200940</v>
          </cell>
          <cell r="C7932" t="str">
            <v>ネオハイツ新室見管理組合</v>
          </cell>
          <cell r="D7932" t="str">
            <v>管理委託契約書</v>
          </cell>
          <cell r="E7932" t="str">
            <v>2006-11-01</v>
          </cell>
          <cell r="F7932" t="str">
            <v>2007-10-31</v>
          </cell>
          <cell r="G7932" t="str">
            <v>ＮＨ新室見</v>
          </cell>
          <cell r="H7932" t="str">
            <v>ネオハイツ新室見</v>
          </cell>
          <cell r="I7932" t="str">
            <v>管理委託費</v>
          </cell>
          <cell r="J7932" t="str">
            <v>1560000</v>
          </cell>
          <cell r="K7932" t="str">
            <v>2007-01-20</v>
          </cell>
          <cell r="L7932" t="str">
            <v>1</v>
          </cell>
          <cell r="M7932" t="str">
            <v>1</v>
          </cell>
          <cell r="N7932" t="str">
            <v>130000</v>
          </cell>
          <cell r="O7932" t="str">
            <v>6500</v>
          </cell>
          <cell r="P7932" t="str">
            <v>136500</v>
          </cell>
        </row>
        <row r="7933">
          <cell r="A7933" t="str">
            <v>020</v>
          </cell>
          <cell r="B7933" t="str">
            <v>200940</v>
          </cell>
          <cell r="C7933" t="str">
            <v>ネオハイツ新室見管理組合</v>
          </cell>
          <cell r="D7933" t="str">
            <v>管理委託契約書</v>
          </cell>
          <cell r="E7933" t="str">
            <v>2006-11-01</v>
          </cell>
          <cell r="F7933" t="str">
            <v>2007-10-31</v>
          </cell>
          <cell r="G7933" t="str">
            <v>ＮＨ新室見</v>
          </cell>
          <cell r="H7933" t="str">
            <v>ネオハイツ新室見</v>
          </cell>
          <cell r="I7933" t="str">
            <v>管理委託費</v>
          </cell>
          <cell r="J7933" t="str">
            <v>1560000</v>
          </cell>
          <cell r="K7933" t="str">
            <v>2007-02-20</v>
          </cell>
          <cell r="L7933" t="str">
            <v>1</v>
          </cell>
          <cell r="M7933" t="str">
            <v>1</v>
          </cell>
          <cell r="N7933" t="str">
            <v>130000</v>
          </cell>
          <cell r="O7933" t="str">
            <v>6500</v>
          </cell>
          <cell r="P7933" t="str">
            <v>136500</v>
          </cell>
        </row>
        <row r="7934">
          <cell r="A7934" t="str">
            <v>020</v>
          </cell>
          <cell r="B7934" t="str">
            <v>200940</v>
          </cell>
          <cell r="C7934" t="str">
            <v>ネオハイツ新室見管理組合</v>
          </cell>
          <cell r="D7934" t="str">
            <v>管理委託契約書</v>
          </cell>
          <cell r="E7934" t="str">
            <v>2006-11-01</v>
          </cell>
          <cell r="F7934" t="str">
            <v>2007-10-31</v>
          </cell>
          <cell r="G7934" t="str">
            <v>ＮＨ新室見</v>
          </cell>
          <cell r="H7934" t="str">
            <v>ネオハイツ新室見</v>
          </cell>
          <cell r="I7934" t="str">
            <v>管理委託費</v>
          </cell>
          <cell r="J7934" t="str">
            <v>1560000</v>
          </cell>
          <cell r="K7934" t="str">
            <v>2007-03-20</v>
          </cell>
          <cell r="L7934" t="str">
            <v>1</v>
          </cell>
          <cell r="M7934" t="str">
            <v>1</v>
          </cell>
          <cell r="N7934" t="str">
            <v>130000</v>
          </cell>
          <cell r="O7934" t="str">
            <v>6500</v>
          </cell>
          <cell r="P7934" t="str">
            <v>136500</v>
          </cell>
        </row>
        <row r="7935">
          <cell r="A7935" t="str">
            <v>020</v>
          </cell>
          <cell r="B7935" t="str">
            <v>200940</v>
          </cell>
          <cell r="C7935" t="str">
            <v>ネオハイツ新室見管理組合</v>
          </cell>
          <cell r="D7935" t="str">
            <v>管理委託契約書</v>
          </cell>
          <cell r="E7935" t="str">
            <v>2006-11-01</v>
          </cell>
          <cell r="F7935" t="str">
            <v>2007-10-31</v>
          </cell>
          <cell r="G7935" t="str">
            <v>ＮＨ新室見</v>
          </cell>
          <cell r="H7935" t="str">
            <v>ネオハイツ新室見</v>
          </cell>
          <cell r="I7935" t="str">
            <v>管理委託費</v>
          </cell>
          <cell r="J7935" t="str">
            <v>1560000</v>
          </cell>
          <cell r="K7935" t="str">
            <v>2007-04-20</v>
          </cell>
          <cell r="L7935" t="str">
            <v>1</v>
          </cell>
          <cell r="M7935" t="str">
            <v>1</v>
          </cell>
          <cell r="N7935" t="str">
            <v>130000</v>
          </cell>
          <cell r="O7935" t="str">
            <v>6500</v>
          </cell>
          <cell r="P7935" t="str">
            <v>136500</v>
          </cell>
        </row>
        <row r="7936">
          <cell r="A7936" t="str">
            <v>020</v>
          </cell>
          <cell r="B7936" t="str">
            <v>200940</v>
          </cell>
          <cell r="C7936" t="str">
            <v>ネオハイツ新室見管理組合</v>
          </cell>
          <cell r="D7936" t="str">
            <v>管理委託契約書</v>
          </cell>
          <cell r="E7936" t="str">
            <v>2006-11-01</v>
          </cell>
          <cell r="F7936" t="str">
            <v>2007-10-31</v>
          </cell>
          <cell r="G7936" t="str">
            <v>ＮＨ新室見</v>
          </cell>
          <cell r="H7936" t="str">
            <v>ネオハイツ新室見</v>
          </cell>
          <cell r="I7936" t="str">
            <v>管理委託費</v>
          </cell>
          <cell r="J7936" t="str">
            <v>1560000</v>
          </cell>
          <cell r="K7936" t="str">
            <v>2007-05-20</v>
          </cell>
          <cell r="L7936" t="str">
            <v>1</v>
          </cell>
          <cell r="M7936" t="str">
            <v>1</v>
          </cell>
          <cell r="N7936" t="str">
            <v>130000</v>
          </cell>
          <cell r="O7936" t="str">
            <v>6500</v>
          </cell>
          <cell r="P7936" t="str">
            <v>136500</v>
          </cell>
        </row>
        <row r="7937">
          <cell r="A7937" t="str">
            <v>020</v>
          </cell>
          <cell r="B7937" t="str">
            <v>200940</v>
          </cell>
          <cell r="C7937" t="str">
            <v>ネオハイツ新室見管理組合</v>
          </cell>
          <cell r="D7937" t="str">
            <v>管理委託契約書</v>
          </cell>
          <cell r="E7937" t="str">
            <v>2006-11-01</v>
          </cell>
          <cell r="F7937" t="str">
            <v>2007-10-31</v>
          </cell>
          <cell r="G7937" t="str">
            <v>ＮＨ新室見</v>
          </cell>
          <cell r="H7937" t="str">
            <v>ネオハイツ新室見</v>
          </cell>
          <cell r="I7937" t="str">
            <v>管理委託費</v>
          </cell>
          <cell r="J7937" t="str">
            <v>1560000</v>
          </cell>
          <cell r="K7937" t="str">
            <v>2007-06-20</v>
          </cell>
          <cell r="L7937" t="str">
            <v>1</v>
          </cell>
          <cell r="M7937" t="str">
            <v>1</v>
          </cell>
          <cell r="N7937" t="str">
            <v>130000</v>
          </cell>
          <cell r="O7937" t="str">
            <v>6500</v>
          </cell>
          <cell r="P7937" t="str">
            <v>136500</v>
          </cell>
        </row>
        <row r="7938">
          <cell r="A7938" t="str">
            <v>020</v>
          </cell>
          <cell r="B7938" t="str">
            <v>200940</v>
          </cell>
          <cell r="C7938" t="str">
            <v>ネオハイツ新室見管理組合</v>
          </cell>
          <cell r="D7938" t="str">
            <v>管理委託契約書</v>
          </cell>
          <cell r="E7938" t="str">
            <v>2006-11-01</v>
          </cell>
          <cell r="F7938" t="str">
            <v>2007-10-31</v>
          </cell>
          <cell r="G7938" t="str">
            <v>ＮＨ新室見</v>
          </cell>
          <cell r="H7938" t="str">
            <v>ネオハイツ新室見</v>
          </cell>
          <cell r="I7938" t="str">
            <v>管理委託費</v>
          </cell>
          <cell r="J7938" t="str">
            <v>1560000</v>
          </cell>
          <cell r="K7938" t="str">
            <v>2007-07-20</v>
          </cell>
          <cell r="L7938" t="str">
            <v>1</v>
          </cell>
          <cell r="M7938" t="str">
            <v>1</v>
          </cell>
          <cell r="N7938" t="str">
            <v>130000</v>
          </cell>
          <cell r="O7938" t="str">
            <v>6500</v>
          </cell>
          <cell r="P7938" t="str">
            <v>136500</v>
          </cell>
        </row>
        <row r="7939">
          <cell r="A7939" t="str">
            <v>020</v>
          </cell>
          <cell r="B7939" t="str">
            <v>200940</v>
          </cell>
          <cell r="C7939" t="str">
            <v>ネオハイツ新室見管理組合</v>
          </cell>
          <cell r="D7939" t="str">
            <v>管理委託契約書</v>
          </cell>
          <cell r="E7939" t="str">
            <v>2006-11-01</v>
          </cell>
          <cell r="F7939" t="str">
            <v>2007-10-31</v>
          </cell>
          <cell r="G7939" t="str">
            <v>ＮＨ新室見</v>
          </cell>
          <cell r="H7939" t="str">
            <v>ネオハイツ新室見</v>
          </cell>
          <cell r="I7939" t="str">
            <v>管理委託費</v>
          </cell>
          <cell r="J7939" t="str">
            <v>1560000</v>
          </cell>
          <cell r="K7939" t="str">
            <v>2007-08-20</v>
          </cell>
          <cell r="L7939" t="str">
            <v>1</v>
          </cell>
          <cell r="M7939" t="str">
            <v>1</v>
          </cell>
          <cell r="N7939" t="str">
            <v>130000</v>
          </cell>
          <cell r="O7939" t="str">
            <v>6500</v>
          </cell>
          <cell r="P7939" t="str">
            <v>136500</v>
          </cell>
        </row>
        <row r="7940">
          <cell r="A7940" t="str">
            <v>020</v>
          </cell>
          <cell r="B7940" t="str">
            <v>200940</v>
          </cell>
          <cell r="C7940" t="str">
            <v>ネオハイツ新室見管理組合</v>
          </cell>
          <cell r="D7940" t="str">
            <v>管理委託契約書</v>
          </cell>
          <cell r="E7940" t="str">
            <v>2006-11-01</v>
          </cell>
          <cell r="F7940" t="str">
            <v>2007-10-31</v>
          </cell>
          <cell r="G7940" t="str">
            <v>ＮＨ新室見</v>
          </cell>
          <cell r="H7940" t="str">
            <v>ネオハイツ新室見</v>
          </cell>
          <cell r="I7940" t="str">
            <v>管理委託費</v>
          </cell>
          <cell r="J7940" t="str">
            <v>1560000</v>
          </cell>
          <cell r="K7940" t="str">
            <v>2007-09-20</v>
          </cell>
          <cell r="L7940" t="str">
            <v>1</v>
          </cell>
          <cell r="M7940" t="str">
            <v>1</v>
          </cell>
          <cell r="N7940" t="str">
            <v>130000</v>
          </cell>
          <cell r="O7940" t="str">
            <v>6500</v>
          </cell>
          <cell r="P7940" t="str">
            <v>136500</v>
          </cell>
        </row>
        <row r="7941">
          <cell r="A7941" t="str">
            <v>020</v>
          </cell>
          <cell r="B7941" t="str">
            <v>200940</v>
          </cell>
          <cell r="C7941" t="str">
            <v>ネオハイツ新室見管理組合</v>
          </cell>
          <cell r="D7941" t="str">
            <v>管理委託契約書</v>
          </cell>
          <cell r="E7941" t="str">
            <v>2006-11-01</v>
          </cell>
          <cell r="F7941" t="str">
            <v>2007-10-31</v>
          </cell>
          <cell r="G7941" t="str">
            <v>ＮＨ新室見</v>
          </cell>
          <cell r="H7941" t="str">
            <v>ネオハイツ新室見</v>
          </cell>
          <cell r="I7941" t="str">
            <v>管理委託費</v>
          </cell>
          <cell r="J7941" t="str">
            <v>1560000</v>
          </cell>
          <cell r="K7941" t="str">
            <v>2007-10-20</v>
          </cell>
          <cell r="L7941" t="str">
            <v>1</v>
          </cell>
          <cell r="M7941" t="str">
            <v>1</v>
          </cell>
          <cell r="N7941" t="str">
            <v>130000</v>
          </cell>
          <cell r="O7941" t="str">
            <v>6500</v>
          </cell>
          <cell r="P7941" t="str">
            <v>136500</v>
          </cell>
        </row>
        <row r="7942">
          <cell r="A7942" t="str">
            <v>020</v>
          </cell>
          <cell r="B7942" t="str">
            <v>200940</v>
          </cell>
          <cell r="C7942" t="str">
            <v>ネオハイツ新室見管理組合</v>
          </cell>
          <cell r="D7942" t="str">
            <v>管理委託契約書</v>
          </cell>
          <cell r="E7942" t="str">
            <v>2006-11-01</v>
          </cell>
          <cell r="F7942" t="str">
            <v>2007-10-31</v>
          </cell>
          <cell r="G7942" t="str">
            <v>ＮＨ新室見</v>
          </cell>
          <cell r="H7942" t="str">
            <v>ネオハイツ新室見</v>
          </cell>
          <cell r="I7942" t="str">
            <v>消防設備保守点検</v>
          </cell>
          <cell r="J7942" t="str">
            <v>180000</v>
          </cell>
          <cell r="K7942" t="str">
            <v>2007-04-20</v>
          </cell>
          <cell r="L7942" t="str">
            <v>1</v>
          </cell>
          <cell r="M7942" t="str">
            <v>1</v>
          </cell>
          <cell r="N7942" t="str">
            <v>90000</v>
          </cell>
          <cell r="O7942" t="str">
            <v>4500</v>
          </cell>
          <cell r="P7942" t="str">
            <v>94500</v>
          </cell>
        </row>
        <row r="7943">
          <cell r="A7943" t="str">
            <v>020</v>
          </cell>
          <cell r="B7943" t="str">
            <v>200940</v>
          </cell>
          <cell r="C7943" t="str">
            <v>ネオハイツ新室見管理組合</v>
          </cell>
          <cell r="D7943" t="str">
            <v>管理委託契約書</v>
          </cell>
          <cell r="E7943" t="str">
            <v>2006-11-01</v>
          </cell>
          <cell r="F7943" t="str">
            <v>2007-10-31</v>
          </cell>
          <cell r="G7943" t="str">
            <v>ＮＨ新室見</v>
          </cell>
          <cell r="H7943" t="str">
            <v>ネオハイツ新室見</v>
          </cell>
          <cell r="I7943" t="str">
            <v>消防設備保守点検</v>
          </cell>
          <cell r="J7943" t="str">
            <v>180000</v>
          </cell>
          <cell r="K7943" t="str">
            <v>2007-10-20</v>
          </cell>
          <cell r="L7943" t="str">
            <v>1</v>
          </cell>
          <cell r="M7943" t="str">
            <v>1</v>
          </cell>
          <cell r="N7943" t="str">
            <v>90000</v>
          </cell>
          <cell r="O7943" t="str">
            <v>4500</v>
          </cell>
          <cell r="P7943" t="str">
            <v>94500</v>
          </cell>
        </row>
        <row r="7944">
          <cell r="A7944" t="str">
            <v>020</v>
          </cell>
          <cell r="B7944" t="str">
            <v>200940</v>
          </cell>
          <cell r="C7944" t="str">
            <v>ネオハイツ新室見管理組合</v>
          </cell>
          <cell r="D7944" t="str">
            <v>管理委託契約書</v>
          </cell>
          <cell r="E7944" t="str">
            <v>2006-11-01</v>
          </cell>
          <cell r="F7944" t="str">
            <v>2007-10-31</v>
          </cell>
          <cell r="G7944" t="str">
            <v>ＮＨ新室見</v>
          </cell>
          <cell r="H7944" t="str">
            <v>ネオハイツ新室見</v>
          </cell>
          <cell r="I7944" t="str">
            <v>貯水槽清掃業務</v>
          </cell>
          <cell r="J7944" t="str">
            <v>72000</v>
          </cell>
          <cell r="K7944" t="str">
            <v>2007-10-20</v>
          </cell>
          <cell r="L7944" t="str">
            <v>1</v>
          </cell>
          <cell r="M7944" t="str">
            <v>1</v>
          </cell>
          <cell r="N7944" t="str">
            <v>72000</v>
          </cell>
          <cell r="O7944" t="str">
            <v>3600</v>
          </cell>
          <cell r="P7944" t="str">
            <v>75600</v>
          </cell>
        </row>
        <row r="7945">
          <cell r="A7945" t="str">
            <v>020</v>
          </cell>
          <cell r="B7945" t="str">
            <v>200940</v>
          </cell>
          <cell r="C7945" t="str">
            <v>ネオハイツ新室見管理組合</v>
          </cell>
          <cell r="D7945" t="str">
            <v>管理委託契約書</v>
          </cell>
          <cell r="E7945" t="str">
            <v>2006-11-01</v>
          </cell>
          <cell r="F7945" t="str">
            <v>2007-10-31</v>
          </cell>
          <cell r="G7945" t="str">
            <v>ＮＨ新室見</v>
          </cell>
          <cell r="H7945" t="str">
            <v>ネオハイツ新室見</v>
          </cell>
          <cell r="I7945" t="str">
            <v>防犯カメラシステム</v>
          </cell>
          <cell r="J7945" t="str">
            <v>96000</v>
          </cell>
          <cell r="K7945" t="str">
            <v>2006-11-20</v>
          </cell>
          <cell r="L7945" t="str">
            <v>1</v>
          </cell>
          <cell r="M7945" t="str">
            <v>1</v>
          </cell>
          <cell r="N7945" t="str">
            <v>8000</v>
          </cell>
          <cell r="O7945" t="str">
            <v>400</v>
          </cell>
          <cell r="P7945" t="str">
            <v>8400</v>
          </cell>
        </row>
        <row r="7946">
          <cell r="A7946" t="str">
            <v>020</v>
          </cell>
          <cell r="B7946" t="str">
            <v>200940</v>
          </cell>
          <cell r="C7946" t="str">
            <v>ネオハイツ新室見管理組合</v>
          </cell>
          <cell r="D7946" t="str">
            <v>管理委託契約書</v>
          </cell>
          <cell r="E7946" t="str">
            <v>2006-11-01</v>
          </cell>
          <cell r="F7946" t="str">
            <v>2007-10-31</v>
          </cell>
          <cell r="G7946" t="str">
            <v>ＮＨ新室見</v>
          </cell>
          <cell r="H7946" t="str">
            <v>ネオハイツ新室見</v>
          </cell>
          <cell r="I7946" t="str">
            <v>防犯カメラシステム</v>
          </cell>
          <cell r="J7946" t="str">
            <v>96000</v>
          </cell>
          <cell r="K7946" t="str">
            <v>2006-12-20</v>
          </cell>
          <cell r="L7946" t="str">
            <v>1</v>
          </cell>
          <cell r="M7946" t="str">
            <v>1</v>
          </cell>
          <cell r="N7946" t="str">
            <v>8000</v>
          </cell>
          <cell r="O7946" t="str">
            <v>400</v>
          </cell>
          <cell r="P7946" t="str">
            <v>8400</v>
          </cell>
        </row>
        <row r="7947">
          <cell r="A7947" t="str">
            <v>020</v>
          </cell>
          <cell r="B7947" t="str">
            <v>200940</v>
          </cell>
          <cell r="C7947" t="str">
            <v>ネオハイツ新室見管理組合</v>
          </cell>
          <cell r="D7947" t="str">
            <v>管理委託契約書</v>
          </cell>
          <cell r="E7947" t="str">
            <v>2006-11-01</v>
          </cell>
          <cell r="F7947" t="str">
            <v>2007-10-31</v>
          </cell>
          <cell r="G7947" t="str">
            <v>ＮＨ新室見</v>
          </cell>
          <cell r="H7947" t="str">
            <v>ネオハイツ新室見</v>
          </cell>
          <cell r="I7947" t="str">
            <v>防犯カメラシステム</v>
          </cell>
          <cell r="J7947" t="str">
            <v>96000</v>
          </cell>
          <cell r="K7947" t="str">
            <v>2007-01-20</v>
          </cell>
          <cell r="L7947" t="str">
            <v>1</v>
          </cell>
          <cell r="M7947" t="str">
            <v>1</v>
          </cell>
          <cell r="N7947" t="str">
            <v>8000</v>
          </cell>
          <cell r="O7947" t="str">
            <v>400</v>
          </cell>
          <cell r="P7947" t="str">
            <v>8400</v>
          </cell>
        </row>
        <row r="7948">
          <cell r="A7948" t="str">
            <v>020</v>
          </cell>
          <cell r="B7948" t="str">
            <v>200940</v>
          </cell>
          <cell r="C7948" t="str">
            <v>ネオハイツ新室見管理組合</v>
          </cell>
          <cell r="D7948" t="str">
            <v>管理委託契約書</v>
          </cell>
          <cell r="E7948" t="str">
            <v>2006-11-01</v>
          </cell>
          <cell r="F7948" t="str">
            <v>2007-10-31</v>
          </cell>
          <cell r="G7948" t="str">
            <v>ＮＨ新室見</v>
          </cell>
          <cell r="H7948" t="str">
            <v>ネオハイツ新室見</v>
          </cell>
          <cell r="I7948" t="str">
            <v>防犯カメラシステム</v>
          </cell>
          <cell r="J7948" t="str">
            <v>96000</v>
          </cell>
          <cell r="K7948" t="str">
            <v>2007-02-20</v>
          </cell>
          <cell r="L7948" t="str">
            <v>1</v>
          </cell>
          <cell r="M7948" t="str">
            <v>1</v>
          </cell>
          <cell r="N7948" t="str">
            <v>8000</v>
          </cell>
          <cell r="O7948" t="str">
            <v>400</v>
          </cell>
          <cell r="P7948" t="str">
            <v>8400</v>
          </cell>
        </row>
        <row r="7949">
          <cell r="A7949" t="str">
            <v>020</v>
          </cell>
          <cell r="B7949" t="str">
            <v>200940</v>
          </cell>
          <cell r="C7949" t="str">
            <v>ネオハイツ新室見管理組合</v>
          </cell>
          <cell r="D7949" t="str">
            <v>管理委託契約書</v>
          </cell>
          <cell r="E7949" t="str">
            <v>2006-11-01</v>
          </cell>
          <cell r="F7949" t="str">
            <v>2007-10-31</v>
          </cell>
          <cell r="G7949" t="str">
            <v>ＮＨ新室見</v>
          </cell>
          <cell r="H7949" t="str">
            <v>ネオハイツ新室見</v>
          </cell>
          <cell r="I7949" t="str">
            <v>防犯カメラシステム</v>
          </cell>
          <cell r="J7949" t="str">
            <v>96000</v>
          </cell>
          <cell r="K7949" t="str">
            <v>2007-03-20</v>
          </cell>
          <cell r="L7949" t="str">
            <v>1</v>
          </cell>
          <cell r="M7949" t="str">
            <v>1</v>
          </cell>
          <cell r="N7949" t="str">
            <v>8000</v>
          </cell>
          <cell r="O7949" t="str">
            <v>400</v>
          </cell>
          <cell r="P7949" t="str">
            <v>8400</v>
          </cell>
        </row>
        <row r="7950">
          <cell r="A7950" t="str">
            <v>020</v>
          </cell>
          <cell r="B7950" t="str">
            <v>200940</v>
          </cell>
          <cell r="C7950" t="str">
            <v>ネオハイツ新室見管理組合</v>
          </cell>
          <cell r="D7950" t="str">
            <v>管理委託契約書</v>
          </cell>
          <cell r="E7950" t="str">
            <v>2006-11-01</v>
          </cell>
          <cell r="F7950" t="str">
            <v>2007-10-31</v>
          </cell>
          <cell r="G7950" t="str">
            <v>ＮＨ新室見</v>
          </cell>
          <cell r="H7950" t="str">
            <v>ネオハイツ新室見</v>
          </cell>
          <cell r="I7950" t="str">
            <v>防犯カメラシステム</v>
          </cell>
          <cell r="J7950" t="str">
            <v>96000</v>
          </cell>
          <cell r="K7950" t="str">
            <v>2007-04-20</v>
          </cell>
          <cell r="L7950" t="str">
            <v>1</v>
          </cell>
          <cell r="M7950" t="str">
            <v>1</v>
          </cell>
          <cell r="N7950" t="str">
            <v>8000</v>
          </cell>
          <cell r="O7950" t="str">
            <v>400</v>
          </cell>
          <cell r="P7950" t="str">
            <v>8400</v>
          </cell>
        </row>
        <row r="7951">
          <cell r="A7951" t="str">
            <v>020</v>
          </cell>
          <cell r="B7951" t="str">
            <v>200940</v>
          </cell>
          <cell r="C7951" t="str">
            <v>ネオハイツ新室見管理組合</v>
          </cell>
          <cell r="D7951" t="str">
            <v>管理委託契約書</v>
          </cell>
          <cell r="E7951" t="str">
            <v>2006-11-01</v>
          </cell>
          <cell r="F7951" t="str">
            <v>2007-10-31</v>
          </cell>
          <cell r="G7951" t="str">
            <v>ＮＨ新室見</v>
          </cell>
          <cell r="H7951" t="str">
            <v>ネオハイツ新室見</v>
          </cell>
          <cell r="I7951" t="str">
            <v>防犯カメラシステム</v>
          </cell>
          <cell r="J7951" t="str">
            <v>96000</v>
          </cell>
          <cell r="K7951" t="str">
            <v>2007-05-20</v>
          </cell>
          <cell r="L7951" t="str">
            <v>1</v>
          </cell>
          <cell r="M7951" t="str">
            <v>1</v>
          </cell>
          <cell r="N7951" t="str">
            <v>8000</v>
          </cell>
          <cell r="O7951" t="str">
            <v>400</v>
          </cell>
          <cell r="P7951" t="str">
            <v>8400</v>
          </cell>
        </row>
        <row r="7952">
          <cell r="A7952" t="str">
            <v>020</v>
          </cell>
          <cell r="B7952" t="str">
            <v>200940</v>
          </cell>
          <cell r="C7952" t="str">
            <v>ネオハイツ新室見管理組合</v>
          </cell>
          <cell r="D7952" t="str">
            <v>管理委託契約書</v>
          </cell>
          <cell r="E7952" t="str">
            <v>2006-11-01</v>
          </cell>
          <cell r="F7952" t="str">
            <v>2007-10-31</v>
          </cell>
          <cell r="G7952" t="str">
            <v>ＮＨ新室見</v>
          </cell>
          <cell r="H7952" t="str">
            <v>ネオハイツ新室見</v>
          </cell>
          <cell r="I7952" t="str">
            <v>防犯カメラシステム</v>
          </cell>
          <cell r="J7952" t="str">
            <v>96000</v>
          </cell>
          <cell r="K7952" t="str">
            <v>2007-06-20</v>
          </cell>
          <cell r="L7952" t="str">
            <v>1</v>
          </cell>
          <cell r="M7952" t="str">
            <v>1</v>
          </cell>
          <cell r="N7952" t="str">
            <v>8000</v>
          </cell>
          <cell r="O7952" t="str">
            <v>400</v>
          </cell>
          <cell r="P7952" t="str">
            <v>8400</v>
          </cell>
        </row>
        <row r="7953">
          <cell r="A7953" t="str">
            <v>020</v>
          </cell>
          <cell r="B7953" t="str">
            <v>200940</v>
          </cell>
          <cell r="C7953" t="str">
            <v>ネオハイツ新室見管理組合</v>
          </cell>
          <cell r="D7953" t="str">
            <v>管理委託契約書</v>
          </cell>
          <cell r="E7953" t="str">
            <v>2006-11-01</v>
          </cell>
          <cell r="F7953" t="str">
            <v>2007-10-31</v>
          </cell>
          <cell r="G7953" t="str">
            <v>ＮＨ新室見</v>
          </cell>
          <cell r="H7953" t="str">
            <v>ネオハイツ新室見</v>
          </cell>
          <cell r="I7953" t="str">
            <v>防犯カメラシステム</v>
          </cell>
          <cell r="J7953" t="str">
            <v>96000</v>
          </cell>
          <cell r="K7953" t="str">
            <v>2007-07-20</v>
          </cell>
          <cell r="L7953" t="str">
            <v>1</v>
          </cell>
          <cell r="M7953" t="str">
            <v>1</v>
          </cell>
          <cell r="N7953" t="str">
            <v>8000</v>
          </cell>
          <cell r="O7953" t="str">
            <v>400</v>
          </cell>
          <cell r="P7953" t="str">
            <v>8400</v>
          </cell>
        </row>
        <row r="7954">
          <cell r="A7954" t="str">
            <v>020</v>
          </cell>
          <cell r="B7954" t="str">
            <v>200940</v>
          </cell>
          <cell r="C7954" t="str">
            <v>ネオハイツ新室見管理組合</v>
          </cell>
          <cell r="D7954" t="str">
            <v>管理委託契約書</v>
          </cell>
          <cell r="E7954" t="str">
            <v>2006-11-01</v>
          </cell>
          <cell r="F7954" t="str">
            <v>2007-10-31</v>
          </cell>
          <cell r="G7954" t="str">
            <v>ＮＨ新室見</v>
          </cell>
          <cell r="H7954" t="str">
            <v>ネオハイツ新室見</v>
          </cell>
          <cell r="I7954" t="str">
            <v>防犯カメラシステム</v>
          </cell>
          <cell r="J7954" t="str">
            <v>96000</v>
          </cell>
          <cell r="K7954" t="str">
            <v>2007-08-20</v>
          </cell>
          <cell r="L7954" t="str">
            <v>1</v>
          </cell>
          <cell r="M7954" t="str">
            <v>1</v>
          </cell>
          <cell r="N7954" t="str">
            <v>8000</v>
          </cell>
          <cell r="O7954" t="str">
            <v>400</v>
          </cell>
          <cell r="P7954" t="str">
            <v>8400</v>
          </cell>
        </row>
        <row r="7955">
          <cell r="A7955" t="str">
            <v>020</v>
          </cell>
          <cell r="B7955" t="str">
            <v>200940</v>
          </cell>
          <cell r="C7955" t="str">
            <v>ネオハイツ新室見管理組合</v>
          </cell>
          <cell r="D7955" t="str">
            <v>管理委託契約書</v>
          </cell>
          <cell r="E7955" t="str">
            <v>2006-11-01</v>
          </cell>
          <cell r="F7955" t="str">
            <v>2007-10-31</v>
          </cell>
          <cell r="G7955" t="str">
            <v>ＮＨ新室見</v>
          </cell>
          <cell r="H7955" t="str">
            <v>ネオハイツ新室見</v>
          </cell>
          <cell r="I7955" t="str">
            <v>防犯カメラシステム</v>
          </cell>
          <cell r="J7955" t="str">
            <v>96000</v>
          </cell>
          <cell r="K7955" t="str">
            <v>2007-09-20</v>
          </cell>
          <cell r="L7955" t="str">
            <v>1</v>
          </cell>
          <cell r="M7955" t="str">
            <v>1</v>
          </cell>
          <cell r="N7955" t="str">
            <v>8000</v>
          </cell>
          <cell r="O7955" t="str">
            <v>400</v>
          </cell>
          <cell r="P7955" t="str">
            <v>8400</v>
          </cell>
        </row>
        <row r="7956">
          <cell r="A7956" t="str">
            <v>020</v>
          </cell>
          <cell r="B7956" t="str">
            <v>200940</v>
          </cell>
          <cell r="C7956" t="str">
            <v>ネオハイツ新室見管理組合</v>
          </cell>
          <cell r="D7956" t="str">
            <v>管理委託契約書</v>
          </cell>
          <cell r="E7956" t="str">
            <v>2006-11-01</v>
          </cell>
          <cell r="F7956" t="str">
            <v>2007-10-31</v>
          </cell>
          <cell r="G7956" t="str">
            <v>ＮＨ新室見</v>
          </cell>
          <cell r="H7956" t="str">
            <v>ネオハイツ新室見</v>
          </cell>
          <cell r="I7956" t="str">
            <v>防犯カメラシステム</v>
          </cell>
          <cell r="J7956" t="str">
            <v>96000</v>
          </cell>
          <cell r="K7956" t="str">
            <v>2007-10-20</v>
          </cell>
          <cell r="L7956" t="str">
            <v>1</v>
          </cell>
          <cell r="M7956" t="str">
            <v>1</v>
          </cell>
          <cell r="N7956" t="str">
            <v>8000</v>
          </cell>
          <cell r="O7956" t="str">
            <v>400</v>
          </cell>
          <cell r="P7956" t="str">
            <v>8400</v>
          </cell>
        </row>
        <row r="7957">
          <cell r="A7957" t="str">
            <v>020</v>
          </cell>
          <cell r="B7957" t="str">
            <v>200950</v>
          </cell>
          <cell r="C7957" t="str">
            <v>ネオハイツ大名Ⅱ管理組合</v>
          </cell>
          <cell r="D7957" t="str">
            <v>ネオハイツ大名Ⅱ管理委託契約書</v>
          </cell>
          <cell r="E7957" t="str">
            <v>2006-07-01</v>
          </cell>
          <cell r="F7957" t="str">
            <v>2007-06-30</v>
          </cell>
          <cell r="G7957" t="str">
            <v>ＮＨ大名Ⅱ</v>
          </cell>
          <cell r="H7957" t="str">
            <v>ＮＨ大名Ⅱ</v>
          </cell>
          <cell r="J7957" t="str">
            <v>352800</v>
          </cell>
          <cell r="K7957" t="str">
            <v>2006-07-20</v>
          </cell>
          <cell r="L7957" t="str">
            <v>1</v>
          </cell>
          <cell r="M7957" t="str">
            <v>1</v>
          </cell>
          <cell r="N7957" t="str">
            <v>28300</v>
          </cell>
          <cell r="O7957" t="str">
            <v>1415</v>
          </cell>
          <cell r="P7957" t="str">
            <v>29715</v>
          </cell>
        </row>
        <row r="7958">
          <cell r="A7958" t="str">
            <v>020</v>
          </cell>
          <cell r="B7958" t="str">
            <v>200950</v>
          </cell>
          <cell r="C7958" t="str">
            <v>ネオハイツ大名Ⅱ管理組合</v>
          </cell>
          <cell r="D7958" t="str">
            <v>ネオハイツ大名Ⅱ管理委託契約書</v>
          </cell>
          <cell r="E7958" t="str">
            <v>2006-07-01</v>
          </cell>
          <cell r="F7958" t="str">
            <v>2007-06-30</v>
          </cell>
          <cell r="G7958" t="str">
            <v>ＮＨ大名Ⅱ</v>
          </cell>
          <cell r="H7958" t="str">
            <v>ＮＨ大名Ⅱ</v>
          </cell>
          <cell r="J7958" t="str">
            <v>444000</v>
          </cell>
          <cell r="K7958" t="str">
            <v>2006-07-20</v>
          </cell>
          <cell r="L7958" t="str">
            <v>1</v>
          </cell>
          <cell r="M7958" t="str">
            <v>1</v>
          </cell>
          <cell r="N7958" t="str">
            <v>30000</v>
          </cell>
          <cell r="O7958" t="str">
            <v>1500</v>
          </cell>
          <cell r="P7958" t="str">
            <v>31500</v>
          </cell>
        </row>
        <row r="7959">
          <cell r="A7959" t="str">
            <v>020</v>
          </cell>
          <cell r="B7959" t="str">
            <v>200950</v>
          </cell>
          <cell r="C7959" t="str">
            <v>ネオハイツ大名Ⅱ管理組合</v>
          </cell>
          <cell r="D7959" t="str">
            <v>ネオハイツ大名Ⅱ管理委託契約書</v>
          </cell>
          <cell r="E7959" t="str">
            <v>2006-07-01</v>
          </cell>
          <cell r="F7959" t="str">
            <v>2007-06-30</v>
          </cell>
          <cell r="G7959" t="str">
            <v>ＮＨ大名Ⅱ</v>
          </cell>
          <cell r="H7959" t="str">
            <v>ＮＨ大名Ⅱ</v>
          </cell>
          <cell r="J7959" t="str">
            <v>2400000</v>
          </cell>
          <cell r="K7959" t="str">
            <v>2006-07-20</v>
          </cell>
          <cell r="L7959" t="str">
            <v>1</v>
          </cell>
          <cell r="M7959" t="str">
            <v>1</v>
          </cell>
          <cell r="N7959" t="str">
            <v>200000</v>
          </cell>
          <cell r="O7959" t="str">
            <v>10000</v>
          </cell>
          <cell r="P7959" t="str">
            <v>210000</v>
          </cell>
        </row>
        <row r="7960">
          <cell r="A7960" t="str">
            <v>020</v>
          </cell>
          <cell r="B7960" t="str">
            <v>200950</v>
          </cell>
          <cell r="C7960" t="str">
            <v>ネオハイツ大名Ⅱ管理組合</v>
          </cell>
          <cell r="D7960" t="str">
            <v>ネオハイツ大名Ⅱ管理委託契約書</v>
          </cell>
          <cell r="E7960" t="str">
            <v>2006-07-01</v>
          </cell>
          <cell r="F7960" t="str">
            <v>2007-06-30</v>
          </cell>
          <cell r="G7960" t="str">
            <v>ＮＨ大名Ⅱ</v>
          </cell>
          <cell r="H7960" t="str">
            <v>ＮＨ大名Ⅱ</v>
          </cell>
          <cell r="J7960" t="str">
            <v>444000</v>
          </cell>
          <cell r="K7960" t="str">
            <v>2006-08-20</v>
          </cell>
          <cell r="L7960" t="str">
            <v>1</v>
          </cell>
          <cell r="M7960" t="str">
            <v>1</v>
          </cell>
          <cell r="N7960" t="str">
            <v>30000</v>
          </cell>
          <cell r="O7960" t="str">
            <v>1500</v>
          </cell>
          <cell r="P7960" t="str">
            <v>31500</v>
          </cell>
        </row>
        <row r="7961">
          <cell r="A7961" t="str">
            <v>020</v>
          </cell>
          <cell r="B7961" t="str">
            <v>200950</v>
          </cell>
          <cell r="C7961" t="str">
            <v>ネオハイツ大名Ⅱ管理組合</v>
          </cell>
          <cell r="D7961" t="str">
            <v>ネオハイツ大名Ⅱ管理委託契約書</v>
          </cell>
          <cell r="E7961" t="str">
            <v>2006-07-01</v>
          </cell>
          <cell r="F7961" t="str">
            <v>2007-06-30</v>
          </cell>
          <cell r="G7961" t="str">
            <v>ＮＨ大名Ⅱ</v>
          </cell>
          <cell r="H7961" t="str">
            <v>ＮＨ大名Ⅱ</v>
          </cell>
          <cell r="J7961" t="str">
            <v>352800</v>
          </cell>
          <cell r="K7961" t="str">
            <v>2006-08-20</v>
          </cell>
          <cell r="L7961" t="str">
            <v>1</v>
          </cell>
          <cell r="M7961" t="str">
            <v>1</v>
          </cell>
          <cell r="N7961" t="str">
            <v>28300</v>
          </cell>
          <cell r="O7961" t="str">
            <v>1415</v>
          </cell>
          <cell r="P7961" t="str">
            <v>29715</v>
          </cell>
        </row>
        <row r="7962">
          <cell r="A7962" t="str">
            <v>020</v>
          </cell>
          <cell r="B7962" t="str">
            <v>200950</v>
          </cell>
          <cell r="C7962" t="str">
            <v>ネオハイツ大名Ⅱ管理組合</v>
          </cell>
          <cell r="D7962" t="str">
            <v>ネオハイツ大名Ⅱ管理委託契約書</v>
          </cell>
          <cell r="E7962" t="str">
            <v>2006-07-01</v>
          </cell>
          <cell r="F7962" t="str">
            <v>2007-06-30</v>
          </cell>
          <cell r="G7962" t="str">
            <v>ＮＨ大名Ⅱ</v>
          </cell>
          <cell r="H7962" t="str">
            <v>ＮＨ大名Ⅱ</v>
          </cell>
          <cell r="J7962" t="str">
            <v>2400000</v>
          </cell>
          <cell r="K7962" t="str">
            <v>2006-08-20</v>
          </cell>
          <cell r="L7962" t="str">
            <v>1</v>
          </cell>
          <cell r="M7962" t="str">
            <v>1</v>
          </cell>
          <cell r="N7962" t="str">
            <v>200000</v>
          </cell>
          <cell r="O7962" t="str">
            <v>10000</v>
          </cell>
          <cell r="P7962" t="str">
            <v>210000</v>
          </cell>
        </row>
        <row r="7963">
          <cell r="A7963" t="str">
            <v>020</v>
          </cell>
          <cell r="B7963" t="str">
            <v>200950</v>
          </cell>
          <cell r="C7963" t="str">
            <v>ネオハイツ大名Ⅱ管理組合</v>
          </cell>
          <cell r="D7963" t="str">
            <v>ネオハイツ大名Ⅱ管理委託契約書</v>
          </cell>
          <cell r="E7963" t="str">
            <v>2006-07-01</v>
          </cell>
          <cell r="F7963" t="str">
            <v>2007-06-30</v>
          </cell>
          <cell r="G7963" t="str">
            <v>ＮＨ大名Ⅱ</v>
          </cell>
          <cell r="H7963" t="str">
            <v>ＮＨ大名Ⅱ</v>
          </cell>
          <cell r="J7963" t="str">
            <v>444000</v>
          </cell>
          <cell r="K7963" t="str">
            <v>2006-09-20</v>
          </cell>
          <cell r="L7963" t="str">
            <v>1</v>
          </cell>
          <cell r="M7963" t="str">
            <v>1</v>
          </cell>
          <cell r="N7963" t="str">
            <v>30000</v>
          </cell>
          <cell r="O7963" t="str">
            <v>1500</v>
          </cell>
          <cell r="P7963" t="str">
            <v>31500</v>
          </cell>
        </row>
        <row r="7964">
          <cell r="A7964" t="str">
            <v>020</v>
          </cell>
          <cell r="B7964" t="str">
            <v>200950</v>
          </cell>
          <cell r="C7964" t="str">
            <v>ネオハイツ大名Ⅱ管理組合</v>
          </cell>
          <cell r="D7964" t="str">
            <v>ネオハイツ大名Ⅱ管理委託契約書</v>
          </cell>
          <cell r="E7964" t="str">
            <v>2006-07-01</v>
          </cell>
          <cell r="F7964" t="str">
            <v>2007-06-30</v>
          </cell>
          <cell r="G7964" t="str">
            <v>ＮＨ大名Ⅱ</v>
          </cell>
          <cell r="H7964" t="str">
            <v>ＮＨ大名Ⅱ</v>
          </cell>
          <cell r="J7964" t="str">
            <v>352800</v>
          </cell>
          <cell r="K7964" t="str">
            <v>2006-09-20</v>
          </cell>
          <cell r="L7964" t="str">
            <v>1</v>
          </cell>
          <cell r="M7964" t="str">
            <v>1</v>
          </cell>
          <cell r="N7964" t="str">
            <v>28300</v>
          </cell>
          <cell r="O7964" t="str">
            <v>1415</v>
          </cell>
          <cell r="P7964" t="str">
            <v>29715</v>
          </cell>
        </row>
        <row r="7965">
          <cell r="A7965" t="str">
            <v>020</v>
          </cell>
          <cell r="B7965" t="str">
            <v>200950</v>
          </cell>
          <cell r="C7965" t="str">
            <v>ネオハイツ大名Ⅱ管理組合</v>
          </cell>
          <cell r="D7965" t="str">
            <v>ネオハイツ大名Ⅱ管理委託契約書</v>
          </cell>
          <cell r="E7965" t="str">
            <v>2006-07-01</v>
          </cell>
          <cell r="F7965" t="str">
            <v>2007-06-30</v>
          </cell>
          <cell r="G7965" t="str">
            <v>ＮＨ大名Ⅱ</v>
          </cell>
          <cell r="H7965" t="str">
            <v>ＮＨ大名Ⅱ</v>
          </cell>
          <cell r="J7965" t="str">
            <v>2400000</v>
          </cell>
          <cell r="K7965" t="str">
            <v>2006-09-20</v>
          </cell>
          <cell r="L7965" t="str">
            <v>1</v>
          </cell>
          <cell r="M7965" t="str">
            <v>1</v>
          </cell>
          <cell r="N7965" t="str">
            <v>200000</v>
          </cell>
          <cell r="O7965" t="str">
            <v>10000</v>
          </cell>
          <cell r="P7965" t="str">
            <v>210000</v>
          </cell>
        </row>
        <row r="7966">
          <cell r="A7966" t="str">
            <v>020</v>
          </cell>
          <cell r="B7966" t="str">
            <v>200950</v>
          </cell>
          <cell r="C7966" t="str">
            <v>ネオハイツ大名Ⅱ管理組合</v>
          </cell>
          <cell r="D7966" t="str">
            <v>ネオハイツ大名Ⅱ管理委託契約書</v>
          </cell>
          <cell r="E7966" t="str">
            <v>2006-07-01</v>
          </cell>
          <cell r="F7966" t="str">
            <v>2007-06-30</v>
          </cell>
          <cell r="G7966" t="str">
            <v>ＮＨ大名Ⅱ</v>
          </cell>
          <cell r="H7966" t="str">
            <v>ＮＨ大名Ⅱ</v>
          </cell>
          <cell r="J7966" t="str">
            <v>444000</v>
          </cell>
          <cell r="K7966" t="str">
            <v>2006-10-20</v>
          </cell>
          <cell r="L7966" t="str">
            <v>1</v>
          </cell>
          <cell r="M7966" t="str">
            <v>1</v>
          </cell>
          <cell r="N7966" t="str">
            <v>30000</v>
          </cell>
          <cell r="O7966" t="str">
            <v>1500</v>
          </cell>
          <cell r="P7966" t="str">
            <v>31500</v>
          </cell>
        </row>
        <row r="7967">
          <cell r="A7967" t="str">
            <v>020</v>
          </cell>
          <cell r="B7967" t="str">
            <v>200950</v>
          </cell>
          <cell r="C7967" t="str">
            <v>ネオハイツ大名Ⅱ管理組合</v>
          </cell>
          <cell r="D7967" t="str">
            <v>ネオハイツ大名Ⅱ管理委託契約書</v>
          </cell>
          <cell r="E7967" t="str">
            <v>2006-07-01</v>
          </cell>
          <cell r="F7967" t="str">
            <v>2007-06-30</v>
          </cell>
          <cell r="G7967" t="str">
            <v>ＮＨ大名Ⅱ</v>
          </cell>
          <cell r="H7967" t="str">
            <v>ＮＨ大名Ⅱ</v>
          </cell>
          <cell r="J7967" t="str">
            <v>2400000</v>
          </cell>
          <cell r="K7967" t="str">
            <v>2006-10-20</v>
          </cell>
          <cell r="L7967" t="str">
            <v>1</v>
          </cell>
          <cell r="M7967" t="str">
            <v>1</v>
          </cell>
          <cell r="N7967" t="str">
            <v>200000</v>
          </cell>
          <cell r="O7967" t="str">
            <v>10000</v>
          </cell>
          <cell r="P7967" t="str">
            <v>210000</v>
          </cell>
        </row>
        <row r="7968">
          <cell r="A7968" t="str">
            <v>020</v>
          </cell>
          <cell r="B7968" t="str">
            <v>200950</v>
          </cell>
          <cell r="C7968" t="str">
            <v>ネオハイツ大名Ⅱ管理組合</v>
          </cell>
          <cell r="D7968" t="str">
            <v>ネオハイツ大名Ⅱ管理委託契約書</v>
          </cell>
          <cell r="E7968" t="str">
            <v>2006-07-01</v>
          </cell>
          <cell r="F7968" t="str">
            <v>2007-06-30</v>
          </cell>
          <cell r="G7968" t="str">
            <v>ＮＨ大名Ⅱ</v>
          </cell>
          <cell r="H7968" t="str">
            <v>ＮＨ大名Ⅱ</v>
          </cell>
          <cell r="J7968" t="str">
            <v>352800</v>
          </cell>
          <cell r="K7968" t="str">
            <v>2006-10-20</v>
          </cell>
          <cell r="L7968" t="str">
            <v>1</v>
          </cell>
          <cell r="M7968" t="str">
            <v>1</v>
          </cell>
          <cell r="N7968" t="str">
            <v>28300</v>
          </cell>
          <cell r="O7968" t="str">
            <v>1415</v>
          </cell>
          <cell r="P7968" t="str">
            <v>29715</v>
          </cell>
        </row>
        <row r="7969">
          <cell r="A7969" t="str">
            <v>020</v>
          </cell>
          <cell r="B7969" t="str">
            <v>200950</v>
          </cell>
          <cell r="C7969" t="str">
            <v>ネオハイツ大名Ⅱ管理組合</v>
          </cell>
          <cell r="D7969" t="str">
            <v>ネオハイツ大名Ⅱ管理委託契約書</v>
          </cell>
          <cell r="E7969" t="str">
            <v>2006-07-01</v>
          </cell>
          <cell r="F7969" t="str">
            <v>2007-06-30</v>
          </cell>
          <cell r="G7969" t="str">
            <v>ＮＨ大名Ⅱ</v>
          </cell>
          <cell r="H7969" t="str">
            <v>ＮＨ大名Ⅱ</v>
          </cell>
          <cell r="J7969" t="str">
            <v>444000</v>
          </cell>
          <cell r="K7969" t="str">
            <v>2006-11-20</v>
          </cell>
          <cell r="L7969" t="str">
            <v>1</v>
          </cell>
          <cell r="M7969" t="str">
            <v>1</v>
          </cell>
          <cell r="N7969" t="str">
            <v>30000</v>
          </cell>
          <cell r="O7969" t="str">
            <v>1500</v>
          </cell>
          <cell r="P7969" t="str">
            <v>31500</v>
          </cell>
        </row>
        <row r="7970">
          <cell r="A7970" t="str">
            <v>020</v>
          </cell>
          <cell r="B7970" t="str">
            <v>200950</v>
          </cell>
          <cell r="C7970" t="str">
            <v>ネオハイツ大名Ⅱ管理組合</v>
          </cell>
          <cell r="D7970" t="str">
            <v>ネオハイツ大名Ⅱ管理委託契約書</v>
          </cell>
          <cell r="E7970" t="str">
            <v>2006-07-01</v>
          </cell>
          <cell r="F7970" t="str">
            <v>2007-06-30</v>
          </cell>
          <cell r="G7970" t="str">
            <v>ＮＨ大名Ⅱ</v>
          </cell>
          <cell r="H7970" t="str">
            <v>ＮＨ大名Ⅱ</v>
          </cell>
          <cell r="J7970" t="str">
            <v>2400000</v>
          </cell>
          <cell r="K7970" t="str">
            <v>2006-11-20</v>
          </cell>
          <cell r="L7970" t="str">
            <v>1</v>
          </cell>
          <cell r="M7970" t="str">
            <v>1</v>
          </cell>
          <cell r="N7970" t="str">
            <v>200000</v>
          </cell>
          <cell r="O7970" t="str">
            <v>10000</v>
          </cell>
          <cell r="P7970" t="str">
            <v>210000</v>
          </cell>
        </row>
        <row r="7971">
          <cell r="A7971" t="str">
            <v>020</v>
          </cell>
          <cell r="B7971" t="str">
            <v>200950</v>
          </cell>
          <cell r="C7971" t="str">
            <v>ネオハイツ大名Ⅱ管理組合</v>
          </cell>
          <cell r="D7971" t="str">
            <v>ネオハイツ大名Ⅱ管理委託契約書</v>
          </cell>
          <cell r="E7971" t="str">
            <v>2006-07-01</v>
          </cell>
          <cell r="F7971" t="str">
            <v>2007-06-30</v>
          </cell>
          <cell r="G7971" t="str">
            <v>ＮＨ大名Ⅱ</v>
          </cell>
          <cell r="H7971" t="str">
            <v>ＮＨ大名Ⅱ</v>
          </cell>
          <cell r="J7971" t="str">
            <v>352800</v>
          </cell>
          <cell r="K7971" t="str">
            <v>2006-11-20</v>
          </cell>
          <cell r="L7971" t="str">
            <v>1</v>
          </cell>
          <cell r="M7971" t="str">
            <v>1</v>
          </cell>
          <cell r="N7971" t="str">
            <v>28300</v>
          </cell>
          <cell r="O7971" t="str">
            <v>1415</v>
          </cell>
          <cell r="P7971" t="str">
            <v>29715</v>
          </cell>
        </row>
        <row r="7972">
          <cell r="A7972" t="str">
            <v>020</v>
          </cell>
          <cell r="B7972" t="str">
            <v>200950</v>
          </cell>
          <cell r="C7972" t="str">
            <v>ネオハイツ大名Ⅱ管理組合</v>
          </cell>
          <cell r="D7972" t="str">
            <v>ネオハイツ大名Ⅱ管理委託契約書</v>
          </cell>
          <cell r="E7972" t="str">
            <v>2006-07-01</v>
          </cell>
          <cell r="F7972" t="str">
            <v>2007-06-30</v>
          </cell>
          <cell r="G7972" t="str">
            <v>ＮＨ大名Ⅱ</v>
          </cell>
          <cell r="H7972" t="str">
            <v>ＮＨ大名Ⅱ</v>
          </cell>
          <cell r="J7972" t="str">
            <v>444000</v>
          </cell>
          <cell r="K7972" t="str">
            <v>2006-12-20</v>
          </cell>
          <cell r="L7972" t="str">
            <v>1</v>
          </cell>
          <cell r="M7972" t="str">
            <v>1</v>
          </cell>
          <cell r="N7972" t="str">
            <v>30000</v>
          </cell>
          <cell r="O7972" t="str">
            <v>1500</v>
          </cell>
          <cell r="P7972" t="str">
            <v>31500</v>
          </cell>
        </row>
        <row r="7973">
          <cell r="A7973" t="str">
            <v>020</v>
          </cell>
          <cell r="B7973" t="str">
            <v>200950</v>
          </cell>
          <cell r="C7973" t="str">
            <v>ネオハイツ大名Ⅱ管理組合</v>
          </cell>
          <cell r="D7973" t="str">
            <v>ネオハイツ大名Ⅱ管理委託契約書</v>
          </cell>
          <cell r="E7973" t="str">
            <v>2006-07-01</v>
          </cell>
          <cell r="F7973" t="str">
            <v>2007-06-30</v>
          </cell>
          <cell r="G7973" t="str">
            <v>ＮＨ大名Ⅱ</v>
          </cell>
          <cell r="H7973" t="str">
            <v>ＮＨ大名Ⅱ</v>
          </cell>
          <cell r="J7973" t="str">
            <v>352800</v>
          </cell>
          <cell r="K7973" t="str">
            <v>2006-12-20</v>
          </cell>
          <cell r="L7973" t="str">
            <v>1</v>
          </cell>
          <cell r="M7973" t="str">
            <v>1</v>
          </cell>
          <cell r="N7973" t="str">
            <v>28300</v>
          </cell>
          <cell r="O7973" t="str">
            <v>1415</v>
          </cell>
          <cell r="P7973" t="str">
            <v>29715</v>
          </cell>
        </row>
        <row r="7974">
          <cell r="A7974" t="str">
            <v>020</v>
          </cell>
          <cell r="B7974" t="str">
            <v>200950</v>
          </cell>
          <cell r="C7974" t="str">
            <v>ネオハイツ大名Ⅱ管理組合</v>
          </cell>
          <cell r="D7974" t="str">
            <v>ネオハイツ大名Ⅱ管理委託契約書</v>
          </cell>
          <cell r="E7974" t="str">
            <v>2006-07-01</v>
          </cell>
          <cell r="F7974" t="str">
            <v>2007-06-30</v>
          </cell>
          <cell r="G7974" t="str">
            <v>ＮＨ大名Ⅱ</v>
          </cell>
          <cell r="H7974" t="str">
            <v>ＮＨ大名Ⅱ</v>
          </cell>
          <cell r="J7974" t="str">
            <v>2400000</v>
          </cell>
          <cell r="K7974" t="str">
            <v>2006-12-20</v>
          </cell>
          <cell r="L7974" t="str">
            <v>1</v>
          </cell>
          <cell r="M7974" t="str">
            <v>1</v>
          </cell>
          <cell r="N7974" t="str">
            <v>200000</v>
          </cell>
          <cell r="O7974" t="str">
            <v>10000</v>
          </cell>
          <cell r="P7974" t="str">
            <v>210000</v>
          </cell>
        </row>
        <row r="7975">
          <cell r="A7975" t="str">
            <v>020</v>
          </cell>
          <cell r="B7975" t="str">
            <v>200950</v>
          </cell>
          <cell r="C7975" t="str">
            <v>ネオハイツ大名Ⅱ管理組合</v>
          </cell>
          <cell r="D7975" t="str">
            <v>ネオハイツ大名Ⅱ管理委託契約書</v>
          </cell>
          <cell r="E7975" t="str">
            <v>2006-07-01</v>
          </cell>
          <cell r="F7975" t="str">
            <v>2007-06-30</v>
          </cell>
          <cell r="G7975" t="str">
            <v>ＮＨ大名Ⅱ</v>
          </cell>
          <cell r="H7975" t="str">
            <v>ＮＨ大名Ⅱ</v>
          </cell>
          <cell r="J7975" t="str">
            <v>444000</v>
          </cell>
          <cell r="K7975" t="str">
            <v>2007-01-20</v>
          </cell>
          <cell r="L7975" t="str">
            <v>1</v>
          </cell>
          <cell r="M7975" t="str">
            <v>1</v>
          </cell>
          <cell r="N7975" t="str">
            <v>30000</v>
          </cell>
          <cell r="O7975" t="str">
            <v>1500</v>
          </cell>
          <cell r="P7975" t="str">
            <v>31500</v>
          </cell>
        </row>
        <row r="7976">
          <cell r="A7976" t="str">
            <v>020</v>
          </cell>
          <cell r="B7976" t="str">
            <v>200950</v>
          </cell>
          <cell r="C7976" t="str">
            <v>ネオハイツ大名Ⅱ管理組合</v>
          </cell>
          <cell r="D7976" t="str">
            <v>ネオハイツ大名Ⅱ管理委託契約書</v>
          </cell>
          <cell r="E7976" t="str">
            <v>2006-07-01</v>
          </cell>
          <cell r="F7976" t="str">
            <v>2007-06-30</v>
          </cell>
          <cell r="G7976" t="str">
            <v>ＮＨ大名Ⅱ</v>
          </cell>
          <cell r="H7976" t="str">
            <v>ＮＨ大名Ⅱ</v>
          </cell>
          <cell r="J7976" t="str">
            <v>352800</v>
          </cell>
          <cell r="K7976" t="str">
            <v>2007-01-20</v>
          </cell>
          <cell r="L7976" t="str">
            <v>1</v>
          </cell>
          <cell r="M7976" t="str">
            <v>1</v>
          </cell>
          <cell r="N7976" t="str">
            <v>28300</v>
          </cell>
          <cell r="O7976" t="str">
            <v>1415</v>
          </cell>
          <cell r="P7976" t="str">
            <v>29715</v>
          </cell>
        </row>
        <row r="7977">
          <cell r="A7977" t="str">
            <v>020</v>
          </cell>
          <cell r="B7977" t="str">
            <v>200950</v>
          </cell>
          <cell r="C7977" t="str">
            <v>ネオハイツ大名Ⅱ管理組合</v>
          </cell>
          <cell r="D7977" t="str">
            <v>ネオハイツ大名Ⅱ管理委託契約書</v>
          </cell>
          <cell r="E7977" t="str">
            <v>2006-07-01</v>
          </cell>
          <cell r="F7977" t="str">
            <v>2007-06-30</v>
          </cell>
          <cell r="G7977" t="str">
            <v>ＮＨ大名Ⅱ</v>
          </cell>
          <cell r="H7977" t="str">
            <v>ＮＨ大名Ⅱ</v>
          </cell>
          <cell r="J7977" t="str">
            <v>2400000</v>
          </cell>
          <cell r="K7977" t="str">
            <v>2007-01-20</v>
          </cell>
          <cell r="L7977" t="str">
            <v>1</v>
          </cell>
          <cell r="M7977" t="str">
            <v>1</v>
          </cell>
          <cell r="N7977" t="str">
            <v>200000</v>
          </cell>
          <cell r="O7977" t="str">
            <v>10000</v>
          </cell>
          <cell r="P7977" t="str">
            <v>210000</v>
          </cell>
        </row>
        <row r="7978">
          <cell r="A7978" t="str">
            <v>020</v>
          </cell>
          <cell r="B7978" t="str">
            <v>200950</v>
          </cell>
          <cell r="C7978" t="str">
            <v>ネオハイツ大名Ⅱ管理組合</v>
          </cell>
          <cell r="D7978" t="str">
            <v>ネオハイツ大名Ⅱ管理委託契約書</v>
          </cell>
          <cell r="E7978" t="str">
            <v>2006-07-01</v>
          </cell>
          <cell r="F7978" t="str">
            <v>2007-06-30</v>
          </cell>
          <cell r="G7978" t="str">
            <v>ＮＨ大名Ⅱ</v>
          </cell>
          <cell r="H7978" t="str">
            <v>ＮＨ大名Ⅱ</v>
          </cell>
          <cell r="J7978" t="str">
            <v>352800</v>
          </cell>
          <cell r="K7978" t="str">
            <v>2007-02-20</v>
          </cell>
          <cell r="L7978" t="str">
            <v>1</v>
          </cell>
          <cell r="M7978" t="str">
            <v>1</v>
          </cell>
          <cell r="N7978" t="str">
            <v>28300</v>
          </cell>
          <cell r="O7978" t="str">
            <v>1415</v>
          </cell>
          <cell r="P7978" t="str">
            <v>29715</v>
          </cell>
        </row>
        <row r="7979">
          <cell r="A7979" t="str">
            <v>020</v>
          </cell>
          <cell r="B7979" t="str">
            <v>200950</v>
          </cell>
          <cell r="C7979" t="str">
            <v>ネオハイツ大名Ⅱ管理組合</v>
          </cell>
          <cell r="D7979" t="str">
            <v>ネオハイツ大名Ⅱ管理委託契約書</v>
          </cell>
          <cell r="E7979" t="str">
            <v>2006-07-01</v>
          </cell>
          <cell r="F7979" t="str">
            <v>2007-06-30</v>
          </cell>
          <cell r="G7979" t="str">
            <v>ＮＨ大名Ⅱ</v>
          </cell>
          <cell r="H7979" t="str">
            <v>ＮＨ大名Ⅱ</v>
          </cell>
          <cell r="J7979" t="str">
            <v>2400000</v>
          </cell>
          <cell r="K7979" t="str">
            <v>2007-02-20</v>
          </cell>
          <cell r="L7979" t="str">
            <v>1</v>
          </cell>
          <cell r="M7979" t="str">
            <v>1</v>
          </cell>
          <cell r="N7979" t="str">
            <v>200000</v>
          </cell>
          <cell r="O7979" t="str">
            <v>10000</v>
          </cell>
          <cell r="P7979" t="str">
            <v>210000</v>
          </cell>
        </row>
        <row r="7980">
          <cell r="A7980" t="str">
            <v>020</v>
          </cell>
          <cell r="B7980" t="str">
            <v>200950</v>
          </cell>
          <cell r="C7980" t="str">
            <v>ネオハイツ大名Ⅱ管理組合</v>
          </cell>
          <cell r="D7980" t="str">
            <v>ネオハイツ大名Ⅱ管理委託契約書</v>
          </cell>
          <cell r="E7980" t="str">
            <v>2006-07-01</v>
          </cell>
          <cell r="F7980" t="str">
            <v>2007-06-30</v>
          </cell>
          <cell r="G7980" t="str">
            <v>ＮＨ大名Ⅱ</v>
          </cell>
          <cell r="H7980" t="str">
            <v>ＮＨ大名Ⅱ</v>
          </cell>
          <cell r="J7980" t="str">
            <v>444000</v>
          </cell>
          <cell r="K7980" t="str">
            <v>2007-02-20</v>
          </cell>
          <cell r="L7980" t="str">
            <v>1</v>
          </cell>
          <cell r="M7980" t="str">
            <v>1</v>
          </cell>
          <cell r="N7980" t="str">
            <v>30000</v>
          </cell>
          <cell r="O7980" t="str">
            <v>1500</v>
          </cell>
          <cell r="P7980" t="str">
            <v>31500</v>
          </cell>
        </row>
        <row r="7981">
          <cell r="A7981" t="str">
            <v>020</v>
          </cell>
          <cell r="B7981" t="str">
            <v>200950</v>
          </cell>
          <cell r="C7981" t="str">
            <v>ネオハイツ大名Ⅱ管理組合</v>
          </cell>
          <cell r="D7981" t="str">
            <v>ネオハイツ大名Ⅱ管理委託契約書</v>
          </cell>
          <cell r="E7981" t="str">
            <v>2006-07-01</v>
          </cell>
          <cell r="F7981" t="str">
            <v>2007-06-30</v>
          </cell>
          <cell r="G7981" t="str">
            <v>ＮＨ大名Ⅱ</v>
          </cell>
          <cell r="H7981" t="str">
            <v>ＮＨ大名Ⅱ</v>
          </cell>
          <cell r="J7981" t="str">
            <v>444000</v>
          </cell>
          <cell r="K7981" t="str">
            <v>2007-03-20</v>
          </cell>
          <cell r="L7981" t="str">
            <v>1</v>
          </cell>
          <cell r="M7981" t="str">
            <v>1</v>
          </cell>
          <cell r="N7981" t="str">
            <v>30000</v>
          </cell>
          <cell r="O7981" t="str">
            <v>1500</v>
          </cell>
          <cell r="P7981" t="str">
            <v>31500</v>
          </cell>
        </row>
        <row r="7982">
          <cell r="A7982" t="str">
            <v>020</v>
          </cell>
          <cell r="B7982" t="str">
            <v>200950</v>
          </cell>
          <cell r="C7982" t="str">
            <v>ネオハイツ大名Ⅱ管理組合</v>
          </cell>
          <cell r="D7982" t="str">
            <v>ネオハイツ大名Ⅱ管理委託契約書</v>
          </cell>
          <cell r="E7982" t="str">
            <v>2006-07-01</v>
          </cell>
          <cell r="F7982" t="str">
            <v>2007-06-30</v>
          </cell>
          <cell r="G7982" t="str">
            <v>ＮＨ大名Ⅱ</v>
          </cell>
          <cell r="H7982" t="str">
            <v>ＮＨ大名Ⅱ</v>
          </cell>
          <cell r="J7982" t="str">
            <v>2400000</v>
          </cell>
          <cell r="K7982" t="str">
            <v>2007-03-20</v>
          </cell>
          <cell r="L7982" t="str">
            <v>1</v>
          </cell>
          <cell r="M7982" t="str">
            <v>1</v>
          </cell>
          <cell r="N7982" t="str">
            <v>200000</v>
          </cell>
          <cell r="O7982" t="str">
            <v>10000</v>
          </cell>
          <cell r="P7982" t="str">
            <v>210000</v>
          </cell>
        </row>
        <row r="7983">
          <cell r="A7983" t="str">
            <v>020</v>
          </cell>
          <cell r="B7983" t="str">
            <v>200950</v>
          </cell>
          <cell r="C7983" t="str">
            <v>ネオハイツ大名Ⅱ管理組合</v>
          </cell>
          <cell r="D7983" t="str">
            <v>ネオハイツ大名Ⅱ管理委託契約書</v>
          </cell>
          <cell r="E7983" t="str">
            <v>2006-07-01</v>
          </cell>
          <cell r="F7983" t="str">
            <v>2007-06-30</v>
          </cell>
          <cell r="G7983" t="str">
            <v>ＮＨ大名Ⅱ</v>
          </cell>
          <cell r="H7983" t="str">
            <v>ＮＨ大名Ⅱ</v>
          </cell>
          <cell r="J7983" t="str">
            <v>352800</v>
          </cell>
          <cell r="K7983" t="str">
            <v>2007-03-20</v>
          </cell>
          <cell r="L7983" t="str">
            <v>1</v>
          </cell>
          <cell r="M7983" t="str">
            <v>1</v>
          </cell>
          <cell r="N7983" t="str">
            <v>28300</v>
          </cell>
          <cell r="O7983" t="str">
            <v>1415</v>
          </cell>
          <cell r="P7983" t="str">
            <v>29715</v>
          </cell>
        </row>
        <row r="7984">
          <cell r="A7984" t="str">
            <v>020</v>
          </cell>
          <cell r="B7984" t="str">
            <v>200950</v>
          </cell>
          <cell r="C7984" t="str">
            <v>ネオハイツ大名Ⅱ管理組合</v>
          </cell>
          <cell r="D7984" t="str">
            <v>ネオハイツ大名Ⅱ管理委託契約書</v>
          </cell>
          <cell r="E7984" t="str">
            <v>2006-07-01</v>
          </cell>
          <cell r="F7984" t="str">
            <v>2007-06-30</v>
          </cell>
          <cell r="G7984" t="str">
            <v>ＮＨ大名Ⅱ</v>
          </cell>
          <cell r="H7984" t="str">
            <v>ＮＨ大名Ⅱ</v>
          </cell>
          <cell r="J7984" t="str">
            <v>2400000</v>
          </cell>
          <cell r="K7984" t="str">
            <v>2007-04-20</v>
          </cell>
          <cell r="L7984" t="str">
            <v>1</v>
          </cell>
          <cell r="M7984" t="str">
            <v>1</v>
          </cell>
          <cell r="N7984" t="str">
            <v>200000</v>
          </cell>
          <cell r="O7984" t="str">
            <v>10000</v>
          </cell>
          <cell r="P7984" t="str">
            <v>210000</v>
          </cell>
        </row>
        <row r="7985">
          <cell r="A7985" t="str">
            <v>020</v>
          </cell>
          <cell r="B7985" t="str">
            <v>200950</v>
          </cell>
          <cell r="C7985" t="str">
            <v>ネオハイツ大名Ⅱ管理組合</v>
          </cell>
          <cell r="D7985" t="str">
            <v>ネオハイツ大名Ⅱ管理委託契約書</v>
          </cell>
          <cell r="E7985" t="str">
            <v>2006-07-01</v>
          </cell>
          <cell r="F7985" t="str">
            <v>2007-06-30</v>
          </cell>
          <cell r="G7985" t="str">
            <v>ＮＨ大名Ⅱ</v>
          </cell>
          <cell r="H7985" t="str">
            <v>ＮＨ大名Ⅱ</v>
          </cell>
          <cell r="J7985" t="str">
            <v>352800</v>
          </cell>
          <cell r="K7985" t="str">
            <v>2007-04-20</v>
          </cell>
          <cell r="L7985" t="str">
            <v>1</v>
          </cell>
          <cell r="M7985" t="str">
            <v>1</v>
          </cell>
          <cell r="N7985" t="str">
            <v>28300</v>
          </cell>
          <cell r="O7985" t="str">
            <v>1415</v>
          </cell>
          <cell r="P7985" t="str">
            <v>29715</v>
          </cell>
        </row>
        <row r="7986">
          <cell r="A7986" t="str">
            <v>020</v>
          </cell>
          <cell r="B7986" t="str">
            <v>200950</v>
          </cell>
          <cell r="C7986" t="str">
            <v>ネオハイツ大名Ⅱ管理組合</v>
          </cell>
          <cell r="D7986" t="str">
            <v>ネオハイツ大名Ⅱ管理委託契約書</v>
          </cell>
          <cell r="E7986" t="str">
            <v>2006-07-01</v>
          </cell>
          <cell r="F7986" t="str">
            <v>2007-06-30</v>
          </cell>
          <cell r="G7986" t="str">
            <v>ＮＨ大名Ⅱ</v>
          </cell>
          <cell r="H7986" t="str">
            <v>ＮＨ大名Ⅱ</v>
          </cell>
          <cell r="J7986" t="str">
            <v>444000</v>
          </cell>
          <cell r="K7986" t="str">
            <v>2007-04-20</v>
          </cell>
          <cell r="L7986" t="str">
            <v>1</v>
          </cell>
          <cell r="M7986" t="str">
            <v>1</v>
          </cell>
          <cell r="N7986" t="str">
            <v>30000</v>
          </cell>
          <cell r="O7986" t="str">
            <v>1500</v>
          </cell>
          <cell r="P7986" t="str">
            <v>31500</v>
          </cell>
        </row>
        <row r="7987">
          <cell r="A7987" t="str">
            <v>020</v>
          </cell>
          <cell r="B7987" t="str">
            <v>200950</v>
          </cell>
          <cell r="C7987" t="str">
            <v>ネオハイツ大名Ⅱ管理組合</v>
          </cell>
          <cell r="D7987" t="str">
            <v>ネオハイツ大名Ⅱ管理委託契約書</v>
          </cell>
          <cell r="E7987" t="str">
            <v>2006-07-01</v>
          </cell>
          <cell r="F7987" t="str">
            <v>2007-06-30</v>
          </cell>
          <cell r="G7987" t="str">
            <v>ＮＨ大名Ⅱ</v>
          </cell>
          <cell r="H7987" t="str">
            <v>ＮＨ大名Ⅱ</v>
          </cell>
          <cell r="J7987" t="str">
            <v>352800</v>
          </cell>
          <cell r="K7987" t="str">
            <v>2007-05-20</v>
          </cell>
          <cell r="L7987" t="str">
            <v>1</v>
          </cell>
          <cell r="M7987" t="str">
            <v>1</v>
          </cell>
          <cell r="N7987" t="str">
            <v>28300</v>
          </cell>
          <cell r="O7987" t="str">
            <v>1415</v>
          </cell>
          <cell r="P7987" t="str">
            <v>29715</v>
          </cell>
        </row>
        <row r="7988">
          <cell r="A7988" t="str">
            <v>020</v>
          </cell>
          <cell r="B7988" t="str">
            <v>200950</v>
          </cell>
          <cell r="C7988" t="str">
            <v>ネオハイツ大名Ⅱ管理組合</v>
          </cell>
          <cell r="D7988" t="str">
            <v>ネオハイツ大名Ⅱ管理委託契約書</v>
          </cell>
          <cell r="E7988" t="str">
            <v>2006-07-01</v>
          </cell>
          <cell r="F7988" t="str">
            <v>2007-06-30</v>
          </cell>
          <cell r="G7988" t="str">
            <v>ＮＨ大名Ⅱ</v>
          </cell>
          <cell r="H7988" t="str">
            <v>ＮＨ大名Ⅱ</v>
          </cell>
          <cell r="J7988" t="str">
            <v>444000</v>
          </cell>
          <cell r="K7988" t="str">
            <v>2007-05-20</v>
          </cell>
          <cell r="L7988" t="str">
            <v>1</v>
          </cell>
          <cell r="M7988" t="str">
            <v>1</v>
          </cell>
          <cell r="N7988" t="str">
            <v>30000</v>
          </cell>
          <cell r="O7988" t="str">
            <v>1500</v>
          </cell>
          <cell r="P7988" t="str">
            <v>31500</v>
          </cell>
        </row>
        <row r="7989">
          <cell r="A7989" t="str">
            <v>020</v>
          </cell>
          <cell r="B7989" t="str">
            <v>200950</v>
          </cell>
          <cell r="C7989" t="str">
            <v>ネオハイツ大名Ⅱ管理組合</v>
          </cell>
          <cell r="D7989" t="str">
            <v>ネオハイツ大名Ⅱ管理委託契約書</v>
          </cell>
          <cell r="E7989" t="str">
            <v>2006-07-01</v>
          </cell>
          <cell r="F7989" t="str">
            <v>2007-06-30</v>
          </cell>
          <cell r="G7989" t="str">
            <v>ＮＨ大名Ⅱ</v>
          </cell>
          <cell r="H7989" t="str">
            <v>ＮＨ大名Ⅱ</v>
          </cell>
          <cell r="J7989" t="str">
            <v>2400000</v>
          </cell>
          <cell r="K7989" t="str">
            <v>2007-05-20</v>
          </cell>
          <cell r="L7989" t="str">
            <v>1</v>
          </cell>
          <cell r="M7989" t="str">
            <v>1</v>
          </cell>
          <cell r="N7989" t="str">
            <v>200000</v>
          </cell>
          <cell r="O7989" t="str">
            <v>10000</v>
          </cell>
          <cell r="P7989" t="str">
            <v>210000</v>
          </cell>
        </row>
        <row r="7990">
          <cell r="A7990" t="str">
            <v>020</v>
          </cell>
          <cell r="B7990" t="str">
            <v>200950</v>
          </cell>
          <cell r="C7990" t="str">
            <v>ネオハイツ大名Ⅱ管理組合</v>
          </cell>
          <cell r="D7990" t="str">
            <v>ネオハイツ大名Ⅱ管理委託契約書</v>
          </cell>
          <cell r="E7990" t="str">
            <v>2006-07-01</v>
          </cell>
          <cell r="F7990" t="str">
            <v>2007-06-30</v>
          </cell>
          <cell r="G7990" t="str">
            <v>ＮＨ大名Ⅱ</v>
          </cell>
          <cell r="H7990" t="str">
            <v>ＮＨ大名Ⅱ</v>
          </cell>
          <cell r="J7990" t="str">
            <v>2400000</v>
          </cell>
          <cell r="K7990" t="str">
            <v>2007-06-20</v>
          </cell>
          <cell r="L7990" t="str">
            <v>1</v>
          </cell>
          <cell r="M7990" t="str">
            <v>1</v>
          </cell>
          <cell r="N7990" t="str">
            <v>200000</v>
          </cell>
          <cell r="O7990" t="str">
            <v>10000</v>
          </cell>
          <cell r="P7990" t="str">
            <v>210000</v>
          </cell>
        </row>
        <row r="7991">
          <cell r="A7991" t="str">
            <v>020</v>
          </cell>
          <cell r="B7991" t="str">
            <v>200950</v>
          </cell>
          <cell r="C7991" t="str">
            <v>ネオハイツ大名Ⅱ管理組合</v>
          </cell>
          <cell r="D7991" t="str">
            <v>ネオハイツ大名Ⅱ管理委託契約書</v>
          </cell>
          <cell r="E7991" t="str">
            <v>2006-07-01</v>
          </cell>
          <cell r="F7991" t="str">
            <v>2007-06-30</v>
          </cell>
          <cell r="G7991" t="str">
            <v>ＮＨ大名Ⅱ</v>
          </cell>
          <cell r="H7991" t="str">
            <v>ＮＨ大名Ⅱ</v>
          </cell>
          <cell r="J7991" t="str">
            <v>352800</v>
          </cell>
          <cell r="K7991" t="str">
            <v>2007-06-20</v>
          </cell>
          <cell r="L7991" t="str">
            <v>1</v>
          </cell>
          <cell r="M7991" t="str">
            <v>1</v>
          </cell>
          <cell r="N7991" t="str">
            <v>28300</v>
          </cell>
          <cell r="O7991" t="str">
            <v>1415</v>
          </cell>
          <cell r="P7991" t="str">
            <v>29715</v>
          </cell>
        </row>
        <row r="7992">
          <cell r="A7992" t="str">
            <v>020</v>
          </cell>
          <cell r="B7992" t="str">
            <v>200950</v>
          </cell>
          <cell r="C7992" t="str">
            <v>ネオハイツ大名Ⅱ管理組合</v>
          </cell>
          <cell r="D7992" t="str">
            <v>ネオハイツ大名Ⅱ管理委託契約書</v>
          </cell>
          <cell r="E7992" t="str">
            <v>2006-07-01</v>
          </cell>
          <cell r="F7992" t="str">
            <v>2007-06-30</v>
          </cell>
          <cell r="G7992" t="str">
            <v>ＮＨ大名Ⅱ</v>
          </cell>
          <cell r="H7992" t="str">
            <v>ＮＨ大名Ⅱ</v>
          </cell>
          <cell r="J7992" t="str">
            <v>444000</v>
          </cell>
          <cell r="K7992" t="str">
            <v>2007-06-20</v>
          </cell>
          <cell r="L7992" t="str">
            <v>1</v>
          </cell>
          <cell r="M7992" t="str">
            <v>1</v>
          </cell>
          <cell r="N7992" t="str">
            <v>30000</v>
          </cell>
          <cell r="O7992" t="str">
            <v>1500</v>
          </cell>
          <cell r="P7992" t="str">
            <v>31500</v>
          </cell>
        </row>
        <row r="7993">
          <cell r="A7993" t="str">
            <v>020</v>
          </cell>
          <cell r="B7993" t="str">
            <v>200950</v>
          </cell>
          <cell r="C7993" t="str">
            <v>ネオハイツ大名Ⅱ管理組合</v>
          </cell>
          <cell r="D7993" t="str">
            <v>ネオハイツ大名Ⅱ管理委託契約書</v>
          </cell>
          <cell r="E7993" t="str">
            <v>2006-07-01</v>
          </cell>
          <cell r="F7993" t="str">
            <v>2007-06-30</v>
          </cell>
          <cell r="G7993" t="str">
            <v>ＮＨ大名Ⅱ</v>
          </cell>
          <cell r="H7993" t="str">
            <v>ＮＨ大名Ⅱ</v>
          </cell>
          <cell r="I7993" t="str">
            <v>ＥＶ保守料</v>
          </cell>
          <cell r="J7993" t="str">
            <v>468000</v>
          </cell>
          <cell r="K7993" t="str">
            <v>2006-07-20</v>
          </cell>
          <cell r="L7993" t="str">
            <v>1</v>
          </cell>
          <cell r="M7993" t="str">
            <v>1</v>
          </cell>
          <cell r="N7993" t="str">
            <v>39000</v>
          </cell>
          <cell r="O7993" t="str">
            <v>1950</v>
          </cell>
          <cell r="P7993" t="str">
            <v>40950</v>
          </cell>
        </row>
        <row r="7994">
          <cell r="A7994" t="str">
            <v>020</v>
          </cell>
          <cell r="B7994" t="str">
            <v>200950</v>
          </cell>
          <cell r="C7994" t="str">
            <v>ネオハイツ大名Ⅱ管理組合</v>
          </cell>
          <cell r="D7994" t="str">
            <v>ネオハイツ大名Ⅱ管理委託契約書</v>
          </cell>
          <cell r="E7994" t="str">
            <v>2006-07-01</v>
          </cell>
          <cell r="F7994" t="str">
            <v>2007-06-30</v>
          </cell>
          <cell r="G7994" t="str">
            <v>ＮＨ大名Ⅱ</v>
          </cell>
          <cell r="H7994" t="str">
            <v>ＮＨ大名Ⅱ</v>
          </cell>
          <cell r="I7994" t="str">
            <v>ＥＶ保守料</v>
          </cell>
          <cell r="J7994" t="str">
            <v>468000</v>
          </cell>
          <cell r="K7994" t="str">
            <v>2006-08-20</v>
          </cell>
          <cell r="L7994" t="str">
            <v>1</v>
          </cell>
          <cell r="M7994" t="str">
            <v>1</v>
          </cell>
          <cell r="N7994" t="str">
            <v>39000</v>
          </cell>
          <cell r="O7994" t="str">
            <v>1950</v>
          </cell>
          <cell r="P7994" t="str">
            <v>40950</v>
          </cell>
        </row>
        <row r="7995">
          <cell r="A7995" t="str">
            <v>020</v>
          </cell>
          <cell r="B7995" t="str">
            <v>200950</v>
          </cell>
          <cell r="C7995" t="str">
            <v>ネオハイツ大名Ⅱ管理組合</v>
          </cell>
          <cell r="D7995" t="str">
            <v>ネオハイツ大名Ⅱ管理委託契約書</v>
          </cell>
          <cell r="E7995" t="str">
            <v>2006-07-01</v>
          </cell>
          <cell r="F7995" t="str">
            <v>2007-06-30</v>
          </cell>
          <cell r="G7995" t="str">
            <v>ＮＨ大名Ⅱ</v>
          </cell>
          <cell r="H7995" t="str">
            <v>ＮＨ大名Ⅱ</v>
          </cell>
          <cell r="I7995" t="str">
            <v>ＥＶ保守料</v>
          </cell>
          <cell r="J7995" t="str">
            <v>468000</v>
          </cell>
          <cell r="K7995" t="str">
            <v>2006-09-20</v>
          </cell>
          <cell r="L7995" t="str">
            <v>1</v>
          </cell>
          <cell r="M7995" t="str">
            <v>1</v>
          </cell>
          <cell r="N7995" t="str">
            <v>39000</v>
          </cell>
          <cell r="O7995" t="str">
            <v>1950</v>
          </cell>
          <cell r="P7995" t="str">
            <v>40950</v>
          </cell>
        </row>
        <row r="7996">
          <cell r="A7996" t="str">
            <v>020</v>
          </cell>
          <cell r="B7996" t="str">
            <v>200950</v>
          </cell>
          <cell r="C7996" t="str">
            <v>ネオハイツ大名Ⅱ管理組合</v>
          </cell>
          <cell r="D7996" t="str">
            <v>ネオハイツ大名Ⅱ管理委託契約書</v>
          </cell>
          <cell r="E7996" t="str">
            <v>2006-07-01</v>
          </cell>
          <cell r="F7996" t="str">
            <v>2007-06-30</v>
          </cell>
          <cell r="G7996" t="str">
            <v>ＮＨ大名Ⅱ</v>
          </cell>
          <cell r="H7996" t="str">
            <v>ＮＨ大名Ⅱ</v>
          </cell>
          <cell r="I7996" t="str">
            <v>ＥＶ保守料</v>
          </cell>
          <cell r="J7996" t="str">
            <v>468000</v>
          </cell>
          <cell r="K7996" t="str">
            <v>2006-10-20</v>
          </cell>
          <cell r="L7996" t="str">
            <v>1</v>
          </cell>
          <cell r="M7996" t="str">
            <v>1</v>
          </cell>
          <cell r="N7996" t="str">
            <v>39000</v>
          </cell>
          <cell r="O7996" t="str">
            <v>1950</v>
          </cell>
          <cell r="P7996" t="str">
            <v>40950</v>
          </cell>
        </row>
        <row r="7997">
          <cell r="A7997" t="str">
            <v>020</v>
          </cell>
          <cell r="B7997" t="str">
            <v>200950</v>
          </cell>
          <cell r="C7997" t="str">
            <v>ネオハイツ大名Ⅱ管理組合</v>
          </cell>
          <cell r="D7997" t="str">
            <v>ネオハイツ大名Ⅱ管理委託契約書</v>
          </cell>
          <cell r="E7997" t="str">
            <v>2006-07-01</v>
          </cell>
          <cell r="F7997" t="str">
            <v>2007-06-30</v>
          </cell>
          <cell r="G7997" t="str">
            <v>ＮＨ大名Ⅱ</v>
          </cell>
          <cell r="H7997" t="str">
            <v>ＮＨ大名Ⅱ</v>
          </cell>
          <cell r="I7997" t="str">
            <v>ＥＶ保守料</v>
          </cell>
          <cell r="J7997" t="str">
            <v>468000</v>
          </cell>
          <cell r="K7997" t="str">
            <v>2006-11-20</v>
          </cell>
          <cell r="L7997" t="str">
            <v>1</v>
          </cell>
          <cell r="M7997" t="str">
            <v>1</v>
          </cell>
          <cell r="N7997" t="str">
            <v>39000</v>
          </cell>
          <cell r="O7997" t="str">
            <v>1950</v>
          </cell>
          <cell r="P7997" t="str">
            <v>40950</v>
          </cell>
        </row>
        <row r="7998">
          <cell r="A7998" t="str">
            <v>020</v>
          </cell>
          <cell r="B7998" t="str">
            <v>200950</v>
          </cell>
          <cell r="C7998" t="str">
            <v>ネオハイツ大名Ⅱ管理組合</v>
          </cell>
          <cell r="D7998" t="str">
            <v>ネオハイツ大名Ⅱ管理委託契約書</v>
          </cell>
          <cell r="E7998" t="str">
            <v>2006-07-01</v>
          </cell>
          <cell r="F7998" t="str">
            <v>2007-06-30</v>
          </cell>
          <cell r="G7998" t="str">
            <v>ＮＨ大名Ⅱ</v>
          </cell>
          <cell r="H7998" t="str">
            <v>ＮＨ大名Ⅱ</v>
          </cell>
          <cell r="I7998" t="str">
            <v>ＥＶ保守料</v>
          </cell>
          <cell r="J7998" t="str">
            <v>468000</v>
          </cell>
          <cell r="K7998" t="str">
            <v>2006-12-20</v>
          </cell>
          <cell r="L7998" t="str">
            <v>1</v>
          </cell>
          <cell r="M7998" t="str">
            <v>1</v>
          </cell>
          <cell r="N7998" t="str">
            <v>39000</v>
          </cell>
          <cell r="O7998" t="str">
            <v>1950</v>
          </cell>
          <cell r="P7998" t="str">
            <v>40950</v>
          </cell>
        </row>
        <row r="7999">
          <cell r="A7999" t="str">
            <v>020</v>
          </cell>
          <cell r="B7999" t="str">
            <v>200950</v>
          </cell>
          <cell r="C7999" t="str">
            <v>ネオハイツ大名Ⅱ管理組合</v>
          </cell>
          <cell r="D7999" t="str">
            <v>ネオハイツ大名Ⅱ管理委託契約書</v>
          </cell>
          <cell r="E7999" t="str">
            <v>2006-07-01</v>
          </cell>
          <cell r="F7999" t="str">
            <v>2007-06-30</v>
          </cell>
          <cell r="G7999" t="str">
            <v>ＮＨ大名Ⅱ</v>
          </cell>
          <cell r="H7999" t="str">
            <v>ＮＨ大名Ⅱ</v>
          </cell>
          <cell r="I7999" t="str">
            <v>ＥＶ保守料</v>
          </cell>
          <cell r="J7999" t="str">
            <v>468000</v>
          </cell>
          <cell r="K7999" t="str">
            <v>2007-01-20</v>
          </cell>
          <cell r="L7999" t="str">
            <v>1</v>
          </cell>
          <cell r="M7999" t="str">
            <v>1</v>
          </cell>
          <cell r="N7999" t="str">
            <v>39000</v>
          </cell>
          <cell r="O7999" t="str">
            <v>1950</v>
          </cell>
          <cell r="P7999" t="str">
            <v>40950</v>
          </cell>
        </row>
        <row r="8000">
          <cell r="A8000" t="str">
            <v>020</v>
          </cell>
          <cell r="B8000" t="str">
            <v>200950</v>
          </cell>
          <cell r="C8000" t="str">
            <v>ネオハイツ大名Ⅱ管理組合</v>
          </cell>
          <cell r="D8000" t="str">
            <v>ネオハイツ大名Ⅱ管理委託契約書</v>
          </cell>
          <cell r="E8000" t="str">
            <v>2006-07-01</v>
          </cell>
          <cell r="F8000" t="str">
            <v>2007-06-30</v>
          </cell>
          <cell r="G8000" t="str">
            <v>ＮＨ大名Ⅱ</v>
          </cell>
          <cell r="H8000" t="str">
            <v>ＮＨ大名Ⅱ</v>
          </cell>
          <cell r="I8000" t="str">
            <v>ＥＶ保守料</v>
          </cell>
          <cell r="J8000" t="str">
            <v>468000</v>
          </cell>
          <cell r="K8000" t="str">
            <v>2007-02-20</v>
          </cell>
          <cell r="L8000" t="str">
            <v>1</v>
          </cell>
          <cell r="M8000" t="str">
            <v>1</v>
          </cell>
          <cell r="N8000" t="str">
            <v>39000</v>
          </cell>
          <cell r="O8000" t="str">
            <v>1950</v>
          </cell>
          <cell r="P8000" t="str">
            <v>40950</v>
          </cell>
        </row>
        <row r="8001">
          <cell r="A8001" t="str">
            <v>020</v>
          </cell>
          <cell r="B8001" t="str">
            <v>200950</v>
          </cell>
          <cell r="C8001" t="str">
            <v>ネオハイツ大名Ⅱ管理組合</v>
          </cell>
          <cell r="D8001" t="str">
            <v>ネオハイツ大名Ⅱ管理委託契約書</v>
          </cell>
          <cell r="E8001" t="str">
            <v>2006-07-01</v>
          </cell>
          <cell r="F8001" t="str">
            <v>2007-06-30</v>
          </cell>
          <cell r="G8001" t="str">
            <v>ＮＨ大名Ⅱ</v>
          </cell>
          <cell r="H8001" t="str">
            <v>ＮＨ大名Ⅱ</v>
          </cell>
          <cell r="I8001" t="str">
            <v>ＥＶ保守料</v>
          </cell>
          <cell r="J8001" t="str">
            <v>468000</v>
          </cell>
          <cell r="K8001" t="str">
            <v>2007-03-20</v>
          </cell>
          <cell r="L8001" t="str">
            <v>1</v>
          </cell>
          <cell r="M8001" t="str">
            <v>1</v>
          </cell>
          <cell r="N8001" t="str">
            <v>39000</v>
          </cell>
          <cell r="O8001" t="str">
            <v>1950</v>
          </cell>
          <cell r="P8001" t="str">
            <v>40950</v>
          </cell>
        </row>
        <row r="8002">
          <cell r="A8002" t="str">
            <v>020</v>
          </cell>
          <cell r="B8002" t="str">
            <v>200950</v>
          </cell>
          <cell r="C8002" t="str">
            <v>ネオハイツ大名Ⅱ管理組合</v>
          </cell>
          <cell r="D8002" t="str">
            <v>ネオハイツ大名Ⅱ管理委託契約書</v>
          </cell>
          <cell r="E8002" t="str">
            <v>2006-07-01</v>
          </cell>
          <cell r="F8002" t="str">
            <v>2007-06-30</v>
          </cell>
          <cell r="G8002" t="str">
            <v>ＮＨ大名Ⅱ</v>
          </cell>
          <cell r="H8002" t="str">
            <v>ＮＨ大名Ⅱ</v>
          </cell>
          <cell r="I8002" t="str">
            <v>ＥＶ保守料</v>
          </cell>
          <cell r="J8002" t="str">
            <v>468000</v>
          </cell>
          <cell r="K8002" t="str">
            <v>2007-04-20</v>
          </cell>
          <cell r="L8002" t="str">
            <v>1</v>
          </cell>
          <cell r="M8002" t="str">
            <v>1</v>
          </cell>
          <cell r="N8002" t="str">
            <v>39000</v>
          </cell>
          <cell r="O8002" t="str">
            <v>1950</v>
          </cell>
          <cell r="P8002" t="str">
            <v>40950</v>
          </cell>
        </row>
        <row r="8003">
          <cell r="A8003" t="str">
            <v>020</v>
          </cell>
          <cell r="B8003" t="str">
            <v>200950</v>
          </cell>
          <cell r="C8003" t="str">
            <v>ネオハイツ大名Ⅱ管理組合</v>
          </cell>
          <cell r="D8003" t="str">
            <v>ネオハイツ大名Ⅱ管理委託契約書</v>
          </cell>
          <cell r="E8003" t="str">
            <v>2006-07-01</v>
          </cell>
          <cell r="F8003" t="str">
            <v>2007-06-30</v>
          </cell>
          <cell r="G8003" t="str">
            <v>ＮＨ大名Ⅱ</v>
          </cell>
          <cell r="H8003" t="str">
            <v>ＮＨ大名Ⅱ</v>
          </cell>
          <cell r="I8003" t="str">
            <v>ＥＶ保守料</v>
          </cell>
          <cell r="J8003" t="str">
            <v>468000</v>
          </cell>
          <cell r="K8003" t="str">
            <v>2007-05-20</v>
          </cell>
          <cell r="L8003" t="str">
            <v>1</v>
          </cell>
          <cell r="M8003" t="str">
            <v>1</v>
          </cell>
          <cell r="N8003" t="str">
            <v>39000</v>
          </cell>
          <cell r="O8003" t="str">
            <v>1950</v>
          </cell>
          <cell r="P8003" t="str">
            <v>40950</v>
          </cell>
        </row>
        <row r="8004">
          <cell r="A8004" t="str">
            <v>020</v>
          </cell>
          <cell r="B8004" t="str">
            <v>200950</v>
          </cell>
          <cell r="C8004" t="str">
            <v>ネオハイツ大名Ⅱ管理組合</v>
          </cell>
          <cell r="D8004" t="str">
            <v>ネオハイツ大名Ⅱ管理委託契約書</v>
          </cell>
          <cell r="E8004" t="str">
            <v>2006-07-01</v>
          </cell>
          <cell r="F8004" t="str">
            <v>2007-06-30</v>
          </cell>
          <cell r="G8004" t="str">
            <v>ＮＨ大名Ⅱ</v>
          </cell>
          <cell r="H8004" t="str">
            <v>ＮＨ大名Ⅱ</v>
          </cell>
          <cell r="I8004" t="str">
            <v>ＥＶ保守料</v>
          </cell>
          <cell r="J8004" t="str">
            <v>468000</v>
          </cell>
          <cell r="K8004" t="str">
            <v>2007-06-20</v>
          </cell>
          <cell r="L8004" t="str">
            <v>1</v>
          </cell>
          <cell r="M8004" t="str">
            <v>1</v>
          </cell>
          <cell r="N8004" t="str">
            <v>39000</v>
          </cell>
          <cell r="O8004" t="str">
            <v>1950</v>
          </cell>
          <cell r="P8004" t="str">
            <v>40950</v>
          </cell>
        </row>
        <row r="8005">
          <cell r="A8005" t="str">
            <v>020</v>
          </cell>
          <cell r="B8005" t="str">
            <v>200950</v>
          </cell>
          <cell r="C8005" t="str">
            <v>ネオハイツ大名Ⅱ管理組合</v>
          </cell>
          <cell r="D8005" t="str">
            <v>ネオハイツ大名Ⅱ管理委託契約書</v>
          </cell>
          <cell r="E8005" t="str">
            <v>2006-07-01</v>
          </cell>
          <cell r="F8005" t="str">
            <v>2007-06-30</v>
          </cell>
          <cell r="G8005" t="str">
            <v>ＮＨ大名Ⅱ</v>
          </cell>
          <cell r="H8005" t="str">
            <v>ＮＨ大名Ⅱ</v>
          </cell>
          <cell r="I8005" t="str">
            <v>マットリース業務</v>
          </cell>
          <cell r="J8005" t="str">
            <v>58800</v>
          </cell>
          <cell r="K8005" t="str">
            <v>2006-07-20</v>
          </cell>
          <cell r="L8005" t="str">
            <v>1</v>
          </cell>
          <cell r="M8005" t="str">
            <v>1</v>
          </cell>
          <cell r="N8005" t="str">
            <v>4900</v>
          </cell>
          <cell r="O8005" t="str">
            <v>245</v>
          </cell>
          <cell r="P8005" t="str">
            <v>5145</v>
          </cell>
        </row>
        <row r="8006">
          <cell r="A8006" t="str">
            <v>020</v>
          </cell>
          <cell r="B8006" t="str">
            <v>200950</v>
          </cell>
          <cell r="C8006" t="str">
            <v>ネオハイツ大名Ⅱ管理組合</v>
          </cell>
          <cell r="D8006" t="str">
            <v>ネオハイツ大名Ⅱ管理委託契約書</v>
          </cell>
          <cell r="E8006" t="str">
            <v>2006-07-01</v>
          </cell>
          <cell r="F8006" t="str">
            <v>2007-06-30</v>
          </cell>
          <cell r="G8006" t="str">
            <v>ＮＨ大名Ⅱ</v>
          </cell>
          <cell r="H8006" t="str">
            <v>ＮＨ大名Ⅱ</v>
          </cell>
          <cell r="I8006" t="str">
            <v>マットリース業務</v>
          </cell>
          <cell r="J8006" t="str">
            <v>58800</v>
          </cell>
          <cell r="K8006" t="str">
            <v>2006-08-20</v>
          </cell>
          <cell r="L8006" t="str">
            <v>1</v>
          </cell>
          <cell r="M8006" t="str">
            <v>1</v>
          </cell>
          <cell r="N8006" t="str">
            <v>4900</v>
          </cell>
          <cell r="O8006" t="str">
            <v>245</v>
          </cell>
          <cell r="P8006" t="str">
            <v>5145</v>
          </cell>
        </row>
        <row r="8007">
          <cell r="A8007" t="str">
            <v>020</v>
          </cell>
          <cell r="B8007" t="str">
            <v>200950</v>
          </cell>
          <cell r="C8007" t="str">
            <v>ネオハイツ大名Ⅱ管理組合</v>
          </cell>
          <cell r="D8007" t="str">
            <v>ネオハイツ大名Ⅱ管理委託契約書</v>
          </cell>
          <cell r="E8007" t="str">
            <v>2006-07-01</v>
          </cell>
          <cell r="F8007" t="str">
            <v>2007-06-30</v>
          </cell>
          <cell r="G8007" t="str">
            <v>ＮＨ大名Ⅱ</v>
          </cell>
          <cell r="H8007" t="str">
            <v>ＮＨ大名Ⅱ</v>
          </cell>
          <cell r="I8007" t="str">
            <v>マットリース業務</v>
          </cell>
          <cell r="J8007" t="str">
            <v>58800</v>
          </cell>
          <cell r="K8007" t="str">
            <v>2006-09-20</v>
          </cell>
          <cell r="L8007" t="str">
            <v>1</v>
          </cell>
          <cell r="M8007" t="str">
            <v>1</v>
          </cell>
          <cell r="N8007" t="str">
            <v>4900</v>
          </cell>
          <cell r="O8007" t="str">
            <v>245</v>
          </cell>
          <cell r="P8007" t="str">
            <v>5145</v>
          </cell>
        </row>
        <row r="8008">
          <cell r="A8008" t="str">
            <v>020</v>
          </cell>
          <cell r="B8008" t="str">
            <v>200950</v>
          </cell>
          <cell r="C8008" t="str">
            <v>ネオハイツ大名Ⅱ管理組合</v>
          </cell>
          <cell r="D8008" t="str">
            <v>ネオハイツ大名Ⅱ管理委託契約書</v>
          </cell>
          <cell r="E8008" t="str">
            <v>2006-07-01</v>
          </cell>
          <cell r="F8008" t="str">
            <v>2007-06-30</v>
          </cell>
          <cell r="G8008" t="str">
            <v>ＮＨ大名Ⅱ</v>
          </cell>
          <cell r="H8008" t="str">
            <v>ＮＨ大名Ⅱ</v>
          </cell>
          <cell r="I8008" t="str">
            <v>マットリース業務</v>
          </cell>
          <cell r="J8008" t="str">
            <v>58800</v>
          </cell>
          <cell r="K8008" t="str">
            <v>2006-10-20</v>
          </cell>
          <cell r="L8008" t="str">
            <v>1</v>
          </cell>
          <cell r="M8008" t="str">
            <v>1</v>
          </cell>
          <cell r="N8008" t="str">
            <v>7350</v>
          </cell>
          <cell r="O8008" t="str">
            <v>367</v>
          </cell>
          <cell r="P8008" t="str">
            <v>7717</v>
          </cell>
        </row>
        <row r="8009">
          <cell r="A8009" t="str">
            <v>020</v>
          </cell>
          <cell r="B8009" t="str">
            <v>200950</v>
          </cell>
          <cell r="C8009" t="str">
            <v>ネオハイツ大名Ⅱ管理組合</v>
          </cell>
          <cell r="D8009" t="str">
            <v>ネオハイツ大名Ⅱ管理委託契約書</v>
          </cell>
          <cell r="E8009" t="str">
            <v>2006-07-01</v>
          </cell>
          <cell r="F8009" t="str">
            <v>2007-06-30</v>
          </cell>
          <cell r="G8009" t="str">
            <v>ＮＨ大名Ⅱ</v>
          </cell>
          <cell r="H8009" t="str">
            <v>ＮＨ大名Ⅱ</v>
          </cell>
          <cell r="I8009" t="str">
            <v>マットリース業務</v>
          </cell>
          <cell r="J8009" t="str">
            <v>58800</v>
          </cell>
          <cell r="K8009" t="str">
            <v>2006-11-20</v>
          </cell>
          <cell r="L8009" t="str">
            <v>1</v>
          </cell>
          <cell r="M8009" t="str">
            <v>1</v>
          </cell>
          <cell r="N8009" t="str">
            <v>4900</v>
          </cell>
          <cell r="O8009" t="str">
            <v>245</v>
          </cell>
          <cell r="P8009" t="str">
            <v>5145</v>
          </cell>
        </row>
        <row r="8010">
          <cell r="A8010" t="str">
            <v>020</v>
          </cell>
          <cell r="B8010" t="str">
            <v>200950</v>
          </cell>
          <cell r="C8010" t="str">
            <v>ネオハイツ大名Ⅱ管理組合</v>
          </cell>
          <cell r="D8010" t="str">
            <v>ネオハイツ大名Ⅱ管理委託契約書</v>
          </cell>
          <cell r="E8010" t="str">
            <v>2006-07-01</v>
          </cell>
          <cell r="F8010" t="str">
            <v>2007-06-30</v>
          </cell>
          <cell r="G8010" t="str">
            <v>ＮＨ大名Ⅱ</v>
          </cell>
          <cell r="H8010" t="str">
            <v>ＮＨ大名Ⅱ</v>
          </cell>
          <cell r="I8010" t="str">
            <v>マットリース業務</v>
          </cell>
          <cell r="J8010" t="str">
            <v>58800</v>
          </cell>
          <cell r="K8010" t="str">
            <v>2006-12-20</v>
          </cell>
          <cell r="L8010" t="str">
            <v>1</v>
          </cell>
          <cell r="M8010" t="str">
            <v>1</v>
          </cell>
          <cell r="N8010" t="str">
            <v>4900</v>
          </cell>
          <cell r="O8010" t="str">
            <v>245</v>
          </cell>
          <cell r="P8010" t="str">
            <v>5145</v>
          </cell>
        </row>
        <row r="8011">
          <cell r="A8011" t="str">
            <v>020</v>
          </cell>
          <cell r="B8011" t="str">
            <v>200950</v>
          </cell>
          <cell r="C8011" t="str">
            <v>ネオハイツ大名Ⅱ管理組合</v>
          </cell>
          <cell r="D8011" t="str">
            <v>ネオハイツ大名Ⅱ管理委託契約書</v>
          </cell>
          <cell r="E8011" t="str">
            <v>2006-07-01</v>
          </cell>
          <cell r="F8011" t="str">
            <v>2007-06-30</v>
          </cell>
          <cell r="G8011" t="str">
            <v>ＮＨ大名Ⅱ</v>
          </cell>
          <cell r="H8011" t="str">
            <v>ＮＨ大名Ⅱ</v>
          </cell>
          <cell r="I8011" t="str">
            <v>マットリース業務</v>
          </cell>
          <cell r="J8011" t="str">
            <v>58800</v>
          </cell>
          <cell r="K8011" t="str">
            <v>2007-01-20</v>
          </cell>
          <cell r="L8011" t="str">
            <v>1</v>
          </cell>
          <cell r="M8011" t="str">
            <v>1</v>
          </cell>
          <cell r="N8011" t="str">
            <v>4900</v>
          </cell>
          <cell r="O8011" t="str">
            <v>245</v>
          </cell>
          <cell r="P8011" t="str">
            <v>5145</v>
          </cell>
        </row>
        <row r="8012">
          <cell r="A8012" t="str">
            <v>020</v>
          </cell>
          <cell r="B8012" t="str">
            <v>200950</v>
          </cell>
          <cell r="C8012" t="str">
            <v>ネオハイツ大名Ⅱ管理組合</v>
          </cell>
          <cell r="D8012" t="str">
            <v>ネオハイツ大名Ⅱ管理委託契約書</v>
          </cell>
          <cell r="E8012" t="str">
            <v>2006-07-01</v>
          </cell>
          <cell r="F8012" t="str">
            <v>2007-06-30</v>
          </cell>
          <cell r="G8012" t="str">
            <v>ＮＨ大名Ⅱ</v>
          </cell>
          <cell r="H8012" t="str">
            <v>ＮＨ大名Ⅱ</v>
          </cell>
          <cell r="I8012" t="str">
            <v>マットリース業務</v>
          </cell>
          <cell r="J8012" t="str">
            <v>58800</v>
          </cell>
          <cell r="K8012" t="str">
            <v>2007-02-20</v>
          </cell>
          <cell r="L8012" t="str">
            <v>1</v>
          </cell>
          <cell r="M8012" t="str">
            <v>1</v>
          </cell>
          <cell r="N8012" t="str">
            <v>4900</v>
          </cell>
          <cell r="O8012" t="str">
            <v>245</v>
          </cell>
          <cell r="P8012" t="str">
            <v>5145</v>
          </cell>
        </row>
        <row r="8013">
          <cell r="A8013" t="str">
            <v>020</v>
          </cell>
          <cell r="B8013" t="str">
            <v>200950</v>
          </cell>
          <cell r="C8013" t="str">
            <v>ネオハイツ大名Ⅱ管理組合</v>
          </cell>
          <cell r="D8013" t="str">
            <v>ネオハイツ大名Ⅱ管理委託契約書</v>
          </cell>
          <cell r="E8013" t="str">
            <v>2006-07-01</v>
          </cell>
          <cell r="F8013" t="str">
            <v>2007-06-30</v>
          </cell>
          <cell r="G8013" t="str">
            <v>ＮＨ大名Ⅱ</v>
          </cell>
          <cell r="H8013" t="str">
            <v>ＮＨ大名Ⅱ</v>
          </cell>
          <cell r="I8013" t="str">
            <v>マットリース業務</v>
          </cell>
          <cell r="J8013" t="str">
            <v>58800</v>
          </cell>
          <cell r="K8013" t="str">
            <v>2007-03-20</v>
          </cell>
          <cell r="L8013" t="str">
            <v>1</v>
          </cell>
          <cell r="M8013" t="str">
            <v>1</v>
          </cell>
          <cell r="N8013" t="str">
            <v>7350</v>
          </cell>
          <cell r="O8013" t="str">
            <v>367</v>
          </cell>
          <cell r="P8013" t="str">
            <v>7717</v>
          </cell>
        </row>
        <row r="8014">
          <cell r="A8014" t="str">
            <v>020</v>
          </cell>
          <cell r="B8014" t="str">
            <v>200950</v>
          </cell>
          <cell r="C8014" t="str">
            <v>ネオハイツ大名Ⅱ管理組合</v>
          </cell>
          <cell r="D8014" t="str">
            <v>ネオハイツ大名Ⅱ管理委託契約書</v>
          </cell>
          <cell r="E8014" t="str">
            <v>2006-07-01</v>
          </cell>
          <cell r="F8014" t="str">
            <v>2007-06-30</v>
          </cell>
          <cell r="G8014" t="str">
            <v>ＮＨ大名Ⅱ</v>
          </cell>
          <cell r="H8014" t="str">
            <v>ＮＨ大名Ⅱ</v>
          </cell>
          <cell r="I8014" t="str">
            <v>マットリース業務</v>
          </cell>
          <cell r="J8014" t="str">
            <v>58800</v>
          </cell>
          <cell r="K8014" t="str">
            <v>2007-04-20</v>
          </cell>
          <cell r="L8014" t="str">
            <v>1</v>
          </cell>
          <cell r="M8014" t="str">
            <v>1</v>
          </cell>
          <cell r="N8014" t="str">
            <v>4900</v>
          </cell>
          <cell r="O8014" t="str">
            <v>245</v>
          </cell>
          <cell r="P8014" t="str">
            <v>5145</v>
          </cell>
        </row>
        <row r="8015">
          <cell r="A8015" t="str">
            <v>020</v>
          </cell>
          <cell r="B8015" t="str">
            <v>200950</v>
          </cell>
          <cell r="C8015" t="str">
            <v>ネオハイツ大名Ⅱ管理組合</v>
          </cell>
          <cell r="D8015" t="str">
            <v>ネオハイツ大名Ⅱ管理委託契約書</v>
          </cell>
          <cell r="E8015" t="str">
            <v>2006-07-01</v>
          </cell>
          <cell r="F8015" t="str">
            <v>2007-06-30</v>
          </cell>
          <cell r="G8015" t="str">
            <v>ＮＨ大名Ⅱ</v>
          </cell>
          <cell r="H8015" t="str">
            <v>ＮＨ大名Ⅱ</v>
          </cell>
          <cell r="I8015" t="str">
            <v>マットリース業務</v>
          </cell>
          <cell r="J8015" t="str">
            <v>58800</v>
          </cell>
          <cell r="K8015" t="str">
            <v>2007-05-20</v>
          </cell>
          <cell r="L8015" t="str">
            <v>1</v>
          </cell>
          <cell r="M8015" t="str">
            <v>1</v>
          </cell>
          <cell r="N8015" t="str">
            <v>7350</v>
          </cell>
          <cell r="O8015" t="str">
            <v>367</v>
          </cell>
          <cell r="P8015" t="str">
            <v>7717</v>
          </cell>
        </row>
        <row r="8016">
          <cell r="A8016" t="str">
            <v>020</v>
          </cell>
          <cell r="B8016" t="str">
            <v>200950</v>
          </cell>
          <cell r="C8016" t="str">
            <v>ネオハイツ大名Ⅱ管理組合</v>
          </cell>
          <cell r="D8016" t="str">
            <v>ネオハイツ大名Ⅱ管理委託契約書</v>
          </cell>
          <cell r="E8016" t="str">
            <v>2006-07-01</v>
          </cell>
          <cell r="F8016" t="str">
            <v>2007-06-30</v>
          </cell>
          <cell r="G8016" t="str">
            <v>ＮＨ大名Ⅱ</v>
          </cell>
          <cell r="H8016" t="str">
            <v>ＮＨ大名Ⅱ</v>
          </cell>
          <cell r="I8016" t="str">
            <v>マットリース業務</v>
          </cell>
          <cell r="J8016" t="str">
            <v>58800</v>
          </cell>
          <cell r="K8016" t="str">
            <v>2007-06-20</v>
          </cell>
          <cell r="L8016" t="str">
            <v>1</v>
          </cell>
          <cell r="M8016" t="str">
            <v>1</v>
          </cell>
          <cell r="N8016" t="str">
            <v>4900</v>
          </cell>
          <cell r="O8016" t="str">
            <v>245</v>
          </cell>
          <cell r="P8016" t="str">
            <v>5145</v>
          </cell>
        </row>
        <row r="8017">
          <cell r="A8017" t="str">
            <v>020</v>
          </cell>
          <cell r="B8017" t="str">
            <v>200950</v>
          </cell>
          <cell r="C8017" t="str">
            <v>ネオハイツ大名Ⅱ管理組合</v>
          </cell>
          <cell r="D8017" t="str">
            <v>ネオハイツ大名Ⅱ管理委託契約書</v>
          </cell>
          <cell r="E8017" t="str">
            <v>2006-07-01</v>
          </cell>
          <cell r="F8017" t="str">
            <v>2007-06-30</v>
          </cell>
          <cell r="G8017" t="str">
            <v>ＮＨ大名Ⅱ</v>
          </cell>
          <cell r="H8017" t="str">
            <v>ＮＨ大名Ⅱ</v>
          </cell>
          <cell r="I8017" t="str">
            <v>管理委託費</v>
          </cell>
          <cell r="J8017" t="str">
            <v>1027200</v>
          </cell>
          <cell r="K8017" t="str">
            <v>2006-07-20</v>
          </cell>
          <cell r="L8017" t="str">
            <v>1</v>
          </cell>
          <cell r="M8017" t="str">
            <v>1</v>
          </cell>
          <cell r="N8017" t="str">
            <v>58500</v>
          </cell>
          <cell r="O8017" t="str">
            <v>2925</v>
          </cell>
          <cell r="P8017" t="str">
            <v>61425</v>
          </cell>
        </row>
        <row r="8018">
          <cell r="A8018" t="str">
            <v>020</v>
          </cell>
          <cell r="B8018" t="str">
            <v>200950</v>
          </cell>
          <cell r="C8018" t="str">
            <v>ネオハイツ大名Ⅱ管理組合</v>
          </cell>
          <cell r="D8018" t="str">
            <v>ネオハイツ大名Ⅱ管理委託契約書</v>
          </cell>
          <cell r="E8018" t="str">
            <v>2006-07-01</v>
          </cell>
          <cell r="F8018" t="str">
            <v>2007-06-30</v>
          </cell>
          <cell r="G8018" t="str">
            <v>ＮＨ大名Ⅱ</v>
          </cell>
          <cell r="H8018" t="str">
            <v>ＮＨ大名Ⅱ</v>
          </cell>
          <cell r="I8018" t="str">
            <v>管理委託費</v>
          </cell>
          <cell r="J8018" t="str">
            <v>1027200</v>
          </cell>
          <cell r="K8018" t="str">
            <v>2006-08-20</v>
          </cell>
          <cell r="L8018" t="str">
            <v>1</v>
          </cell>
          <cell r="M8018" t="str">
            <v>1</v>
          </cell>
          <cell r="N8018" t="str">
            <v>58500</v>
          </cell>
          <cell r="O8018" t="str">
            <v>2925</v>
          </cell>
          <cell r="P8018" t="str">
            <v>61425</v>
          </cell>
        </row>
        <row r="8019">
          <cell r="A8019" t="str">
            <v>020</v>
          </cell>
          <cell r="B8019" t="str">
            <v>200950</v>
          </cell>
          <cell r="C8019" t="str">
            <v>ネオハイツ大名Ⅱ管理組合</v>
          </cell>
          <cell r="D8019" t="str">
            <v>ネオハイツ大名Ⅱ管理委託契約書</v>
          </cell>
          <cell r="E8019" t="str">
            <v>2006-07-01</v>
          </cell>
          <cell r="F8019" t="str">
            <v>2007-06-30</v>
          </cell>
          <cell r="G8019" t="str">
            <v>ＮＨ大名Ⅱ</v>
          </cell>
          <cell r="H8019" t="str">
            <v>ＮＨ大名Ⅱ</v>
          </cell>
          <cell r="I8019" t="str">
            <v>管理委託費</v>
          </cell>
          <cell r="J8019" t="str">
            <v>1027200</v>
          </cell>
          <cell r="K8019" t="str">
            <v>2006-09-20</v>
          </cell>
          <cell r="L8019" t="str">
            <v>1</v>
          </cell>
          <cell r="M8019" t="str">
            <v>1</v>
          </cell>
          <cell r="N8019" t="str">
            <v>58500</v>
          </cell>
          <cell r="O8019" t="str">
            <v>2925</v>
          </cell>
          <cell r="P8019" t="str">
            <v>61425</v>
          </cell>
        </row>
        <row r="8020">
          <cell r="A8020" t="str">
            <v>020</v>
          </cell>
          <cell r="B8020" t="str">
            <v>200950</v>
          </cell>
          <cell r="C8020" t="str">
            <v>ネオハイツ大名Ⅱ管理組合</v>
          </cell>
          <cell r="D8020" t="str">
            <v>ネオハイツ大名Ⅱ管理委託契約書</v>
          </cell>
          <cell r="E8020" t="str">
            <v>2006-07-01</v>
          </cell>
          <cell r="F8020" t="str">
            <v>2007-06-30</v>
          </cell>
          <cell r="G8020" t="str">
            <v>ＮＨ大名Ⅱ</v>
          </cell>
          <cell r="H8020" t="str">
            <v>ＮＨ大名Ⅱ</v>
          </cell>
          <cell r="I8020" t="str">
            <v>管理委託費</v>
          </cell>
          <cell r="J8020" t="str">
            <v>1027200</v>
          </cell>
          <cell r="K8020" t="str">
            <v>2006-10-20</v>
          </cell>
          <cell r="L8020" t="str">
            <v>1</v>
          </cell>
          <cell r="M8020" t="str">
            <v>1</v>
          </cell>
          <cell r="N8020" t="str">
            <v>58500</v>
          </cell>
          <cell r="O8020" t="str">
            <v>2925</v>
          </cell>
          <cell r="P8020" t="str">
            <v>61425</v>
          </cell>
        </row>
        <row r="8021">
          <cell r="A8021" t="str">
            <v>020</v>
          </cell>
          <cell r="B8021" t="str">
            <v>200950</v>
          </cell>
          <cell r="C8021" t="str">
            <v>ネオハイツ大名Ⅱ管理組合</v>
          </cell>
          <cell r="D8021" t="str">
            <v>ネオハイツ大名Ⅱ管理委託契約書</v>
          </cell>
          <cell r="E8021" t="str">
            <v>2006-07-01</v>
          </cell>
          <cell r="F8021" t="str">
            <v>2007-06-30</v>
          </cell>
          <cell r="G8021" t="str">
            <v>ＮＨ大名Ⅱ</v>
          </cell>
          <cell r="H8021" t="str">
            <v>ＮＨ大名Ⅱ</v>
          </cell>
          <cell r="I8021" t="str">
            <v>管理委託費</v>
          </cell>
          <cell r="J8021" t="str">
            <v>1027200</v>
          </cell>
          <cell r="K8021" t="str">
            <v>2006-11-20</v>
          </cell>
          <cell r="L8021" t="str">
            <v>1</v>
          </cell>
          <cell r="M8021" t="str">
            <v>1</v>
          </cell>
          <cell r="N8021" t="str">
            <v>58500</v>
          </cell>
          <cell r="O8021" t="str">
            <v>2925</v>
          </cell>
          <cell r="P8021" t="str">
            <v>61425</v>
          </cell>
        </row>
        <row r="8022">
          <cell r="A8022" t="str">
            <v>020</v>
          </cell>
          <cell r="B8022" t="str">
            <v>200950</v>
          </cell>
          <cell r="C8022" t="str">
            <v>ネオハイツ大名Ⅱ管理組合</v>
          </cell>
          <cell r="D8022" t="str">
            <v>ネオハイツ大名Ⅱ管理委託契約書</v>
          </cell>
          <cell r="E8022" t="str">
            <v>2006-07-01</v>
          </cell>
          <cell r="F8022" t="str">
            <v>2007-06-30</v>
          </cell>
          <cell r="G8022" t="str">
            <v>ＮＨ大名Ⅱ</v>
          </cell>
          <cell r="H8022" t="str">
            <v>ＮＨ大名Ⅱ</v>
          </cell>
          <cell r="I8022" t="str">
            <v>管理委託費</v>
          </cell>
          <cell r="J8022" t="str">
            <v>1027200</v>
          </cell>
          <cell r="K8022" t="str">
            <v>2006-12-20</v>
          </cell>
          <cell r="L8022" t="str">
            <v>1</v>
          </cell>
          <cell r="M8022" t="str">
            <v>1</v>
          </cell>
          <cell r="N8022" t="str">
            <v>58500</v>
          </cell>
          <cell r="O8022" t="str">
            <v>2925</v>
          </cell>
          <cell r="P8022" t="str">
            <v>61425</v>
          </cell>
        </row>
        <row r="8023">
          <cell r="A8023" t="str">
            <v>020</v>
          </cell>
          <cell r="B8023" t="str">
            <v>200950</v>
          </cell>
          <cell r="C8023" t="str">
            <v>ネオハイツ大名Ⅱ管理組合</v>
          </cell>
          <cell r="D8023" t="str">
            <v>ネオハイツ大名Ⅱ管理委託契約書</v>
          </cell>
          <cell r="E8023" t="str">
            <v>2006-07-01</v>
          </cell>
          <cell r="F8023" t="str">
            <v>2007-06-30</v>
          </cell>
          <cell r="G8023" t="str">
            <v>ＮＨ大名Ⅱ</v>
          </cell>
          <cell r="H8023" t="str">
            <v>ＮＨ大名Ⅱ</v>
          </cell>
          <cell r="I8023" t="str">
            <v>管理委託費</v>
          </cell>
          <cell r="J8023" t="str">
            <v>1027200</v>
          </cell>
          <cell r="K8023" t="str">
            <v>2007-01-20</v>
          </cell>
          <cell r="L8023" t="str">
            <v>1</v>
          </cell>
          <cell r="M8023" t="str">
            <v>1</v>
          </cell>
          <cell r="N8023" t="str">
            <v>58500</v>
          </cell>
          <cell r="O8023" t="str">
            <v>2925</v>
          </cell>
          <cell r="P8023" t="str">
            <v>61425</v>
          </cell>
        </row>
        <row r="8024">
          <cell r="A8024" t="str">
            <v>020</v>
          </cell>
          <cell r="B8024" t="str">
            <v>200950</v>
          </cell>
          <cell r="C8024" t="str">
            <v>ネオハイツ大名Ⅱ管理組合</v>
          </cell>
          <cell r="D8024" t="str">
            <v>ネオハイツ大名Ⅱ管理委託契約書</v>
          </cell>
          <cell r="E8024" t="str">
            <v>2006-07-01</v>
          </cell>
          <cell r="F8024" t="str">
            <v>2007-06-30</v>
          </cell>
          <cell r="G8024" t="str">
            <v>ＮＨ大名Ⅱ</v>
          </cell>
          <cell r="H8024" t="str">
            <v>ＮＨ大名Ⅱ</v>
          </cell>
          <cell r="I8024" t="str">
            <v>管理委託費</v>
          </cell>
          <cell r="J8024" t="str">
            <v>1027200</v>
          </cell>
          <cell r="K8024" t="str">
            <v>2007-02-20</v>
          </cell>
          <cell r="L8024" t="str">
            <v>1</v>
          </cell>
          <cell r="M8024" t="str">
            <v>1</v>
          </cell>
          <cell r="N8024" t="str">
            <v>58500</v>
          </cell>
          <cell r="O8024" t="str">
            <v>2925</v>
          </cell>
          <cell r="P8024" t="str">
            <v>61425</v>
          </cell>
        </row>
        <row r="8025">
          <cell r="A8025" t="str">
            <v>020</v>
          </cell>
          <cell r="B8025" t="str">
            <v>200950</v>
          </cell>
          <cell r="C8025" t="str">
            <v>ネオハイツ大名Ⅱ管理組合</v>
          </cell>
          <cell r="D8025" t="str">
            <v>ネオハイツ大名Ⅱ管理委託契約書</v>
          </cell>
          <cell r="E8025" t="str">
            <v>2006-07-01</v>
          </cell>
          <cell r="F8025" t="str">
            <v>2007-06-30</v>
          </cell>
          <cell r="G8025" t="str">
            <v>ＮＨ大名Ⅱ</v>
          </cell>
          <cell r="H8025" t="str">
            <v>ＮＨ大名Ⅱ</v>
          </cell>
          <cell r="I8025" t="str">
            <v>管理委託費</v>
          </cell>
          <cell r="J8025" t="str">
            <v>1027200</v>
          </cell>
          <cell r="K8025" t="str">
            <v>2007-03-20</v>
          </cell>
          <cell r="L8025" t="str">
            <v>1</v>
          </cell>
          <cell r="M8025" t="str">
            <v>1</v>
          </cell>
          <cell r="N8025" t="str">
            <v>58500</v>
          </cell>
          <cell r="O8025" t="str">
            <v>2925</v>
          </cell>
          <cell r="P8025" t="str">
            <v>61425</v>
          </cell>
        </row>
        <row r="8026">
          <cell r="A8026" t="str">
            <v>020</v>
          </cell>
          <cell r="B8026" t="str">
            <v>200950</v>
          </cell>
          <cell r="C8026" t="str">
            <v>ネオハイツ大名Ⅱ管理組合</v>
          </cell>
          <cell r="D8026" t="str">
            <v>ネオハイツ大名Ⅱ管理委託契約書</v>
          </cell>
          <cell r="E8026" t="str">
            <v>2006-07-01</v>
          </cell>
          <cell r="F8026" t="str">
            <v>2007-06-30</v>
          </cell>
          <cell r="G8026" t="str">
            <v>ＮＨ大名Ⅱ</v>
          </cell>
          <cell r="H8026" t="str">
            <v>ＮＨ大名Ⅱ</v>
          </cell>
          <cell r="I8026" t="str">
            <v>管理委託費</v>
          </cell>
          <cell r="J8026" t="str">
            <v>1027200</v>
          </cell>
          <cell r="K8026" t="str">
            <v>2007-04-20</v>
          </cell>
          <cell r="L8026" t="str">
            <v>1</v>
          </cell>
          <cell r="M8026" t="str">
            <v>1</v>
          </cell>
          <cell r="N8026" t="str">
            <v>58500</v>
          </cell>
          <cell r="O8026" t="str">
            <v>2925</v>
          </cell>
          <cell r="P8026" t="str">
            <v>61425</v>
          </cell>
        </row>
        <row r="8027">
          <cell r="A8027" t="str">
            <v>020</v>
          </cell>
          <cell r="B8027" t="str">
            <v>200950</v>
          </cell>
          <cell r="C8027" t="str">
            <v>ネオハイツ大名Ⅱ管理組合</v>
          </cell>
          <cell r="D8027" t="str">
            <v>ネオハイツ大名Ⅱ管理委託契約書</v>
          </cell>
          <cell r="E8027" t="str">
            <v>2006-07-01</v>
          </cell>
          <cell r="F8027" t="str">
            <v>2007-06-30</v>
          </cell>
          <cell r="G8027" t="str">
            <v>ＮＨ大名Ⅱ</v>
          </cell>
          <cell r="H8027" t="str">
            <v>ＮＨ大名Ⅱ</v>
          </cell>
          <cell r="I8027" t="str">
            <v>管理委託費</v>
          </cell>
          <cell r="J8027" t="str">
            <v>1027200</v>
          </cell>
          <cell r="K8027" t="str">
            <v>2007-05-20</v>
          </cell>
          <cell r="L8027" t="str">
            <v>1</v>
          </cell>
          <cell r="M8027" t="str">
            <v>1</v>
          </cell>
          <cell r="N8027" t="str">
            <v>58500</v>
          </cell>
          <cell r="O8027" t="str">
            <v>2925</v>
          </cell>
          <cell r="P8027" t="str">
            <v>61425</v>
          </cell>
        </row>
        <row r="8028">
          <cell r="A8028" t="str">
            <v>020</v>
          </cell>
          <cell r="B8028" t="str">
            <v>200950</v>
          </cell>
          <cell r="C8028" t="str">
            <v>ネオハイツ大名Ⅱ管理組合</v>
          </cell>
          <cell r="D8028" t="str">
            <v>ネオハイツ大名Ⅱ管理委託契約書</v>
          </cell>
          <cell r="E8028" t="str">
            <v>2006-07-01</v>
          </cell>
          <cell r="F8028" t="str">
            <v>2007-06-30</v>
          </cell>
          <cell r="G8028" t="str">
            <v>ＮＨ大名Ⅱ</v>
          </cell>
          <cell r="H8028" t="str">
            <v>ＮＨ大名Ⅱ</v>
          </cell>
          <cell r="I8028" t="str">
            <v>管理委託費</v>
          </cell>
          <cell r="J8028" t="str">
            <v>1027200</v>
          </cell>
          <cell r="K8028" t="str">
            <v>2007-06-20</v>
          </cell>
          <cell r="L8028" t="str">
            <v>1</v>
          </cell>
          <cell r="M8028" t="str">
            <v>1</v>
          </cell>
          <cell r="N8028" t="str">
            <v>58500</v>
          </cell>
          <cell r="O8028" t="str">
            <v>2925</v>
          </cell>
          <cell r="P8028" t="str">
            <v>61425</v>
          </cell>
        </row>
        <row r="8029">
          <cell r="A8029" t="str">
            <v>020</v>
          </cell>
          <cell r="B8029" t="str">
            <v>200950</v>
          </cell>
          <cell r="C8029" t="str">
            <v>ネオハイツ大名Ⅱ管理組合</v>
          </cell>
          <cell r="D8029" t="str">
            <v>ネオハイツ大名Ⅱ管理委託契約書</v>
          </cell>
          <cell r="E8029" t="str">
            <v>2006-07-01</v>
          </cell>
          <cell r="F8029" t="str">
            <v>2007-06-30</v>
          </cell>
          <cell r="G8029" t="str">
            <v>ＮＨ大名Ⅱ</v>
          </cell>
          <cell r="H8029" t="str">
            <v>ＮＨ大名Ⅱ</v>
          </cell>
          <cell r="I8029" t="str">
            <v>消防設備保守点検</v>
          </cell>
          <cell r="J8029" t="str">
            <v>312000</v>
          </cell>
          <cell r="K8029" t="str">
            <v>2006-07-20</v>
          </cell>
          <cell r="L8029" t="str">
            <v>1</v>
          </cell>
          <cell r="M8029" t="str">
            <v>1</v>
          </cell>
          <cell r="N8029" t="str">
            <v>22000</v>
          </cell>
          <cell r="O8029" t="str">
            <v>1100</v>
          </cell>
          <cell r="P8029" t="str">
            <v>23100</v>
          </cell>
        </row>
        <row r="8030">
          <cell r="A8030" t="str">
            <v>020</v>
          </cell>
          <cell r="B8030" t="str">
            <v>200950</v>
          </cell>
          <cell r="C8030" t="str">
            <v>ネオハイツ大名Ⅱ管理組合</v>
          </cell>
          <cell r="D8030" t="str">
            <v>ネオハイツ大名Ⅱ管理委託契約書</v>
          </cell>
          <cell r="E8030" t="str">
            <v>2006-07-01</v>
          </cell>
          <cell r="F8030" t="str">
            <v>2007-06-30</v>
          </cell>
          <cell r="G8030" t="str">
            <v>ＮＨ大名Ⅱ</v>
          </cell>
          <cell r="H8030" t="str">
            <v>ＮＨ大名Ⅱ</v>
          </cell>
          <cell r="I8030" t="str">
            <v>消防設備保守点検</v>
          </cell>
          <cell r="J8030" t="str">
            <v>312000</v>
          </cell>
          <cell r="K8030" t="str">
            <v>2006-08-20</v>
          </cell>
          <cell r="L8030" t="str">
            <v>1</v>
          </cell>
          <cell r="M8030" t="str">
            <v>1</v>
          </cell>
          <cell r="N8030" t="str">
            <v>22000</v>
          </cell>
          <cell r="O8030" t="str">
            <v>1100</v>
          </cell>
          <cell r="P8030" t="str">
            <v>23100</v>
          </cell>
        </row>
        <row r="8031">
          <cell r="A8031" t="str">
            <v>020</v>
          </cell>
          <cell r="B8031" t="str">
            <v>200950</v>
          </cell>
          <cell r="C8031" t="str">
            <v>ネオハイツ大名Ⅱ管理組合</v>
          </cell>
          <cell r="D8031" t="str">
            <v>ネオハイツ大名Ⅱ管理委託契約書</v>
          </cell>
          <cell r="E8031" t="str">
            <v>2006-07-01</v>
          </cell>
          <cell r="F8031" t="str">
            <v>2007-06-30</v>
          </cell>
          <cell r="G8031" t="str">
            <v>ＮＨ大名Ⅱ</v>
          </cell>
          <cell r="H8031" t="str">
            <v>ＮＨ大名Ⅱ</v>
          </cell>
          <cell r="I8031" t="str">
            <v>消防設備保守点検</v>
          </cell>
          <cell r="J8031" t="str">
            <v>312000</v>
          </cell>
          <cell r="K8031" t="str">
            <v>2006-09-20</v>
          </cell>
          <cell r="L8031" t="str">
            <v>1</v>
          </cell>
          <cell r="M8031" t="str">
            <v>1</v>
          </cell>
          <cell r="N8031" t="str">
            <v>22000</v>
          </cell>
          <cell r="O8031" t="str">
            <v>1100</v>
          </cell>
          <cell r="P8031" t="str">
            <v>23100</v>
          </cell>
        </row>
        <row r="8032">
          <cell r="A8032" t="str">
            <v>020</v>
          </cell>
          <cell r="B8032" t="str">
            <v>200950</v>
          </cell>
          <cell r="C8032" t="str">
            <v>ネオハイツ大名Ⅱ管理組合</v>
          </cell>
          <cell r="D8032" t="str">
            <v>ネオハイツ大名Ⅱ管理委託契約書</v>
          </cell>
          <cell r="E8032" t="str">
            <v>2006-07-01</v>
          </cell>
          <cell r="F8032" t="str">
            <v>2007-06-30</v>
          </cell>
          <cell r="G8032" t="str">
            <v>ＮＨ大名Ⅱ</v>
          </cell>
          <cell r="H8032" t="str">
            <v>ＮＨ大名Ⅱ</v>
          </cell>
          <cell r="I8032" t="str">
            <v>消防設備保守点検</v>
          </cell>
          <cell r="J8032" t="str">
            <v>312000</v>
          </cell>
          <cell r="K8032" t="str">
            <v>2006-10-20</v>
          </cell>
          <cell r="L8032" t="str">
            <v>1</v>
          </cell>
          <cell r="M8032" t="str">
            <v>1</v>
          </cell>
          <cell r="N8032" t="str">
            <v>22000</v>
          </cell>
          <cell r="O8032" t="str">
            <v>1100</v>
          </cell>
          <cell r="P8032" t="str">
            <v>23100</v>
          </cell>
        </row>
        <row r="8033">
          <cell r="A8033" t="str">
            <v>020</v>
          </cell>
          <cell r="B8033" t="str">
            <v>200950</v>
          </cell>
          <cell r="C8033" t="str">
            <v>ネオハイツ大名Ⅱ管理組合</v>
          </cell>
          <cell r="D8033" t="str">
            <v>ネオハイツ大名Ⅱ管理委託契約書</v>
          </cell>
          <cell r="E8033" t="str">
            <v>2006-07-01</v>
          </cell>
          <cell r="F8033" t="str">
            <v>2007-06-30</v>
          </cell>
          <cell r="G8033" t="str">
            <v>ＮＨ大名Ⅱ</v>
          </cell>
          <cell r="H8033" t="str">
            <v>ＮＨ大名Ⅱ</v>
          </cell>
          <cell r="I8033" t="str">
            <v>消防設備保守点検</v>
          </cell>
          <cell r="J8033" t="str">
            <v>312000</v>
          </cell>
          <cell r="K8033" t="str">
            <v>2006-11-20</v>
          </cell>
          <cell r="L8033" t="str">
            <v>1</v>
          </cell>
          <cell r="M8033" t="str">
            <v>1</v>
          </cell>
          <cell r="N8033" t="str">
            <v>22000</v>
          </cell>
          <cell r="O8033" t="str">
            <v>1100</v>
          </cell>
          <cell r="P8033" t="str">
            <v>23100</v>
          </cell>
        </row>
        <row r="8034">
          <cell r="A8034" t="str">
            <v>020</v>
          </cell>
          <cell r="B8034" t="str">
            <v>200950</v>
          </cell>
          <cell r="C8034" t="str">
            <v>ネオハイツ大名Ⅱ管理組合</v>
          </cell>
          <cell r="D8034" t="str">
            <v>ネオハイツ大名Ⅱ管理委託契約書</v>
          </cell>
          <cell r="E8034" t="str">
            <v>2006-07-01</v>
          </cell>
          <cell r="F8034" t="str">
            <v>2007-06-30</v>
          </cell>
          <cell r="G8034" t="str">
            <v>ＮＨ大名Ⅱ</v>
          </cell>
          <cell r="H8034" t="str">
            <v>ＮＨ大名Ⅱ</v>
          </cell>
          <cell r="I8034" t="str">
            <v>消防設備保守点検</v>
          </cell>
          <cell r="J8034" t="str">
            <v>312000</v>
          </cell>
          <cell r="K8034" t="str">
            <v>2006-12-20</v>
          </cell>
          <cell r="L8034" t="str">
            <v>1</v>
          </cell>
          <cell r="M8034" t="str">
            <v>1</v>
          </cell>
          <cell r="N8034" t="str">
            <v>22000</v>
          </cell>
          <cell r="O8034" t="str">
            <v>1100</v>
          </cell>
          <cell r="P8034" t="str">
            <v>23100</v>
          </cell>
        </row>
        <row r="8035">
          <cell r="A8035" t="str">
            <v>020</v>
          </cell>
          <cell r="B8035" t="str">
            <v>200950</v>
          </cell>
          <cell r="C8035" t="str">
            <v>ネオハイツ大名Ⅱ管理組合</v>
          </cell>
          <cell r="D8035" t="str">
            <v>ネオハイツ大名Ⅱ管理委託契約書</v>
          </cell>
          <cell r="E8035" t="str">
            <v>2006-07-01</v>
          </cell>
          <cell r="F8035" t="str">
            <v>2007-06-30</v>
          </cell>
          <cell r="G8035" t="str">
            <v>ＮＨ大名Ⅱ</v>
          </cell>
          <cell r="H8035" t="str">
            <v>ＮＨ大名Ⅱ</v>
          </cell>
          <cell r="I8035" t="str">
            <v>消防設備保守点検</v>
          </cell>
          <cell r="J8035" t="str">
            <v>312000</v>
          </cell>
          <cell r="K8035" t="str">
            <v>2007-01-20</v>
          </cell>
          <cell r="L8035" t="str">
            <v>1</v>
          </cell>
          <cell r="M8035" t="str">
            <v>1</v>
          </cell>
          <cell r="N8035" t="str">
            <v>22000</v>
          </cell>
          <cell r="O8035" t="str">
            <v>1100</v>
          </cell>
          <cell r="P8035" t="str">
            <v>23100</v>
          </cell>
        </row>
        <row r="8036">
          <cell r="A8036" t="str">
            <v>020</v>
          </cell>
          <cell r="B8036" t="str">
            <v>200950</v>
          </cell>
          <cell r="C8036" t="str">
            <v>ネオハイツ大名Ⅱ管理組合</v>
          </cell>
          <cell r="D8036" t="str">
            <v>ネオハイツ大名Ⅱ管理委託契約書</v>
          </cell>
          <cell r="E8036" t="str">
            <v>2006-07-01</v>
          </cell>
          <cell r="F8036" t="str">
            <v>2007-06-30</v>
          </cell>
          <cell r="G8036" t="str">
            <v>ＮＨ大名Ⅱ</v>
          </cell>
          <cell r="H8036" t="str">
            <v>ＮＨ大名Ⅱ</v>
          </cell>
          <cell r="I8036" t="str">
            <v>消防設備保守点検</v>
          </cell>
          <cell r="J8036" t="str">
            <v>312000</v>
          </cell>
          <cell r="K8036" t="str">
            <v>2007-02-20</v>
          </cell>
          <cell r="M8036" t="str">
            <v>1</v>
          </cell>
          <cell r="N8036" t="str">
            <v>22000</v>
          </cell>
          <cell r="O8036" t="str">
            <v>1100</v>
          </cell>
          <cell r="P8036" t="str">
            <v>23100</v>
          </cell>
        </row>
        <row r="8037">
          <cell r="A8037" t="str">
            <v>020</v>
          </cell>
          <cell r="B8037" t="str">
            <v>200950</v>
          </cell>
          <cell r="C8037" t="str">
            <v>ネオハイツ大名Ⅱ管理組合</v>
          </cell>
          <cell r="D8037" t="str">
            <v>ネオハイツ大名Ⅱ管理委託契約書</v>
          </cell>
          <cell r="E8037" t="str">
            <v>2006-07-01</v>
          </cell>
          <cell r="F8037" t="str">
            <v>2007-06-30</v>
          </cell>
          <cell r="G8037" t="str">
            <v>ＮＨ大名Ⅱ</v>
          </cell>
          <cell r="H8037" t="str">
            <v>ＮＨ大名Ⅱ</v>
          </cell>
          <cell r="I8037" t="str">
            <v>消防設備保守点検</v>
          </cell>
          <cell r="J8037" t="str">
            <v>312000</v>
          </cell>
          <cell r="K8037" t="str">
            <v>2007-03-20</v>
          </cell>
          <cell r="M8037" t="str">
            <v>1</v>
          </cell>
          <cell r="N8037" t="str">
            <v>22000</v>
          </cell>
          <cell r="O8037" t="str">
            <v>1100</v>
          </cell>
          <cell r="P8037" t="str">
            <v>23100</v>
          </cell>
        </row>
        <row r="8038">
          <cell r="A8038" t="str">
            <v>020</v>
          </cell>
          <cell r="B8038" t="str">
            <v>200950</v>
          </cell>
          <cell r="C8038" t="str">
            <v>ネオハイツ大名Ⅱ管理組合</v>
          </cell>
          <cell r="D8038" t="str">
            <v>ネオハイツ大名Ⅱ管理委託契約書</v>
          </cell>
          <cell r="E8038" t="str">
            <v>2006-07-01</v>
          </cell>
          <cell r="F8038" t="str">
            <v>2007-06-30</v>
          </cell>
          <cell r="G8038" t="str">
            <v>ＮＨ大名Ⅱ</v>
          </cell>
          <cell r="H8038" t="str">
            <v>ＮＨ大名Ⅱ</v>
          </cell>
          <cell r="I8038" t="str">
            <v>消防設備保守点検</v>
          </cell>
          <cell r="J8038" t="str">
            <v>312000</v>
          </cell>
          <cell r="K8038" t="str">
            <v>2007-04-20</v>
          </cell>
          <cell r="M8038" t="str">
            <v>1</v>
          </cell>
          <cell r="N8038" t="str">
            <v>22000</v>
          </cell>
          <cell r="O8038" t="str">
            <v>1100</v>
          </cell>
          <cell r="P8038" t="str">
            <v>23100</v>
          </cell>
        </row>
        <row r="8039">
          <cell r="A8039" t="str">
            <v>020</v>
          </cell>
          <cell r="B8039" t="str">
            <v>200950</v>
          </cell>
          <cell r="C8039" t="str">
            <v>ネオハイツ大名Ⅱ管理組合</v>
          </cell>
          <cell r="D8039" t="str">
            <v>ネオハイツ大名Ⅱ管理委託契約書</v>
          </cell>
          <cell r="E8039" t="str">
            <v>2006-07-01</v>
          </cell>
          <cell r="F8039" t="str">
            <v>2007-06-30</v>
          </cell>
          <cell r="G8039" t="str">
            <v>ＮＨ大名Ⅱ</v>
          </cell>
          <cell r="H8039" t="str">
            <v>ＮＨ大名Ⅱ</v>
          </cell>
          <cell r="I8039" t="str">
            <v>消防設備保守点検</v>
          </cell>
          <cell r="J8039" t="str">
            <v>312000</v>
          </cell>
          <cell r="K8039" t="str">
            <v>2007-05-20</v>
          </cell>
          <cell r="M8039" t="str">
            <v>1</v>
          </cell>
          <cell r="N8039" t="str">
            <v>22000</v>
          </cell>
          <cell r="O8039" t="str">
            <v>1100</v>
          </cell>
          <cell r="P8039" t="str">
            <v>23100</v>
          </cell>
        </row>
        <row r="8040">
          <cell r="A8040" t="str">
            <v>020</v>
          </cell>
          <cell r="B8040" t="str">
            <v>200950</v>
          </cell>
          <cell r="C8040" t="str">
            <v>ネオハイツ大名Ⅱ管理組合</v>
          </cell>
          <cell r="D8040" t="str">
            <v>ネオハイツ大名Ⅱ管理委託契約書</v>
          </cell>
          <cell r="E8040" t="str">
            <v>2006-07-01</v>
          </cell>
          <cell r="F8040" t="str">
            <v>2007-06-30</v>
          </cell>
          <cell r="G8040" t="str">
            <v>ＮＨ大名Ⅱ</v>
          </cell>
          <cell r="H8040" t="str">
            <v>ＮＨ大名Ⅱ</v>
          </cell>
          <cell r="I8040" t="str">
            <v>消防設備保守点検</v>
          </cell>
          <cell r="J8040" t="str">
            <v>312000</v>
          </cell>
          <cell r="K8040" t="str">
            <v>2007-06-20</v>
          </cell>
          <cell r="M8040" t="str">
            <v>1</v>
          </cell>
          <cell r="N8040" t="str">
            <v>22000</v>
          </cell>
          <cell r="O8040" t="str">
            <v>1100</v>
          </cell>
          <cell r="P8040" t="str">
            <v>23100</v>
          </cell>
        </row>
        <row r="8041">
          <cell r="A8041" t="str">
            <v>020</v>
          </cell>
          <cell r="B8041" t="str">
            <v>200950</v>
          </cell>
          <cell r="C8041" t="str">
            <v>ネオハイツ大名Ⅱ管理組合</v>
          </cell>
          <cell r="D8041" t="str">
            <v>ネオハイツ大名Ⅱ管理委託契約書</v>
          </cell>
          <cell r="E8041" t="str">
            <v>2006-07-01</v>
          </cell>
          <cell r="F8041" t="str">
            <v>2007-06-30</v>
          </cell>
          <cell r="G8041" t="str">
            <v>ＮＨ大名Ⅱ</v>
          </cell>
          <cell r="H8041" t="str">
            <v>ＮＨ大名Ⅱ</v>
          </cell>
          <cell r="I8041" t="str">
            <v>貯水槽清掃業務</v>
          </cell>
          <cell r="J8041" t="str">
            <v>75000</v>
          </cell>
          <cell r="K8041" t="str">
            <v>2006-12-20</v>
          </cell>
          <cell r="L8041" t="str">
            <v>1</v>
          </cell>
          <cell r="N8041" t="str">
            <v>60000</v>
          </cell>
          <cell r="O8041" t="str">
            <v>3000</v>
          </cell>
          <cell r="P8041" t="str">
            <v>63000</v>
          </cell>
        </row>
        <row r="8042">
          <cell r="A8042" t="str">
            <v>020</v>
          </cell>
          <cell r="B8042" t="str">
            <v>200950</v>
          </cell>
          <cell r="C8042" t="str">
            <v>ネオハイツ大名Ⅱ管理組合</v>
          </cell>
          <cell r="D8042" t="str">
            <v>ネオハイツ大名Ⅱ管理委託契約書</v>
          </cell>
          <cell r="E8042" t="str">
            <v>2006-07-01</v>
          </cell>
          <cell r="F8042" t="str">
            <v>2007-06-30</v>
          </cell>
          <cell r="G8042" t="str">
            <v>ＮＨ大名Ⅱ</v>
          </cell>
          <cell r="H8042" t="str">
            <v>ＮＨ大名Ⅱ</v>
          </cell>
          <cell r="I8042" t="str">
            <v>貯水槽清掃業務</v>
          </cell>
          <cell r="J8042" t="str">
            <v>75000</v>
          </cell>
          <cell r="K8042" t="str">
            <v>2007-01-20</v>
          </cell>
          <cell r="M8042" t="str">
            <v>1</v>
          </cell>
          <cell r="N8042" t="str">
            <v>0</v>
          </cell>
          <cell r="O8042" t="str">
            <v>0</v>
          </cell>
          <cell r="P8042" t="str">
            <v>0</v>
          </cell>
        </row>
        <row r="8043">
          <cell r="A8043" t="str">
            <v>020</v>
          </cell>
          <cell r="B8043" t="str">
            <v>200960</v>
          </cell>
          <cell r="C8043" t="str">
            <v>ネオハイツ高宮管理組合</v>
          </cell>
          <cell r="D8043" t="str">
            <v>管理委託契約書</v>
          </cell>
          <cell r="E8043" t="str">
            <v>2006-04-01</v>
          </cell>
          <cell r="F8043" t="str">
            <v>2007-03-31</v>
          </cell>
          <cell r="G8043" t="str">
            <v>ＮＨ高宮</v>
          </cell>
          <cell r="H8043" t="str">
            <v>ネオハイツ高宮</v>
          </cell>
          <cell r="J8043" t="str">
            <v>1464000</v>
          </cell>
          <cell r="K8043" t="str">
            <v>2006-04-20</v>
          </cell>
          <cell r="L8043" t="str">
            <v>1</v>
          </cell>
          <cell r="M8043" t="str">
            <v>1</v>
          </cell>
          <cell r="N8043" t="str">
            <v>122000</v>
          </cell>
          <cell r="O8043" t="str">
            <v>6100</v>
          </cell>
          <cell r="P8043" t="str">
            <v>128100</v>
          </cell>
        </row>
        <row r="8044">
          <cell r="A8044" t="str">
            <v>020</v>
          </cell>
          <cell r="B8044" t="str">
            <v>200960</v>
          </cell>
          <cell r="C8044" t="str">
            <v>ネオハイツ高宮管理組合</v>
          </cell>
          <cell r="D8044" t="str">
            <v>管理委託契約書</v>
          </cell>
          <cell r="E8044" t="str">
            <v>2006-04-01</v>
          </cell>
          <cell r="F8044" t="str">
            <v>2007-03-31</v>
          </cell>
          <cell r="G8044" t="str">
            <v>ＮＨ高宮</v>
          </cell>
          <cell r="H8044" t="str">
            <v>ネオハイツ高宮</v>
          </cell>
          <cell r="J8044" t="str">
            <v>96000</v>
          </cell>
          <cell r="K8044" t="str">
            <v>2006-04-20</v>
          </cell>
          <cell r="L8044" t="str">
            <v>1</v>
          </cell>
          <cell r="M8044" t="str">
            <v>1</v>
          </cell>
          <cell r="N8044" t="str">
            <v>8000</v>
          </cell>
          <cell r="O8044" t="str">
            <v>400</v>
          </cell>
          <cell r="P8044" t="str">
            <v>8400</v>
          </cell>
        </row>
        <row r="8045">
          <cell r="A8045" t="str">
            <v>020</v>
          </cell>
          <cell r="B8045" t="str">
            <v>200960</v>
          </cell>
          <cell r="C8045" t="str">
            <v>ネオハイツ高宮管理組合</v>
          </cell>
          <cell r="D8045" t="str">
            <v>管理委託契約書</v>
          </cell>
          <cell r="E8045" t="str">
            <v>2006-04-01</v>
          </cell>
          <cell r="F8045" t="str">
            <v>2007-03-31</v>
          </cell>
          <cell r="G8045" t="str">
            <v>ＮＨ高宮</v>
          </cell>
          <cell r="H8045" t="str">
            <v>ネオハイツ高宮</v>
          </cell>
          <cell r="J8045" t="str">
            <v>414000</v>
          </cell>
          <cell r="K8045" t="str">
            <v>2006-04-20</v>
          </cell>
          <cell r="L8045" t="str">
            <v>1</v>
          </cell>
          <cell r="M8045" t="str">
            <v>1</v>
          </cell>
          <cell r="N8045" t="str">
            <v>34500</v>
          </cell>
          <cell r="O8045" t="str">
            <v>1725</v>
          </cell>
          <cell r="P8045" t="str">
            <v>36225</v>
          </cell>
        </row>
        <row r="8046">
          <cell r="A8046" t="str">
            <v>020</v>
          </cell>
          <cell r="B8046" t="str">
            <v>200960</v>
          </cell>
          <cell r="C8046" t="str">
            <v>ネオハイツ高宮管理組合</v>
          </cell>
          <cell r="D8046" t="str">
            <v>管理委託契約書</v>
          </cell>
          <cell r="E8046" t="str">
            <v>2006-04-01</v>
          </cell>
          <cell r="F8046" t="str">
            <v>2007-03-31</v>
          </cell>
          <cell r="G8046" t="str">
            <v>ＮＨ高宮</v>
          </cell>
          <cell r="H8046" t="str">
            <v>ネオハイツ高宮</v>
          </cell>
          <cell r="J8046" t="str">
            <v>414000</v>
          </cell>
          <cell r="K8046" t="str">
            <v>2006-05-20</v>
          </cell>
          <cell r="L8046" t="str">
            <v>1</v>
          </cell>
          <cell r="M8046" t="str">
            <v>1</v>
          </cell>
          <cell r="N8046" t="str">
            <v>34500</v>
          </cell>
          <cell r="O8046" t="str">
            <v>1725</v>
          </cell>
          <cell r="P8046" t="str">
            <v>36225</v>
          </cell>
        </row>
        <row r="8047">
          <cell r="A8047" t="str">
            <v>020</v>
          </cell>
          <cell r="B8047" t="str">
            <v>200960</v>
          </cell>
          <cell r="C8047" t="str">
            <v>ネオハイツ高宮管理組合</v>
          </cell>
          <cell r="D8047" t="str">
            <v>管理委託契約書</v>
          </cell>
          <cell r="E8047" t="str">
            <v>2006-04-01</v>
          </cell>
          <cell r="F8047" t="str">
            <v>2007-03-31</v>
          </cell>
          <cell r="G8047" t="str">
            <v>ＮＨ高宮</v>
          </cell>
          <cell r="H8047" t="str">
            <v>ネオハイツ高宮</v>
          </cell>
          <cell r="J8047" t="str">
            <v>96000</v>
          </cell>
          <cell r="K8047" t="str">
            <v>2006-05-20</v>
          </cell>
          <cell r="L8047" t="str">
            <v>1</v>
          </cell>
          <cell r="M8047" t="str">
            <v>1</v>
          </cell>
          <cell r="N8047" t="str">
            <v>8000</v>
          </cell>
          <cell r="O8047" t="str">
            <v>400</v>
          </cell>
          <cell r="P8047" t="str">
            <v>8400</v>
          </cell>
        </row>
        <row r="8048">
          <cell r="A8048" t="str">
            <v>020</v>
          </cell>
          <cell r="B8048" t="str">
            <v>200960</v>
          </cell>
          <cell r="C8048" t="str">
            <v>ネオハイツ高宮管理組合</v>
          </cell>
          <cell r="D8048" t="str">
            <v>管理委託契約書</v>
          </cell>
          <cell r="E8048" t="str">
            <v>2006-04-01</v>
          </cell>
          <cell r="F8048" t="str">
            <v>2007-03-31</v>
          </cell>
          <cell r="G8048" t="str">
            <v>ＮＨ高宮</v>
          </cell>
          <cell r="H8048" t="str">
            <v>ネオハイツ高宮</v>
          </cell>
          <cell r="J8048" t="str">
            <v>1464000</v>
          </cell>
          <cell r="K8048" t="str">
            <v>2006-05-20</v>
          </cell>
          <cell r="L8048" t="str">
            <v>1</v>
          </cell>
          <cell r="M8048" t="str">
            <v>1</v>
          </cell>
          <cell r="N8048" t="str">
            <v>122000</v>
          </cell>
          <cell r="O8048" t="str">
            <v>6100</v>
          </cell>
          <cell r="P8048" t="str">
            <v>128100</v>
          </cell>
        </row>
        <row r="8049">
          <cell r="A8049" t="str">
            <v>020</v>
          </cell>
          <cell r="B8049" t="str">
            <v>200960</v>
          </cell>
          <cell r="C8049" t="str">
            <v>ネオハイツ高宮管理組合</v>
          </cell>
          <cell r="D8049" t="str">
            <v>管理委託契約書</v>
          </cell>
          <cell r="E8049" t="str">
            <v>2006-04-01</v>
          </cell>
          <cell r="F8049" t="str">
            <v>2007-03-31</v>
          </cell>
          <cell r="G8049" t="str">
            <v>ＮＨ高宮</v>
          </cell>
          <cell r="H8049" t="str">
            <v>ネオハイツ高宮</v>
          </cell>
          <cell r="J8049" t="str">
            <v>1464000</v>
          </cell>
          <cell r="K8049" t="str">
            <v>2006-06-20</v>
          </cell>
          <cell r="L8049" t="str">
            <v>1</v>
          </cell>
          <cell r="M8049" t="str">
            <v>1</v>
          </cell>
          <cell r="N8049" t="str">
            <v>122000</v>
          </cell>
          <cell r="O8049" t="str">
            <v>6100</v>
          </cell>
          <cell r="P8049" t="str">
            <v>128100</v>
          </cell>
        </row>
        <row r="8050">
          <cell r="A8050" t="str">
            <v>020</v>
          </cell>
          <cell r="B8050" t="str">
            <v>200960</v>
          </cell>
          <cell r="C8050" t="str">
            <v>ネオハイツ高宮管理組合</v>
          </cell>
          <cell r="D8050" t="str">
            <v>管理委託契約書</v>
          </cell>
          <cell r="E8050" t="str">
            <v>2006-04-01</v>
          </cell>
          <cell r="F8050" t="str">
            <v>2007-03-31</v>
          </cell>
          <cell r="G8050" t="str">
            <v>ＮＨ高宮</v>
          </cell>
          <cell r="H8050" t="str">
            <v>ネオハイツ高宮</v>
          </cell>
          <cell r="J8050" t="str">
            <v>96000</v>
          </cell>
          <cell r="K8050" t="str">
            <v>2006-06-20</v>
          </cell>
          <cell r="L8050" t="str">
            <v>1</v>
          </cell>
          <cell r="M8050" t="str">
            <v>1</v>
          </cell>
          <cell r="N8050" t="str">
            <v>8000</v>
          </cell>
          <cell r="O8050" t="str">
            <v>400</v>
          </cell>
          <cell r="P8050" t="str">
            <v>8400</v>
          </cell>
        </row>
        <row r="8051">
          <cell r="A8051" t="str">
            <v>020</v>
          </cell>
          <cell r="B8051" t="str">
            <v>200960</v>
          </cell>
          <cell r="C8051" t="str">
            <v>ネオハイツ高宮管理組合</v>
          </cell>
          <cell r="D8051" t="str">
            <v>管理委託契約書</v>
          </cell>
          <cell r="E8051" t="str">
            <v>2006-04-01</v>
          </cell>
          <cell r="F8051" t="str">
            <v>2007-03-31</v>
          </cell>
          <cell r="G8051" t="str">
            <v>ＮＨ高宮</v>
          </cell>
          <cell r="H8051" t="str">
            <v>ネオハイツ高宮</v>
          </cell>
          <cell r="J8051" t="str">
            <v>414000</v>
          </cell>
          <cell r="K8051" t="str">
            <v>2006-06-20</v>
          </cell>
          <cell r="L8051" t="str">
            <v>1</v>
          </cell>
          <cell r="M8051" t="str">
            <v>1</v>
          </cell>
          <cell r="N8051" t="str">
            <v>34500</v>
          </cell>
          <cell r="O8051" t="str">
            <v>1725</v>
          </cell>
          <cell r="P8051" t="str">
            <v>36225</v>
          </cell>
        </row>
        <row r="8052">
          <cell r="A8052" t="str">
            <v>020</v>
          </cell>
          <cell r="B8052" t="str">
            <v>200960</v>
          </cell>
          <cell r="C8052" t="str">
            <v>ネオハイツ高宮管理組合</v>
          </cell>
          <cell r="D8052" t="str">
            <v>管理委託契約書</v>
          </cell>
          <cell r="E8052" t="str">
            <v>2006-04-01</v>
          </cell>
          <cell r="F8052" t="str">
            <v>2007-03-31</v>
          </cell>
          <cell r="G8052" t="str">
            <v>ＮＨ高宮</v>
          </cell>
          <cell r="H8052" t="str">
            <v>ネオハイツ高宮</v>
          </cell>
          <cell r="J8052" t="str">
            <v>1464000</v>
          </cell>
          <cell r="K8052" t="str">
            <v>2006-07-20</v>
          </cell>
          <cell r="L8052" t="str">
            <v>1</v>
          </cell>
          <cell r="M8052" t="str">
            <v>1</v>
          </cell>
          <cell r="N8052" t="str">
            <v>122000</v>
          </cell>
          <cell r="O8052" t="str">
            <v>6100</v>
          </cell>
          <cell r="P8052" t="str">
            <v>128100</v>
          </cell>
        </row>
        <row r="8053">
          <cell r="A8053" t="str">
            <v>020</v>
          </cell>
          <cell r="B8053" t="str">
            <v>200960</v>
          </cell>
          <cell r="C8053" t="str">
            <v>ネオハイツ高宮管理組合</v>
          </cell>
          <cell r="D8053" t="str">
            <v>管理委託契約書</v>
          </cell>
          <cell r="E8053" t="str">
            <v>2006-04-01</v>
          </cell>
          <cell r="F8053" t="str">
            <v>2007-03-31</v>
          </cell>
          <cell r="G8053" t="str">
            <v>ＮＨ高宮</v>
          </cell>
          <cell r="H8053" t="str">
            <v>ネオハイツ高宮</v>
          </cell>
          <cell r="J8053" t="str">
            <v>414000</v>
          </cell>
          <cell r="K8053" t="str">
            <v>2006-07-20</v>
          </cell>
          <cell r="L8053" t="str">
            <v>1</v>
          </cell>
          <cell r="M8053" t="str">
            <v>1</v>
          </cell>
          <cell r="N8053" t="str">
            <v>34500</v>
          </cell>
          <cell r="O8053" t="str">
            <v>1725</v>
          </cell>
          <cell r="P8053" t="str">
            <v>36225</v>
          </cell>
        </row>
        <row r="8054">
          <cell r="A8054" t="str">
            <v>020</v>
          </cell>
          <cell r="B8054" t="str">
            <v>200960</v>
          </cell>
          <cell r="C8054" t="str">
            <v>ネオハイツ高宮管理組合</v>
          </cell>
          <cell r="D8054" t="str">
            <v>管理委託契約書</v>
          </cell>
          <cell r="E8054" t="str">
            <v>2006-04-01</v>
          </cell>
          <cell r="F8054" t="str">
            <v>2007-03-31</v>
          </cell>
          <cell r="G8054" t="str">
            <v>ＮＨ高宮</v>
          </cell>
          <cell r="H8054" t="str">
            <v>ネオハイツ高宮</v>
          </cell>
          <cell r="J8054" t="str">
            <v>96000</v>
          </cell>
          <cell r="K8054" t="str">
            <v>2006-07-20</v>
          </cell>
          <cell r="L8054" t="str">
            <v>1</v>
          </cell>
          <cell r="M8054" t="str">
            <v>1</v>
          </cell>
          <cell r="N8054" t="str">
            <v>8000</v>
          </cell>
          <cell r="O8054" t="str">
            <v>400</v>
          </cell>
          <cell r="P8054" t="str">
            <v>8400</v>
          </cell>
        </row>
        <row r="8055">
          <cell r="A8055" t="str">
            <v>020</v>
          </cell>
          <cell r="B8055" t="str">
            <v>200960</v>
          </cell>
          <cell r="C8055" t="str">
            <v>ネオハイツ高宮管理組合</v>
          </cell>
          <cell r="D8055" t="str">
            <v>管理委託契約書</v>
          </cell>
          <cell r="E8055" t="str">
            <v>2006-04-01</v>
          </cell>
          <cell r="F8055" t="str">
            <v>2007-03-31</v>
          </cell>
          <cell r="G8055" t="str">
            <v>ＮＨ高宮</v>
          </cell>
          <cell r="H8055" t="str">
            <v>ネオハイツ高宮</v>
          </cell>
          <cell r="J8055" t="str">
            <v>414000</v>
          </cell>
          <cell r="K8055" t="str">
            <v>2006-08-20</v>
          </cell>
          <cell r="L8055" t="str">
            <v>1</v>
          </cell>
          <cell r="M8055" t="str">
            <v>1</v>
          </cell>
          <cell r="N8055" t="str">
            <v>34500</v>
          </cell>
          <cell r="O8055" t="str">
            <v>1725</v>
          </cell>
          <cell r="P8055" t="str">
            <v>36225</v>
          </cell>
        </row>
        <row r="8056">
          <cell r="A8056" t="str">
            <v>020</v>
          </cell>
          <cell r="B8056" t="str">
            <v>200960</v>
          </cell>
          <cell r="C8056" t="str">
            <v>ネオハイツ高宮管理組合</v>
          </cell>
          <cell r="D8056" t="str">
            <v>管理委託契約書</v>
          </cell>
          <cell r="E8056" t="str">
            <v>2006-04-01</v>
          </cell>
          <cell r="F8056" t="str">
            <v>2007-03-31</v>
          </cell>
          <cell r="G8056" t="str">
            <v>ＮＨ高宮</v>
          </cell>
          <cell r="H8056" t="str">
            <v>ネオハイツ高宮</v>
          </cell>
          <cell r="J8056" t="str">
            <v>1464000</v>
          </cell>
          <cell r="K8056" t="str">
            <v>2006-08-20</v>
          </cell>
          <cell r="L8056" t="str">
            <v>1</v>
          </cell>
          <cell r="M8056" t="str">
            <v>1</v>
          </cell>
          <cell r="N8056" t="str">
            <v>122000</v>
          </cell>
          <cell r="O8056" t="str">
            <v>6100</v>
          </cell>
          <cell r="P8056" t="str">
            <v>128100</v>
          </cell>
        </row>
        <row r="8057">
          <cell r="A8057" t="str">
            <v>020</v>
          </cell>
          <cell r="B8057" t="str">
            <v>200960</v>
          </cell>
          <cell r="C8057" t="str">
            <v>ネオハイツ高宮管理組合</v>
          </cell>
          <cell r="D8057" t="str">
            <v>管理委託契約書</v>
          </cell>
          <cell r="E8057" t="str">
            <v>2006-04-01</v>
          </cell>
          <cell r="F8057" t="str">
            <v>2007-03-31</v>
          </cell>
          <cell r="G8057" t="str">
            <v>ＮＨ高宮</v>
          </cell>
          <cell r="H8057" t="str">
            <v>ネオハイツ高宮</v>
          </cell>
          <cell r="J8057" t="str">
            <v>96000</v>
          </cell>
          <cell r="K8057" t="str">
            <v>2006-08-20</v>
          </cell>
          <cell r="L8057" t="str">
            <v>1</v>
          </cell>
          <cell r="M8057" t="str">
            <v>1</v>
          </cell>
          <cell r="N8057" t="str">
            <v>8000</v>
          </cell>
          <cell r="O8057" t="str">
            <v>400</v>
          </cell>
          <cell r="P8057" t="str">
            <v>8400</v>
          </cell>
        </row>
        <row r="8058">
          <cell r="A8058" t="str">
            <v>020</v>
          </cell>
          <cell r="B8058" t="str">
            <v>200960</v>
          </cell>
          <cell r="C8058" t="str">
            <v>ネオハイツ高宮管理組合</v>
          </cell>
          <cell r="D8058" t="str">
            <v>管理委託契約書</v>
          </cell>
          <cell r="E8058" t="str">
            <v>2006-04-01</v>
          </cell>
          <cell r="F8058" t="str">
            <v>2007-03-31</v>
          </cell>
          <cell r="G8058" t="str">
            <v>ＮＨ高宮</v>
          </cell>
          <cell r="H8058" t="str">
            <v>ネオハイツ高宮</v>
          </cell>
          <cell r="J8058" t="str">
            <v>414000</v>
          </cell>
          <cell r="K8058" t="str">
            <v>2006-09-20</v>
          </cell>
          <cell r="L8058" t="str">
            <v>1</v>
          </cell>
          <cell r="M8058" t="str">
            <v>1</v>
          </cell>
          <cell r="N8058" t="str">
            <v>34500</v>
          </cell>
          <cell r="O8058" t="str">
            <v>1725</v>
          </cell>
          <cell r="P8058" t="str">
            <v>36225</v>
          </cell>
        </row>
        <row r="8059">
          <cell r="A8059" t="str">
            <v>020</v>
          </cell>
          <cell r="B8059" t="str">
            <v>200960</v>
          </cell>
          <cell r="C8059" t="str">
            <v>ネオハイツ高宮管理組合</v>
          </cell>
          <cell r="D8059" t="str">
            <v>管理委託契約書</v>
          </cell>
          <cell r="E8059" t="str">
            <v>2006-04-01</v>
          </cell>
          <cell r="F8059" t="str">
            <v>2007-03-31</v>
          </cell>
          <cell r="G8059" t="str">
            <v>ＮＨ高宮</v>
          </cell>
          <cell r="H8059" t="str">
            <v>ネオハイツ高宮</v>
          </cell>
          <cell r="J8059" t="str">
            <v>1464000</v>
          </cell>
          <cell r="K8059" t="str">
            <v>2006-09-20</v>
          </cell>
          <cell r="L8059" t="str">
            <v>1</v>
          </cell>
          <cell r="M8059" t="str">
            <v>1</v>
          </cell>
          <cell r="N8059" t="str">
            <v>122000</v>
          </cell>
          <cell r="O8059" t="str">
            <v>6100</v>
          </cell>
          <cell r="P8059" t="str">
            <v>128100</v>
          </cell>
        </row>
        <row r="8060">
          <cell r="A8060" t="str">
            <v>020</v>
          </cell>
          <cell r="B8060" t="str">
            <v>200960</v>
          </cell>
          <cell r="C8060" t="str">
            <v>ネオハイツ高宮管理組合</v>
          </cell>
          <cell r="D8060" t="str">
            <v>管理委託契約書</v>
          </cell>
          <cell r="E8060" t="str">
            <v>2006-04-01</v>
          </cell>
          <cell r="F8060" t="str">
            <v>2007-03-31</v>
          </cell>
          <cell r="G8060" t="str">
            <v>ＮＨ高宮</v>
          </cell>
          <cell r="H8060" t="str">
            <v>ネオハイツ高宮</v>
          </cell>
          <cell r="J8060" t="str">
            <v>96000</v>
          </cell>
          <cell r="K8060" t="str">
            <v>2006-09-20</v>
          </cell>
          <cell r="L8060" t="str">
            <v>1</v>
          </cell>
          <cell r="M8060" t="str">
            <v>1</v>
          </cell>
          <cell r="N8060" t="str">
            <v>8000</v>
          </cell>
          <cell r="O8060" t="str">
            <v>400</v>
          </cell>
          <cell r="P8060" t="str">
            <v>8400</v>
          </cell>
        </row>
        <row r="8061">
          <cell r="A8061" t="str">
            <v>020</v>
          </cell>
          <cell r="B8061" t="str">
            <v>200960</v>
          </cell>
          <cell r="C8061" t="str">
            <v>ネオハイツ高宮管理組合</v>
          </cell>
          <cell r="D8061" t="str">
            <v>管理委託契約書</v>
          </cell>
          <cell r="E8061" t="str">
            <v>2006-04-01</v>
          </cell>
          <cell r="F8061" t="str">
            <v>2007-03-31</v>
          </cell>
          <cell r="G8061" t="str">
            <v>ＮＨ高宮</v>
          </cell>
          <cell r="H8061" t="str">
            <v>ネオハイツ高宮</v>
          </cell>
          <cell r="J8061" t="str">
            <v>96000</v>
          </cell>
          <cell r="K8061" t="str">
            <v>2006-10-20</v>
          </cell>
          <cell r="L8061" t="str">
            <v>1</v>
          </cell>
          <cell r="M8061" t="str">
            <v>1</v>
          </cell>
          <cell r="N8061" t="str">
            <v>8000</v>
          </cell>
          <cell r="O8061" t="str">
            <v>400</v>
          </cell>
          <cell r="P8061" t="str">
            <v>8400</v>
          </cell>
        </row>
        <row r="8062">
          <cell r="A8062" t="str">
            <v>020</v>
          </cell>
          <cell r="B8062" t="str">
            <v>200960</v>
          </cell>
          <cell r="C8062" t="str">
            <v>ネオハイツ高宮管理組合</v>
          </cell>
          <cell r="D8062" t="str">
            <v>管理委託契約書</v>
          </cell>
          <cell r="E8062" t="str">
            <v>2006-04-01</v>
          </cell>
          <cell r="F8062" t="str">
            <v>2007-03-31</v>
          </cell>
          <cell r="G8062" t="str">
            <v>ＮＨ高宮</v>
          </cell>
          <cell r="H8062" t="str">
            <v>ネオハイツ高宮</v>
          </cell>
          <cell r="J8062" t="str">
            <v>414000</v>
          </cell>
          <cell r="K8062" t="str">
            <v>2006-10-20</v>
          </cell>
          <cell r="L8062" t="str">
            <v>1</v>
          </cell>
          <cell r="M8062" t="str">
            <v>1</v>
          </cell>
          <cell r="N8062" t="str">
            <v>34500</v>
          </cell>
          <cell r="O8062" t="str">
            <v>1725</v>
          </cell>
          <cell r="P8062" t="str">
            <v>36225</v>
          </cell>
        </row>
        <row r="8063">
          <cell r="A8063" t="str">
            <v>020</v>
          </cell>
          <cell r="B8063" t="str">
            <v>200960</v>
          </cell>
          <cell r="C8063" t="str">
            <v>ネオハイツ高宮管理組合</v>
          </cell>
          <cell r="D8063" t="str">
            <v>管理委託契約書</v>
          </cell>
          <cell r="E8063" t="str">
            <v>2006-04-01</v>
          </cell>
          <cell r="F8063" t="str">
            <v>2007-03-31</v>
          </cell>
          <cell r="G8063" t="str">
            <v>ＮＨ高宮</v>
          </cell>
          <cell r="H8063" t="str">
            <v>ネオハイツ高宮</v>
          </cell>
          <cell r="J8063" t="str">
            <v>1464000</v>
          </cell>
          <cell r="K8063" t="str">
            <v>2006-10-20</v>
          </cell>
          <cell r="L8063" t="str">
            <v>1</v>
          </cell>
          <cell r="M8063" t="str">
            <v>1</v>
          </cell>
          <cell r="N8063" t="str">
            <v>122000</v>
          </cell>
          <cell r="O8063" t="str">
            <v>6100</v>
          </cell>
          <cell r="P8063" t="str">
            <v>128100</v>
          </cell>
        </row>
        <row r="8064">
          <cell r="A8064" t="str">
            <v>020</v>
          </cell>
          <cell r="B8064" t="str">
            <v>200960</v>
          </cell>
          <cell r="C8064" t="str">
            <v>ネオハイツ高宮管理組合</v>
          </cell>
          <cell r="D8064" t="str">
            <v>管理委託契約書</v>
          </cell>
          <cell r="E8064" t="str">
            <v>2006-04-01</v>
          </cell>
          <cell r="F8064" t="str">
            <v>2007-03-31</v>
          </cell>
          <cell r="G8064" t="str">
            <v>ＮＨ高宮</v>
          </cell>
          <cell r="H8064" t="str">
            <v>ネオハイツ高宮</v>
          </cell>
          <cell r="J8064" t="str">
            <v>414000</v>
          </cell>
          <cell r="K8064" t="str">
            <v>2006-11-20</v>
          </cell>
          <cell r="L8064" t="str">
            <v>1</v>
          </cell>
          <cell r="M8064" t="str">
            <v>1</v>
          </cell>
          <cell r="N8064" t="str">
            <v>34500</v>
          </cell>
          <cell r="O8064" t="str">
            <v>1725</v>
          </cell>
          <cell r="P8064" t="str">
            <v>36225</v>
          </cell>
        </row>
        <row r="8065">
          <cell r="A8065" t="str">
            <v>020</v>
          </cell>
          <cell r="B8065" t="str">
            <v>200960</v>
          </cell>
          <cell r="C8065" t="str">
            <v>ネオハイツ高宮管理組合</v>
          </cell>
          <cell r="D8065" t="str">
            <v>管理委託契約書</v>
          </cell>
          <cell r="E8065" t="str">
            <v>2006-04-01</v>
          </cell>
          <cell r="F8065" t="str">
            <v>2007-03-31</v>
          </cell>
          <cell r="G8065" t="str">
            <v>ＮＨ高宮</v>
          </cell>
          <cell r="H8065" t="str">
            <v>ネオハイツ高宮</v>
          </cell>
          <cell r="J8065" t="str">
            <v>1464000</v>
          </cell>
          <cell r="K8065" t="str">
            <v>2006-11-20</v>
          </cell>
          <cell r="L8065" t="str">
            <v>1</v>
          </cell>
          <cell r="M8065" t="str">
            <v>1</v>
          </cell>
          <cell r="N8065" t="str">
            <v>122000</v>
          </cell>
          <cell r="O8065" t="str">
            <v>6100</v>
          </cell>
          <cell r="P8065" t="str">
            <v>128100</v>
          </cell>
        </row>
        <row r="8066">
          <cell r="A8066" t="str">
            <v>020</v>
          </cell>
          <cell r="B8066" t="str">
            <v>200960</v>
          </cell>
          <cell r="C8066" t="str">
            <v>ネオハイツ高宮管理組合</v>
          </cell>
          <cell r="D8066" t="str">
            <v>管理委託契約書</v>
          </cell>
          <cell r="E8066" t="str">
            <v>2006-04-01</v>
          </cell>
          <cell r="F8066" t="str">
            <v>2007-03-31</v>
          </cell>
          <cell r="G8066" t="str">
            <v>ＮＨ高宮</v>
          </cell>
          <cell r="H8066" t="str">
            <v>ネオハイツ高宮</v>
          </cell>
          <cell r="J8066" t="str">
            <v>96000</v>
          </cell>
          <cell r="K8066" t="str">
            <v>2006-11-20</v>
          </cell>
          <cell r="L8066" t="str">
            <v>1</v>
          </cell>
          <cell r="M8066" t="str">
            <v>1</v>
          </cell>
          <cell r="N8066" t="str">
            <v>8000</v>
          </cell>
          <cell r="O8066" t="str">
            <v>400</v>
          </cell>
          <cell r="P8066" t="str">
            <v>8400</v>
          </cell>
        </row>
        <row r="8067">
          <cell r="A8067" t="str">
            <v>020</v>
          </cell>
          <cell r="B8067" t="str">
            <v>200960</v>
          </cell>
          <cell r="C8067" t="str">
            <v>ネオハイツ高宮管理組合</v>
          </cell>
          <cell r="D8067" t="str">
            <v>管理委託契約書</v>
          </cell>
          <cell r="E8067" t="str">
            <v>2006-04-01</v>
          </cell>
          <cell r="F8067" t="str">
            <v>2007-03-31</v>
          </cell>
          <cell r="G8067" t="str">
            <v>ＮＨ高宮</v>
          </cell>
          <cell r="H8067" t="str">
            <v>ネオハイツ高宮</v>
          </cell>
          <cell r="J8067" t="str">
            <v>414000</v>
          </cell>
          <cell r="K8067" t="str">
            <v>2006-12-20</v>
          </cell>
          <cell r="L8067" t="str">
            <v>1</v>
          </cell>
          <cell r="M8067" t="str">
            <v>1</v>
          </cell>
          <cell r="N8067" t="str">
            <v>34500</v>
          </cell>
          <cell r="O8067" t="str">
            <v>1725</v>
          </cell>
          <cell r="P8067" t="str">
            <v>36225</v>
          </cell>
        </row>
        <row r="8068">
          <cell r="A8068" t="str">
            <v>020</v>
          </cell>
          <cell r="B8068" t="str">
            <v>200960</v>
          </cell>
          <cell r="C8068" t="str">
            <v>ネオハイツ高宮管理組合</v>
          </cell>
          <cell r="D8068" t="str">
            <v>管理委託契約書</v>
          </cell>
          <cell r="E8068" t="str">
            <v>2006-04-01</v>
          </cell>
          <cell r="F8068" t="str">
            <v>2007-03-31</v>
          </cell>
          <cell r="G8068" t="str">
            <v>ＮＨ高宮</v>
          </cell>
          <cell r="H8068" t="str">
            <v>ネオハイツ高宮</v>
          </cell>
          <cell r="J8068" t="str">
            <v>96000</v>
          </cell>
          <cell r="K8068" t="str">
            <v>2006-12-20</v>
          </cell>
          <cell r="L8068" t="str">
            <v>1</v>
          </cell>
          <cell r="M8068" t="str">
            <v>1</v>
          </cell>
          <cell r="N8068" t="str">
            <v>8000</v>
          </cell>
          <cell r="O8068" t="str">
            <v>400</v>
          </cell>
          <cell r="P8068" t="str">
            <v>8400</v>
          </cell>
        </row>
        <row r="8069">
          <cell r="A8069" t="str">
            <v>020</v>
          </cell>
          <cell r="B8069" t="str">
            <v>200960</v>
          </cell>
          <cell r="C8069" t="str">
            <v>ネオハイツ高宮管理組合</v>
          </cell>
          <cell r="D8069" t="str">
            <v>管理委託契約書</v>
          </cell>
          <cell r="E8069" t="str">
            <v>2006-04-01</v>
          </cell>
          <cell r="F8069" t="str">
            <v>2007-03-31</v>
          </cell>
          <cell r="G8069" t="str">
            <v>ＮＨ高宮</v>
          </cell>
          <cell r="H8069" t="str">
            <v>ネオハイツ高宮</v>
          </cell>
          <cell r="J8069" t="str">
            <v>1464000</v>
          </cell>
          <cell r="K8069" t="str">
            <v>2006-12-20</v>
          </cell>
          <cell r="L8069" t="str">
            <v>1</v>
          </cell>
          <cell r="M8069" t="str">
            <v>1</v>
          </cell>
          <cell r="N8069" t="str">
            <v>122000</v>
          </cell>
          <cell r="O8069" t="str">
            <v>6100</v>
          </cell>
          <cell r="P8069" t="str">
            <v>128100</v>
          </cell>
        </row>
        <row r="8070">
          <cell r="A8070" t="str">
            <v>020</v>
          </cell>
          <cell r="B8070" t="str">
            <v>200960</v>
          </cell>
          <cell r="C8070" t="str">
            <v>ネオハイツ高宮管理組合</v>
          </cell>
          <cell r="D8070" t="str">
            <v>管理委託契約書</v>
          </cell>
          <cell r="E8070" t="str">
            <v>2006-04-01</v>
          </cell>
          <cell r="F8070" t="str">
            <v>2007-03-31</v>
          </cell>
          <cell r="G8070" t="str">
            <v>ＮＨ高宮</v>
          </cell>
          <cell r="H8070" t="str">
            <v>ネオハイツ高宮</v>
          </cell>
          <cell r="J8070" t="str">
            <v>414000</v>
          </cell>
          <cell r="K8070" t="str">
            <v>2007-01-20</v>
          </cell>
          <cell r="L8070" t="str">
            <v>1</v>
          </cell>
          <cell r="M8070" t="str">
            <v>1</v>
          </cell>
          <cell r="N8070" t="str">
            <v>34500</v>
          </cell>
          <cell r="O8070" t="str">
            <v>1725</v>
          </cell>
          <cell r="P8070" t="str">
            <v>36225</v>
          </cell>
        </row>
        <row r="8071">
          <cell r="A8071" t="str">
            <v>020</v>
          </cell>
          <cell r="B8071" t="str">
            <v>200960</v>
          </cell>
          <cell r="C8071" t="str">
            <v>ネオハイツ高宮管理組合</v>
          </cell>
          <cell r="D8071" t="str">
            <v>管理委託契約書</v>
          </cell>
          <cell r="E8071" t="str">
            <v>2006-04-01</v>
          </cell>
          <cell r="F8071" t="str">
            <v>2007-03-31</v>
          </cell>
          <cell r="G8071" t="str">
            <v>ＮＨ高宮</v>
          </cell>
          <cell r="H8071" t="str">
            <v>ネオハイツ高宮</v>
          </cell>
          <cell r="J8071" t="str">
            <v>96000</v>
          </cell>
          <cell r="K8071" t="str">
            <v>2007-01-20</v>
          </cell>
          <cell r="L8071" t="str">
            <v>1</v>
          </cell>
          <cell r="M8071" t="str">
            <v>1</v>
          </cell>
          <cell r="N8071" t="str">
            <v>8000</v>
          </cell>
          <cell r="O8071" t="str">
            <v>400</v>
          </cell>
          <cell r="P8071" t="str">
            <v>8400</v>
          </cell>
        </row>
        <row r="8072">
          <cell r="A8072" t="str">
            <v>020</v>
          </cell>
          <cell r="B8072" t="str">
            <v>200960</v>
          </cell>
          <cell r="C8072" t="str">
            <v>ネオハイツ高宮管理組合</v>
          </cell>
          <cell r="D8072" t="str">
            <v>管理委託契約書</v>
          </cell>
          <cell r="E8072" t="str">
            <v>2006-04-01</v>
          </cell>
          <cell r="F8072" t="str">
            <v>2007-03-31</v>
          </cell>
          <cell r="G8072" t="str">
            <v>ＮＨ高宮</v>
          </cell>
          <cell r="H8072" t="str">
            <v>ネオハイツ高宮</v>
          </cell>
          <cell r="J8072" t="str">
            <v>1464000</v>
          </cell>
          <cell r="K8072" t="str">
            <v>2007-01-20</v>
          </cell>
          <cell r="L8072" t="str">
            <v>1</v>
          </cell>
          <cell r="M8072" t="str">
            <v>1</v>
          </cell>
          <cell r="N8072" t="str">
            <v>122000</v>
          </cell>
          <cell r="O8072" t="str">
            <v>6100</v>
          </cell>
          <cell r="P8072" t="str">
            <v>128100</v>
          </cell>
        </row>
        <row r="8073">
          <cell r="A8073" t="str">
            <v>020</v>
          </cell>
          <cell r="B8073" t="str">
            <v>200960</v>
          </cell>
          <cell r="C8073" t="str">
            <v>ネオハイツ高宮管理組合</v>
          </cell>
          <cell r="D8073" t="str">
            <v>管理委託契約書</v>
          </cell>
          <cell r="E8073" t="str">
            <v>2006-04-01</v>
          </cell>
          <cell r="F8073" t="str">
            <v>2007-03-31</v>
          </cell>
          <cell r="G8073" t="str">
            <v>ＮＨ高宮</v>
          </cell>
          <cell r="H8073" t="str">
            <v>ネオハイツ高宮</v>
          </cell>
          <cell r="J8073" t="str">
            <v>1464000</v>
          </cell>
          <cell r="K8073" t="str">
            <v>2007-02-20</v>
          </cell>
          <cell r="L8073" t="str">
            <v>1</v>
          </cell>
          <cell r="M8073" t="str">
            <v>1</v>
          </cell>
          <cell r="N8073" t="str">
            <v>122000</v>
          </cell>
          <cell r="O8073" t="str">
            <v>6100</v>
          </cell>
          <cell r="P8073" t="str">
            <v>128100</v>
          </cell>
        </row>
        <row r="8074">
          <cell r="A8074" t="str">
            <v>020</v>
          </cell>
          <cell r="B8074" t="str">
            <v>200960</v>
          </cell>
          <cell r="C8074" t="str">
            <v>ネオハイツ高宮管理組合</v>
          </cell>
          <cell r="D8074" t="str">
            <v>管理委託契約書</v>
          </cell>
          <cell r="E8074" t="str">
            <v>2006-04-01</v>
          </cell>
          <cell r="F8074" t="str">
            <v>2007-03-31</v>
          </cell>
          <cell r="G8074" t="str">
            <v>ＮＨ高宮</v>
          </cell>
          <cell r="H8074" t="str">
            <v>ネオハイツ高宮</v>
          </cell>
          <cell r="J8074" t="str">
            <v>414000</v>
          </cell>
          <cell r="K8074" t="str">
            <v>2007-02-20</v>
          </cell>
          <cell r="L8074" t="str">
            <v>1</v>
          </cell>
          <cell r="M8074" t="str">
            <v>1</v>
          </cell>
          <cell r="N8074" t="str">
            <v>34500</v>
          </cell>
          <cell r="O8074" t="str">
            <v>1725</v>
          </cell>
          <cell r="P8074" t="str">
            <v>36225</v>
          </cell>
        </row>
        <row r="8075">
          <cell r="A8075" t="str">
            <v>020</v>
          </cell>
          <cell r="B8075" t="str">
            <v>200960</v>
          </cell>
          <cell r="C8075" t="str">
            <v>ネオハイツ高宮管理組合</v>
          </cell>
          <cell r="D8075" t="str">
            <v>管理委託契約書</v>
          </cell>
          <cell r="E8075" t="str">
            <v>2006-04-01</v>
          </cell>
          <cell r="F8075" t="str">
            <v>2007-03-31</v>
          </cell>
          <cell r="G8075" t="str">
            <v>ＮＨ高宮</v>
          </cell>
          <cell r="H8075" t="str">
            <v>ネオハイツ高宮</v>
          </cell>
          <cell r="J8075" t="str">
            <v>96000</v>
          </cell>
          <cell r="K8075" t="str">
            <v>2007-02-20</v>
          </cell>
          <cell r="L8075" t="str">
            <v>1</v>
          </cell>
          <cell r="M8075" t="str">
            <v>1</v>
          </cell>
          <cell r="N8075" t="str">
            <v>8000</v>
          </cell>
          <cell r="O8075" t="str">
            <v>400</v>
          </cell>
          <cell r="P8075" t="str">
            <v>8400</v>
          </cell>
        </row>
        <row r="8076">
          <cell r="A8076" t="str">
            <v>020</v>
          </cell>
          <cell r="B8076" t="str">
            <v>200960</v>
          </cell>
          <cell r="C8076" t="str">
            <v>ネオハイツ高宮管理組合</v>
          </cell>
          <cell r="D8076" t="str">
            <v>管理委託契約書</v>
          </cell>
          <cell r="E8076" t="str">
            <v>2006-04-01</v>
          </cell>
          <cell r="F8076" t="str">
            <v>2007-03-31</v>
          </cell>
          <cell r="G8076" t="str">
            <v>ＮＨ高宮</v>
          </cell>
          <cell r="H8076" t="str">
            <v>ネオハイツ高宮</v>
          </cell>
          <cell r="J8076" t="str">
            <v>96000</v>
          </cell>
          <cell r="K8076" t="str">
            <v>2007-03-20</v>
          </cell>
          <cell r="L8076" t="str">
            <v>1</v>
          </cell>
          <cell r="M8076" t="str">
            <v>1</v>
          </cell>
          <cell r="N8076" t="str">
            <v>8000</v>
          </cell>
          <cell r="O8076" t="str">
            <v>400</v>
          </cell>
          <cell r="P8076" t="str">
            <v>8400</v>
          </cell>
        </row>
        <row r="8077">
          <cell r="A8077" t="str">
            <v>020</v>
          </cell>
          <cell r="B8077" t="str">
            <v>200960</v>
          </cell>
          <cell r="C8077" t="str">
            <v>ネオハイツ高宮管理組合</v>
          </cell>
          <cell r="D8077" t="str">
            <v>管理委託契約書</v>
          </cell>
          <cell r="E8077" t="str">
            <v>2006-04-01</v>
          </cell>
          <cell r="F8077" t="str">
            <v>2007-03-31</v>
          </cell>
          <cell r="G8077" t="str">
            <v>ＮＨ高宮</v>
          </cell>
          <cell r="H8077" t="str">
            <v>ネオハイツ高宮</v>
          </cell>
          <cell r="J8077" t="str">
            <v>1464000</v>
          </cell>
          <cell r="K8077" t="str">
            <v>2007-03-20</v>
          </cell>
          <cell r="L8077" t="str">
            <v>1</v>
          </cell>
          <cell r="M8077" t="str">
            <v>1</v>
          </cell>
          <cell r="N8077" t="str">
            <v>122000</v>
          </cell>
          <cell r="O8077" t="str">
            <v>6100</v>
          </cell>
          <cell r="P8077" t="str">
            <v>128100</v>
          </cell>
        </row>
        <row r="8078">
          <cell r="A8078" t="str">
            <v>020</v>
          </cell>
          <cell r="B8078" t="str">
            <v>200960</v>
          </cell>
          <cell r="C8078" t="str">
            <v>ネオハイツ高宮管理組合</v>
          </cell>
          <cell r="D8078" t="str">
            <v>管理委託契約書</v>
          </cell>
          <cell r="E8078" t="str">
            <v>2006-04-01</v>
          </cell>
          <cell r="F8078" t="str">
            <v>2007-03-31</v>
          </cell>
          <cell r="G8078" t="str">
            <v>ＮＨ高宮</v>
          </cell>
          <cell r="H8078" t="str">
            <v>ネオハイツ高宮</v>
          </cell>
          <cell r="J8078" t="str">
            <v>414000</v>
          </cell>
          <cell r="K8078" t="str">
            <v>2007-03-20</v>
          </cell>
          <cell r="L8078" t="str">
            <v>1</v>
          </cell>
          <cell r="M8078" t="str">
            <v>1</v>
          </cell>
          <cell r="N8078" t="str">
            <v>34500</v>
          </cell>
          <cell r="O8078" t="str">
            <v>1725</v>
          </cell>
          <cell r="P8078" t="str">
            <v>36225</v>
          </cell>
        </row>
        <row r="8079">
          <cell r="A8079" t="str">
            <v>020</v>
          </cell>
          <cell r="B8079" t="str">
            <v>200960</v>
          </cell>
          <cell r="C8079" t="str">
            <v>ネオハイツ高宮管理組合</v>
          </cell>
          <cell r="D8079" t="str">
            <v>管理委託契約書</v>
          </cell>
          <cell r="E8079" t="str">
            <v>2006-04-01</v>
          </cell>
          <cell r="F8079" t="str">
            <v>2007-03-31</v>
          </cell>
          <cell r="G8079" t="str">
            <v>ＮＨ高宮</v>
          </cell>
          <cell r="H8079" t="str">
            <v>ネオハイツ高宮</v>
          </cell>
          <cell r="I8079" t="str">
            <v>ＥＶ保守料</v>
          </cell>
          <cell r="J8079" t="str">
            <v>780000</v>
          </cell>
          <cell r="K8079" t="str">
            <v>2006-04-20</v>
          </cell>
          <cell r="L8079" t="str">
            <v>1</v>
          </cell>
          <cell r="M8079" t="str">
            <v>1</v>
          </cell>
          <cell r="N8079" t="str">
            <v>65000</v>
          </cell>
          <cell r="O8079" t="str">
            <v>3250</v>
          </cell>
          <cell r="P8079" t="str">
            <v>68250</v>
          </cell>
        </row>
        <row r="8080">
          <cell r="A8080" t="str">
            <v>020</v>
          </cell>
          <cell r="B8080" t="str">
            <v>200960</v>
          </cell>
          <cell r="C8080" t="str">
            <v>ネオハイツ高宮管理組合</v>
          </cell>
          <cell r="D8080" t="str">
            <v>管理委託契約書</v>
          </cell>
          <cell r="E8080" t="str">
            <v>2006-04-01</v>
          </cell>
          <cell r="F8080" t="str">
            <v>2007-03-31</v>
          </cell>
          <cell r="G8080" t="str">
            <v>ＮＨ高宮</v>
          </cell>
          <cell r="H8080" t="str">
            <v>ネオハイツ高宮</v>
          </cell>
          <cell r="I8080" t="str">
            <v>ＥＶ保守料</v>
          </cell>
          <cell r="J8080" t="str">
            <v>780000</v>
          </cell>
          <cell r="K8080" t="str">
            <v>2006-05-20</v>
          </cell>
          <cell r="L8080" t="str">
            <v>1</v>
          </cell>
          <cell r="M8080" t="str">
            <v>1</v>
          </cell>
          <cell r="N8080" t="str">
            <v>65000</v>
          </cell>
          <cell r="O8080" t="str">
            <v>3250</v>
          </cell>
          <cell r="P8080" t="str">
            <v>68250</v>
          </cell>
        </row>
        <row r="8081">
          <cell r="A8081" t="str">
            <v>020</v>
          </cell>
          <cell r="B8081" t="str">
            <v>200960</v>
          </cell>
          <cell r="C8081" t="str">
            <v>ネオハイツ高宮管理組合</v>
          </cell>
          <cell r="D8081" t="str">
            <v>管理委託契約書</v>
          </cell>
          <cell r="E8081" t="str">
            <v>2006-04-01</v>
          </cell>
          <cell r="F8081" t="str">
            <v>2007-03-31</v>
          </cell>
          <cell r="G8081" t="str">
            <v>ＮＨ高宮</v>
          </cell>
          <cell r="H8081" t="str">
            <v>ネオハイツ高宮</v>
          </cell>
          <cell r="I8081" t="str">
            <v>ＥＶ保守料</v>
          </cell>
          <cell r="J8081" t="str">
            <v>780000</v>
          </cell>
          <cell r="K8081" t="str">
            <v>2006-06-20</v>
          </cell>
          <cell r="L8081" t="str">
            <v>1</v>
          </cell>
          <cell r="M8081" t="str">
            <v>1</v>
          </cell>
          <cell r="N8081" t="str">
            <v>65000</v>
          </cell>
          <cell r="O8081" t="str">
            <v>3250</v>
          </cell>
          <cell r="P8081" t="str">
            <v>68250</v>
          </cell>
        </row>
        <row r="8082">
          <cell r="A8082" t="str">
            <v>020</v>
          </cell>
          <cell r="B8082" t="str">
            <v>200960</v>
          </cell>
          <cell r="C8082" t="str">
            <v>ネオハイツ高宮管理組合</v>
          </cell>
          <cell r="D8082" t="str">
            <v>管理委託契約書</v>
          </cell>
          <cell r="E8082" t="str">
            <v>2006-04-01</v>
          </cell>
          <cell r="F8082" t="str">
            <v>2007-03-31</v>
          </cell>
          <cell r="G8082" t="str">
            <v>ＮＨ高宮</v>
          </cell>
          <cell r="H8082" t="str">
            <v>ネオハイツ高宮</v>
          </cell>
          <cell r="I8082" t="str">
            <v>ＥＶ保守料</v>
          </cell>
          <cell r="J8082" t="str">
            <v>780000</v>
          </cell>
          <cell r="K8082" t="str">
            <v>2006-07-20</v>
          </cell>
          <cell r="L8082" t="str">
            <v>1</v>
          </cell>
          <cell r="M8082" t="str">
            <v>1</v>
          </cell>
          <cell r="N8082" t="str">
            <v>65000</v>
          </cell>
          <cell r="O8082" t="str">
            <v>3250</v>
          </cell>
          <cell r="P8082" t="str">
            <v>68250</v>
          </cell>
        </row>
        <row r="8083">
          <cell r="A8083" t="str">
            <v>020</v>
          </cell>
          <cell r="B8083" t="str">
            <v>200960</v>
          </cell>
          <cell r="C8083" t="str">
            <v>ネオハイツ高宮管理組合</v>
          </cell>
          <cell r="D8083" t="str">
            <v>管理委託契約書</v>
          </cell>
          <cell r="E8083" t="str">
            <v>2006-04-01</v>
          </cell>
          <cell r="F8083" t="str">
            <v>2007-03-31</v>
          </cell>
          <cell r="G8083" t="str">
            <v>ＮＨ高宮</v>
          </cell>
          <cell r="H8083" t="str">
            <v>ネオハイツ高宮</v>
          </cell>
          <cell r="I8083" t="str">
            <v>ＥＶ保守料</v>
          </cell>
          <cell r="J8083" t="str">
            <v>780000</v>
          </cell>
          <cell r="K8083" t="str">
            <v>2006-08-20</v>
          </cell>
          <cell r="L8083" t="str">
            <v>1</v>
          </cell>
          <cell r="M8083" t="str">
            <v>1</v>
          </cell>
          <cell r="N8083" t="str">
            <v>65000</v>
          </cell>
          <cell r="O8083" t="str">
            <v>3250</v>
          </cell>
          <cell r="P8083" t="str">
            <v>68250</v>
          </cell>
        </row>
        <row r="8084">
          <cell r="A8084" t="str">
            <v>020</v>
          </cell>
          <cell r="B8084" t="str">
            <v>200960</v>
          </cell>
          <cell r="C8084" t="str">
            <v>ネオハイツ高宮管理組合</v>
          </cell>
          <cell r="D8084" t="str">
            <v>管理委託契約書</v>
          </cell>
          <cell r="E8084" t="str">
            <v>2006-04-01</v>
          </cell>
          <cell r="F8084" t="str">
            <v>2007-03-31</v>
          </cell>
          <cell r="G8084" t="str">
            <v>ＮＨ高宮</v>
          </cell>
          <cell r="H8084" t="str">
            <v>ネオハイツ高宮</v>
          </cell>
          <cell r="I8084" t="str">
            <v>ＥＶ保守料</v>
          </cell>
          <cell r="J8084" t="str">
            <v>780000</v>
          </cell>
          <cell r="K8084" t="str">
            <v>2006-09-20</v>
          </cell>
          <cell r="L8084" t="str">
            <v>1</v>
          </cell>
          <cell r="M8084" t="str">
            <v>1</v>
          </cell>
          <cell r="N8084" t="str">
            <v>65000</v>
          </cell>
          <cell r="O8084" t="str">
            <v>3250</v>
          </cell>
          <cell r="P8084" t="str">
            <v>68250</v>
          </cell>
        </row>
        <row r="8085">
          <cell r="A8085" t="str">
            <v>020</v>
          </cell>
          <cell r="B8085" t="str">
            <v>200960</v>
          </cell>
          <cell r="C8085" t="str">
            <v>ネオハイツ高宮管理組合</v>
          </cell>
          <cell r="D8085" t="str">
            <v>管理委託契約書</v>
          </cell>
          <cell r="E8085" t="str">
            <v>2006-04-01</v>
          </cell>
          <cell r="F8085" t="str">
            <v>2007-03-31</v>
          </cell>
          <cell r="G8085" t="str">
            <v>ＮＨ高宮</v>
          </cell>
          <cell r="H8085" t="str">
            <v>ネオハイツ高宮</v>
          </cell>
          <cell r="I8085" t="str">
            <v>ＥＶ保守料</v>
          </cell>
          <cell r="J8085" t="str">
            <v>780000</v>
          </cell>
          <cell r="K8085" t="str">
            <v>2006-10-20</v>
          </cell>
          <cell r="L8085" t="str">
            <v>1</v>
          </cell>
          <cell r="M8085" t="str">
            <v>1</v>
          </cell>
          <cell r="N8085" t="str">
            <v>65000</v>
          </cell>
          <cell r="O8085" t="str">
            <v>3250</v>
          </cell>
          <cell r="P8085" t="str">
            <v>68250</v>
          </cell>
        </row>
        <row r="8086">
          <cell r="A8086" t="str">
            <v>020</v>
          </cell>
          <cell r="B8086" t="str">
            <v>200960</v>
          </cell>
          <cell r="C8086" t="str">
            <v>ネオハイツ高宮管理組合</v>
          </cell>
          <cell r="D8086" t="str">
            <v>管理委託契約書</v>
          </cell>
          <cell r="E8086" t="str">
            <v>2006-04-01</v>
          </cell>
          <cell r="F8086" t="str">
            <v>2007-03-31</v>
          </cell>
          <cell r="G8086" t="str">
            <v>ＮＨ高宮</v>
          </cell>
          <cell r="H8086" t="str">
            <v>ネオハイツ高宮</v>
          </cell>
          <cell r="I8086" t="str">
            <v>ＥＶ保守料</v>
          </cell>
          <cell r="J8086" t="str">
            <v>780000</v>
          </cell>
          <cell r="K8086" t="str">
            <v>2006-11-20</v>
          </cell>
          <cell r="L8086" t="str">
            <v>1</v>
          </cell>
          <cell r="M8086" t="str">
            <v>1</v>
          </cell>
          <cell r="N8086" t="str">
            <v>65000</v>
          </cell>
          <cell r="O8086" t="str">
            <v>3250</v>
          </cell>
          <cell r="P8086" t="str">
            <v>68250</v>
          </cell>
        </row>
        <row r="8087">
          <cell r="A8087" t="str">
            <v>020</v>
          </cell>
          <cell r="B8087" t="str">
            <v>200960</v>
          </cell>
          <cell r="C8087" t="str">
            <v>ネオハイツ高宮管理組合</v>
          </cell>
          <cell r="D8087" t="str">
            <v>管理委託契約書</v>
          </cell>
          <cell r="E8087" t="str">
            <v>2006-04-01</v>
          </cell>
          <cell r="F8087" t="str">
            <v>2007-03-31</v>
          </cell>
          <cell r="G8087" t="str">
            <v>ＮＨ高宮</v>
          </cell>
          <cell r="H8087" t="str">
            <v>ネオハイツ高宮</v>
          </cell>
          <cell r="I8087" t="str">
            <v>ＥＶ保守料</v>
          </cell>
          <cell r="J8087" t="str">
            <v>780000</v>
          </cell>
          <cell r="K8087" t="str">
            <v>2006-12-20</v>
          </cell>
          <cell r="L8087" t="str">
            <v>1</v>
          </cell>
          <cell r="M8087" t="str">
            <v>1</v>
          </cell>
          <cell r="N8087" t="str">
            <v>65000</v>
          </cell>
          <cell r="O8087" t="str">
            <v>3250</v>
          </cell>
          <cell r="P8087" t="str">
            <v>68250</v>
          </cell>
        </row>
        <row r="8088">
          <cell r="A8088" t="str">
            <v>020</v>
          </cell>
          <cell r="B8088" t="str">
            <v>200960</v>
          </cell>
          <cell r="C8088" t="str">
            <v>ネオハイツ高宮管理組合</v>
          </cell>
          <cell r="D8088" t="str">
            <v>管理委託契約書</v>
          </cell>
          <cell r="E8088" t="str">
            <v>2006-04-01</v>
          </cell>
          <cell r="F8088" t="str">
            <v>2007-03-31</v>
          </cell>
          <cell r="G8088" t="str">
            <v>ＮＨ高宮</v>
          </cell>
          <cell r="H8088" t="str">
            <v>ネオハイツ高宮</v>
          </cell>
          <cell r="I8088" t="str">
            <v>ＥＶ保守料</v>
          </cell>
          <cell r="J8088" t="str">
            <v>780000</v>
          </cell>
          <cell r="K8088" t="str">
            <v>2007-01-20</v>
          </cell>
          <cell r="L8088" t="str">
            <v>1</v>
          </cell>
          <cell r="M8088" t="str">
            <v>1</v>
          </cell>
          <cell r="N8088" t="str">
            <v>65000</v>
          </cell>
          <cell r="O8088" t="str">
            <v>3250</v>
          </cell>
          <cell r="P8088" t="str">
            <v>68250</v>
          </cell>
        </row>
        <row r="8089">
          <cell r="A8089" t="str">
            <v>020</v>
          </cell>
          <cell r="B8089" t="str">
            <v>200960</v>
          </cell>
          <cell r="C8089" t="str">
            <v>ネオハイツ高宮管理組合</v>
          </cell>
          <cell r="D8089" t="str">
            <v>管理委託契約書</v>
          </cell>
          <cell r="E8089" t="str">
            <v>2006-04-01</v>
          </cell>
          <cell r="F8089" t="str">
            <v>2007-03-31</v>
          </cell>
          <cell r="G8089" t="str">
            <v>ＮＨ高宮</v>
          </cell>
          <cell r="H8089" t="str">
            <v>ネオハイツ高宮</v>
          </cell>
          <cell r="I8089" t="str">
            <v>ＥＶ保守料</v>
          </cell>
          <cell r="J8089" t="str">
            <v>780000</v>
          </cell>
          <cell r="K8089" t="str">
            <v>2007-02-20</v>
          </cell>
          <cell r="L8089" t="str">
            <v>1</v>
          </cell>
          <cell r="M8089" t="str">
            <v>1</v>
          </cell>
          <cell r="N8089" t="str">
            <v>65000</v>
          </cell>
          <cell r="O8089" t="str">
            <v>3250</v>
          </cell>
          <cell r="P8089" t="str">
            <v>68250</v>
          </cell>
        </row>
        <row r="8090">
          <cell r="A8090" t="str">
            <v>020</v>
          </cell>
          <cell r="B8090" t="str">
            <v>200960</v>
          </cell>
          <cell r="C8090" t="str">
            <v>ネオハイツ高宮管理組合</v>
          </cell>
          <cell r="D8090" t="str">
            <v>管理委託契約書</v>
          </cell>
          <cell r="E8090" t="str">
            <v>2006-04-01</v>
          </cell>
          <cell r="F8090" t="str">
            <v>2007-03-31</v>
          </cell>
          <cell r="G8090" t="str">
            <v>ＮＨ高宮</v>
          </cell>
          <cell r="H8090" t="str">
            <v>ネオハイツ高宮</v>
          </cell>
          <cell r="I8090" t="str">
            <v>ＥＶ保守料</v>
          </cell>
          <cell r="J8090" t="str">
            <v>780000</v>
          </cell>
          <cell r="K8090" t="str">
            <v>2007-03-20</v>
          </cell>
          <cell r="L8090" t="str">
            <v>1</v>
          </cell>
          <cell r="M8090" t="str">
            <v>1</v>
          </cell>
          <cell r="N8090" t="str">
            <v>65000</v>
          </cell>
          <cell r="O8090" t="str">
            <v>3250</v>
          </cell>
          <cell r="P8090" t="str">
            <v>68250</v>
          </cell>
        </row>
        <row r="8091">
          <cell r="A8091" t="str">
            <v>020</v>
          </cell>
          <cell r="B8091" t="str">
            <v>200960</v>
          </cell>
          <cell r="C8091" t="str">
            <v>ネオハイツ高宮管理組合</v>
          </cell>
          <cell r="D8091" t="str">
            <v>管理委託契約書</v>
          </cell>
          <cell r="E8091" t="str">
            <v>2006-04-01</v>
          </cell>
          <cell r="F8091" t="str">
            <v>2007-03-31</v>
          </cell>
          <cell r="G8091" t="str">
            <v>ＮＨ高宮</v>
          </cell>
          <cell r="H8091" t="str">
            <v>ネオハイツ高宮</v>
          </cell>
          <cell r="I8091" t="str">
            <v>マットリース業務</v>
          </cell>
          <cell r="J8091" t="str">
            <v>84000</v>
          </cell>
          <cell r="K8091" t="str">
            <v>2006-04-20</v>
          </cell>
          <cell r="L8091" t="str">
            <v>1</v>
          </cell>
          <cell r="M8091" t="str">
            <v>1</v>
          </cell>
          <cell r="N8091" t="str">
            <v>7000</v>
          </cell>
          <cell r="O8091" t="str">
            <v>350</v>
          </cell>
          <cell r="P8091" t="str">
            <v>7350</v>
          </cell>
        </row>
        <row r="8092">
          <cell r="A8092" t="str">
            <v>020</v>
          </cell>
          <cell r="B8092" t="str">
            <v>200960</v>
          </cell>
          <cell r="C8092" t="str">
            <v>ネオハイツ高宮管理組合</v>
          </cell>
          <cell r="D8092" t="str">
            <v>管理委託契約書</v>
          </cell>
          <cell r="E8092" t="str">
            <v>2006-04-01</v>
          </cell>
          <cell r="F8092" t="str">
            <v>2007-03-31</v>
          </cell>
          <cell r="G8092" t="str">
            <v>ＮＨ高宮</v>
          </cell>
          <cell r="H8092" t="str">
            <v>ネオハイツ高宮</v>
          </cell>
          <cell r="I8092" t="str">
            <v>マットリース業務</v>
          </cell>
          <cell r="J8092" t="str">
            <v>84000</v>
          </cell>
          <cell r="K8092" t="str">
            <v>2006-05-20</v>
          </cell>
          <cell r="L8092" t="str">
            <v>1</v>
          </cell>
          <cell r="M8092" t="str">
            <v>1</v>
          </cell>
          <cell r="N8092" t="str">
            <v>7000</v>
          </cell>
          <cell r="O8092" t="str">
            <v>350</v>
          </cell>
          <cell r="P8092" t="str">
            <v>7350</v>
          </cell>
        </row>
        <row r="8093">
          <cell r="A8093" t="str">
            <v>020</v>
          </cell>
          <cell r="B8093" t="str">
            <v>200960</v>
          </cell>
          <cell r="C8093" t="str">
            <v>ネオハイツ高宮管理組合</v>
          </cell>
          <cell r="D8093" t="str">
            <v>管理委託契約書</v>
          </cell>
          <cell r="E8093" t="str">
            <v>2006-04-01</v>
          </cell>
          <cell r="F8093" t="str">
            <v>2007-03-31</v>
          </cell>
          <cell r="G8093" t="str">
            <v>ＮＨ高宮</v>
          </cell>
          <cell r="H8093" t="str">
            <v>ネオハイツ高宮</v>
          </cell>
          <cell r="I8093" t="str">
            <v>マットリース業務</v>
          </cell>
          <cell r="J8093" t="str">
            <v>84000</v>
          </cell>
          <cell r="K8093" t="str">
            <v>2006-06-20</v>
          </cell>
          <cell r="L8093" t="str">
            <v>1</v>
          </cell>
          <cell r="M8093" t="str">
            <v>1</v>
          </cell>
          <cell r="N8093" t="str">
            <v>7000</v>
          </cell>
          <cell r="O8093" t="str">
            <v>350</v>
          </cell>
          <cell r="P8093" t="str">
            <v>7350</v>
          </cell>
        </row>
        <row r="8094">
          <cell r="A8094" t="str">
            <v>020</v>
          </cell>
          <cell r="B8094" t="str">
            <v>200960</v>
          </cell>
          <cell r="C8094" t="str">
            <v>ネオハイツ高宮管理組合</v>
          </cell>
          <cell r="D8094" t="str">
            <v>管理委託契約書</v>
          </cell>
          <cell r="E8094" t="str">
            <v>2006-04-01</v>
          </cell>
          <cell r="F8094" t="str">
            <v>2007-03-31</v>
          </cell>
          <cell r="G8094" t="str">
            <v>ＮＨ高宮</v>
          </cell>
          <cell r="H8094" t="str">
            <v>ネオハイツ高宮</v>
          </cell>
          <cell r="I8094" t="str">
            <v>マットリース業務</v>
          </cell>
          <cell r="J8094" t="str">
            <v>84000</v>
          </cell>
          <cell r="K8094" t="str">
            <v>2006-07-20</v>
          </cell>
          <cell r="L8094" t="str">
            <v>1</v>
          </cell>
          <cell r="M8094" t="str">
            <v>1</v>
          </cell>
          <cell r="N8094" t="str">
            <v>7000</v>
          </cell>
          <cell r="O8094" t="str">
            <v>350</v>
          </cell>
          <cell r="P8094" t="str">
            <v>7350</v>
          </cell>
        </row>
        <row r="8095">
          <cell r="A8095" t="str">
            <v>020</v>
          </cell>
          <cell r="B8095" t="str">
            <v>200960</v>
          </cell>
          <cell r="C8095" t="str">
            <v>ネオハイツ高宮管理組合</v>
          </cell>
          <cell r="D8095" t="str">
            <v>管理委託契約書</v>
          </cell>
          <cell r="E8095" t="str">
            <v>2006-04-01</v>
          </cell>
          <cell r="F8095" t="str">
            <v>2007-03-31</v>
          </cell>
          <cell r="G8095" t="str">
            <v>ＮＨ高宮</v>
          </cell>
          <cell r="H8095" t="str">
            <v>ネオハイツ高宮</v>
          </cell>
          <cell r="I8095" t="str">
            <v>マットリース業務</v>
          </cell>
          <cell r="J8095" t="str">
            <v>84000</v>
          </cell>
          <cell r="K8095" t="str">
            <v>2006-08-20</v>
          </cell>
          <cell r="L8095" t="str">
            <v>1</v>
          </cell>
          <cell r="M8095" t="str">
            <v>1</v>
          </cell>
          <cell r="N8095" t="str">
            <v>10500</v>
          </cell>
          <cell r="O8095" t="str">
            <v>525</v>
          </cell>
          <cell r="P8095" t="str">
            <v>11025</v>
          </cell>
        </row>
        <row r="8096">
          <cell r="A8096" t="str">
            <v>020</v>
          </cell>
          <cell r="B8096" t="str">
            <v>200960</v>
          </cell>
          <cell r="C8096" t="str">
            <v>ネオハイツ高宮管理組合</v>
          </cell>
          <cell r="D8096" t="str">
            <v>管理委託契約書</v>
          </cell>
          <cell r="E8096" t="str">
            <v>2006-04-01</v>
          </cell>
          <cell r="F8096" t="str">
            <v>2007-03-31</v>
          </cell>
          <cell r="G8096" t="str">
            <v>ＮＨ高宮</v>
          </cell>
          <cell r="H8096" t="str">
            <v>ネオハイツ高宮</v>
          </cell>
          <cell r="I8096" t="str">
            <v>マットリース業務</v>
          </cell>
          <cell r="J8096" t="str">
            <v>84000</v>
          </cell>
          <cell r="K8096" t="str">
            <v>2006-09-20</v>
          </cell>
          <cell r="L8096" t="str">
            <v>1</v>
          </cell>
          <cell r="M8096" t="str">
            <v>1</v>
          </cell>
          <cell r="N8096" t="str">
            <v>7000</v>
          </cell>
          <cell r="O8096" t="str">
            <v>350</v>
          </cell>
          <cell r="P8096" t="str">
            <v>7350</v>
          </cell>
        </row>
        <row r="8097">
          <cell r="A8097" t="str">
            <v>020</v>
          </cell>
          <cell r="B8097" t="str">
            <v>200960</v>
          </cell>
          <cell r="C8097" t="str">
            <v>ネオハイツ高宮管理組合</v>
          </cell>
          <cell r="D8097" t="str">
            <v>管理委託契約書</v>
          </cell>
          <cell r="E8097" t="str">
            <v>2006-04-01</v>
          </cell>
          <cell r="F8097" t="str">
            <v>2007-03-31</v>
          </cell>
          <cell r="G8097" t="str">
            <v>ＮＨ高宮</v>
          </cell>
          <cell r="H8097" t="str">
            <v>ネオハイツ高宮</v>
          </cell>
          <cell r="I8097" t="str">
            <v>マットリース業務</v>
          </cell>
          <cell r="J8097" t="str">
            <v>84000</v>
          </cell>
          <cell r="K8097" t="str">
            <v>2006-10-20</v>
          </cell>
          <cell r="L8097" t="str">
            <v>1</v>
          </cell>
          <cell r="M8097" t="str">
            <v>1</v>
          </cell>
          <cell r="N8097" t="str">
            <v>7000</v>
          </cell>
          <cell r="O8097" t="str">
            <v>350</v>
          </cell>
          <cell r="P8097" t="str">
            <v>7350</v>
          </cell>
        </row>
        <row r="8098">
          <cell r="A8098" t="str">
            <v>020</v>
          </cell>
          <cell r="B8098" t="str">
            <v>200960</v>
          </cell>
          <cell r="C8098" t="str">
            <v>ネオハイツ高宮管理組合</v>
          </cell>
          <cell r="D8098" t="str">
            <v>管理委託契約書</v>
          </cell>
          <cell r="E8098" t="str">
            <v>2006-04-01</v>
          </cell>
          <cell r="F8098" t="str">
            <v>2007-03-31</v>
          </cell>
          <cell r="G8098" t="str">
            <v>ＮＨ高宮</v>
          </cell>
          <cell r="H8098" t="str">
            <v>ネオハイツ高宮</v>
          </cell>
          <cell r="I8098" t="str">
            <v>マットリース業務</v>
          </cell>
          <cell r="J8098" t="str">
            <v>84000</v>
          </cell>
          <cell r="K8098" t="str">
            <v>2006-11-20</v>
          </cell>
          <cell r="L8098" t="str">
            <v>1</v>
          </cell>
          <cell r="M8098" t="str">
            <v>1</v>
          </cell>
          <cell r="N8098" t="str">
            <v>7000</v>
          </cell>
          <cell r="O8098" t="str">
            <v>350</v>
          </cell>
          <cell r="P8098" t="str">
            <v>7350</v>
          </cell>
        </row>
        <row r="8099">
          <cell r="A8099" t="str">
            <v>020</v>
          </cell>
          <cell r="B8099" t="str">
            <v>200960</v>
          </cell>
          <cell r="C8099" t="str">
            <v>ネオハイツ高宮管理組合</v>
          </cell>
          <cell r="D8099" t="str">
            <v>管理委託契約書</v>
          </cell>
          <cell r="E8099" t="str">
            <v>2006-04-01</v>
          </cell>
          <cell r="F8099" t="str">
            <v>2007-03-31</v>
          </cell>
          <cell r="G8099" t="str">
            <v>ＮＨ高宮</v>
          </cell>
          <cell r="H8099" t="str">
            <v>ネオハイツ高宮</v>
          </cell>
          <cell r="I8099" t="str">
            <v>マットリース業務</v>
          </cell>
          <cell r="J8099" t="str">
            <v>84000</v>
          </cell>
          <cell r="K8099" t="str">
            <v>2006-12-20</v>
          </cell>
          <cell r="L8099" t="str">
            <v>1</v>
          </cell>
          <cell r="M8099" t="str">
            <v>1</v>
          </cell>
          <cell r="N8099" t="str">
            <v>7000</v>
          </cell>
          <cell r="O8099" t="str">
            <v>350</v>
          </cell>
          <cell r="P8099" t="str">
            <v>7350</v>
          </cell>
        </row>
        <row r="8100">
          <cell r="A8100" t="str">
            <v>020</v>
          </cell>
          <cell r="B8100" t="str">
            <v>200960</v>
          </cell>
          <cell r="C8100" t="str">
            <v>ネオハイツ高宮管理組合</v>
          </cell>
          <cell r="D8100" t="str">
            <v>管理委託契約書</v>
          </cell>
          <cell r="E8100" t="str">
            <v>2006-04-01</v>
          </cell>
          <cell r="F8100" t="str">
            <v>2007-03-31</v>
          </cell>
          <cell r="G8100" t="str">
            <v>ＮＨ高宮</v>
          </cell>
          <cell r="H8100" t="str">
            <v>ネオハイツ高宮</v>
          </cell>
          <cell r="I8100" t="str">
            <v>マットリース業務</v>
          </cell>
          <cell r="J8100" t="str">
            <v>84000</v>
          </cell>
          <cell r="K8100" t="str">
            <v>2007-01-20</v>
          </cell>
          <cell r="L8100" t="str">
            <v>1</v>
          </cell>
          <cell r="M8100" t="str">
            <v>1</v>
          </cell>
          <cell r="N8100" t="str">
            <v>10500</v>
          </cell>
          <cell r="O8100" t="str">
            <v>525</v>
          </cell>
          <cell r="P8100" t="str">
            <v>11025</v>
          </cell>
        </row>
        <row r="8101">
          <cell r="A8101" t="str">
            <v>020</v>
          </cell>
          <cell r="B8101" t="str">
            <v>200960</v>
          </cell>
          <cell r="C8101" t="str">
            <v>ネオハイツ高宮管理組合</v>
          </cell>
          <cell r="D8101" t="str">
            <v>管理委託契約書</v>
          </cell>
          <cell r="E8101" t="str">
            <v>2006-04-01</v>
          </cell>
          <cell r="F8101" t="str">
            <v>2007-03-31</v>
          </cell>
          <cell r="G8101" t="str">
            <v>ＮＨ高宮</v>
          </cell>
          <cell r="H8101" t="str">
            <v>ネオハイツ高宮</v>
          </cell>
          <cell r="I8101" t="str">
            <v>マットリース業務</v>
          </cell>
          <cell r="J8101" t="str">
            <v>84000</v>
          </cell>
          <cell r="K8101" t="str">
            <v>2007-02-20</v>
          </cell>
          <cell r="L8101" t="str">
            <v>1</v>
          </cell>
          <cell r="M8101" t="str">
            <v>1</v>
          </cell>
          <cell r="N8101" t="str">
            <v>7000</v>
          </cell>
          <cell r="O8101" t="str">
            <v>350</v>
          </cell>
          <cell r="P8101" t="str">
            <v>7350</v>
          </cell>
        </row>
        <row r="8102">
          <cell r="A8102" t="str">
            <v>020</v>
          </cell>
          <cell r="B8102" t="str">
            <v>200960</v>
          </cell>
          <cell r="C8102" t="str">
            <v>ネオハイツ高宮管理組合</v>
          </cell>
          <cell r="D8102" t="str">
            <v>管理委託契約書</v>
          </cell>
          <cell r="E8102" t="str">
            <v>2006-04-01</v>
          </cell>
          <cell r="F8102" t="str">
            <v>2007-03-31</v>
          </cell>
          <cell r="G8102" t="str">
            <v>ＮＨ高宮</v>
          </cell>
          <cell r="H8102" t="str">
            <v>ネオハイツ高宮</v>
          </cell>
          <cell r="I8102" t="str">
            <v>マットリース業務</v>
          </cell>
          <cell r="J8102" t="str">
            <v>84000</v>
          </cell>
          <cell r="K8102" t="str">
            <v>2007-03-20</v>
          </cell>
          <cell r="L8102" t="str">
            <v>1</v>
          </cell>
          <cell r="M8102" t="str">
            <v>1</v>
          </cell>
          <cell r="N8102" t="str">
            <v>7000</v>
          </cell>
          <cell r="O8102" t="str">
            <v>350</v>
          </cell>
          <cell r="P8102" t="str">
            <v>7350</v>
          </cell>
        </row>
        <row r="8103">
          <cell r="A8103" t="str">
            <v>020</v>
          </cell>
          <cell r="B8103" t="str">
            <v>200960</v>
          </cell>
          <cell r="C8103" t="str">
            <v>ネオハイツ高宮管理組合</v>
          </cell>
          <cell r="D8103" t="str">
            <v>管理委託契約書</v>
          </cell>
          <cell r="E8103" t="str">
            <v>2006-04-01</v>
          </cell>
          <cell r="F8103" t="str">
            <v>2007-03-31</v>
          </cell>
          <cell r="G8103" t="str">
            <v>ＮＨ高宮</v>
          </cell>
          <cell r="H8103" t="str">
            <v>ネオハイツ高宮</v>
          </cell>
          <cell r="I8103" t="str">
            <v>管理委託費</v>
          </cell>
          <cell r="J8103" t="str">
            <v>1110000</v>
          </cell>
          <cell r="K8103" t="str">
            <v>2006-04-20</v>
          </cell>
          <cell r="L8103" t="str">
            <v>1</v>
          </cell>
          <cell r="M8103" t="str">
            <v>1</v>
          </cell>
          <cell r="N8103" t="str">
            <v>92500</v>
          </cell>
          <cell r="O8103" t="str">
            <v>4625</v>
          </cell>
          <cell r="P8103" t="str">
            <v>97125</v>
          </cell>
        </row>
        <row r="8104">
          <cell r="A8104" t="str">
            <v>020</v>
          </cell>
          <cell r="B8104" t="str">
            <v>200960</v>
          </cell>
          <cell r="C8104" t="str">
            <v>ネオハイツ高宮管理組合</v>
          </cell>
          <cell r="D8104" t="str">
            <v>管理委託契約書</v>
          </cell>
          <cell r="E8104" t="str">
            <v>2006-04-01</v>
          </cell>
          <cell r="F8104" t="str">
            <v>2007-03-31</v>
          </cell>
          <cell r="G8104" t="str">
            <v>ＮＨ高宮</v>
          </cell>
          <cell r="H8104" t="str">
            <v>ネオハイツ高宮</v>
          </cell>
          <cell r="I8104" t="str">
            <v>管理委託費</v>
          </cell>
          <cell r="J8104" t="str">
            <v>1110000</v>
          </cell>
          <cell r="K8104" t="str">
            <v>2006-05-20</v>
          </cell>
          <cell r="L8104" t="str">
            <v>1</v>
          </cell>
          <cell r="M8104" t="str">
            <v>1</v>
          </cell>
          <cell r="N8104" t="str">
            <v>92500</v>
          </cell>
          <cell r="O8104" t="str">
            <v>4625</v>
          </cell>
          <cell r="P8104" t="str">
            <v>97125</v>
          </cell>
        </row>
        <row r="8105">
          <cell r="A8105" t="str">
            <v>020</v>
          </cell>
          <cell r="B8105" t="str">
            <v>200960</v>
          </cell>
          <cell r="C8105" t="str">
            <v>ネオハイツ高宮管理組合</v>
          </cell>
          <cell r="D8105" t="str">
            <v>管理委託契約書</v>
          </cell>
          <cell r="E8105" t="str">
            <v>2006-04-01</v>
          </cell>
          <cell r="F8105" t="str">
            <v>2007-03-31</v>
          </cell>
          <cell r="G8105" t="str">
            <v>ＮＨ高宮</v>
          </cell>
          <cell r="H8105" t="str">
            <v>ネオハイツ高宮</v>
          </cell>
          <cell r="I8105" t="str">
            <v>管理委託費</v>
          </cell>
          <cell r="J8105" t="str">
            <v>1110000</v>
          </cell>
          <cell r="K8105" t="str">
            <v>2006-06-20</v>
          </cell>
          <cell r="L8105" t="str">
            <v>1</v>
          </cell>
          <cell r="M8105" t="str">
            <v>1</v>
          </cell>
          <cell r="N8105" t="str">
            <v>92500</v>
          </cell>
          <cell r="O8105" t="str">
            <v>4625</v>
          </cell>
          <cell r="P8105" t="str">
            <v>97125</v>
          </cell>
        </row>
        <row r="8106">
          <cell r="A8106" t="str">
            <v>020</v>
          </cell>
          <cell r="B8106" t="str">
            <v>200960</v>
          </cell>
          <cell r="C8106" t="str">
            <v>ネオハイツ高宮管理組合</v>
          </cell>
          <cell r="D8106" t="str">
            <v>管理委託契約書</v>
          </cell>
          <cell r="E8106" t="str">
            <v>2006-04-01</v>
          </cell>
          <cell r="F8106" t="str">
            <v>2007-03-31</v>
          </cell>
          <cell r="G8106" t="str">
            <v>ＮＨ高宮</v>
          </cell>
          <cell r="H8106" t="str">
            <v>ネオハイツ高宮</v>
          </cell>
          <cell r="I8106" t="str">
            <v>管理委託費</v>
          </cell>
          <cell r="J8106" t="str">
            <v>1110000</v>
          </cell>
          <cell r="K8106" t="str">
            <v>2006-07-20</v>
          </cell>
          <cell r="L8106" t="str">
            <v>1</v>
          </cell>
          <cell r="M8106" t="str">
            <v>1</v>
          </cell>
          <cell r="N8106" t="str">
            <v>92500</v>
          </cell>
          <cell r="O8106" t="str">
            <v>4625</v>
          </cell>
          <cell r="P8106" t="str">
            <v>97125</v>
          </cell>
        </row>
        <row r="8107">
          <cell r="A8107" t="str">
            <v>020</v>
          </cell>
          <cell r="B8107" t="str">
            <v>200960</v>
          </cell>
          <cell r="C8107" t="str">
            <v>ネオハイツ高宮管理組合</v>
          </cell>
          <cell r="D8107" t="str">
            <v>管理委託契約書</v>
          </cell>
          <cell r="E8107" t="str">
            <v>2006-04-01</v>
          </cell>
          <cell r="F8107" t="str">
            <v>2007-03-31</v>
          </cell>
          <cell r="G8107" t="str">
            <v>ＮＨ高宮</v>
          </cell>
          <cell r="H8107" t="str">
            <v>ネオハイツ高宮</v>
          </cell>
          <cell r="I8107" t="str">
            <v>管理委託費</v>
          </cell>
          <cell r="J8107" t="str">
            <v>1110000</v>
          </cell>
          <cell r="K8107" t="str">
            <v>2006-08-20</v>
          </cell>
          <cell r="L8107" t="str">
            <v>1</v>
          </cell>
          <cell r="M8107" t="str">
            <v>1</v>
          </cell>
          <cell r="N8107" t="str">
            <v>92500</v>
          </cell>
          <cell r="O8107" t="str">
            <v>4625</v>
          </cell>
          <cell r="P8107" t="str">
            <v>97125</v>
          </cell>
        </row>
        <row r="8108">
          <cell r="A8108" t="str">
            <v>020</v>
          </cell>
          <cell r="B8108" t="str">
            <v>200960</v>
          </cell>
          <cell r="C8108" t="str">
            <v>ネオハイツ高宮管理組合</v>
          </cell>
          <cell r="D8108" t="str">
            <v>管理委託契約書</v>
          </cell>
          <cell r="E8108" t="str">
            <v>2006-04-01</v>
          </cell>
          <cell r="F8108" t="str">
            <v>2007-03-31</v>
          </cell>
          <cell r="G8108" t="str">
            <v>ＮＨ高宮</v>
          </cell>
          <cell r="H8108" t="str">
            <v>ネオハイツ高宮</v>
          </cell>
          <cell r="I8108" t="str">
            <v>管理委託費</v>
          </cell>
          <cell r="J8108" t="str">
            <v>1110000</v>
          </cell>
          <cell r="K8108" t="str">
            <v>2006-09-20</v>
          </cell>
          <cell r="L8108" t="str">
            <v>1</v>
          </cell>
          <cell r="M8108" t="str">
            <v>1</v>
          </cell>
          <cell r="N8108" t="str">
            <v>92500</v>
          </cell>
          <cell r="O8108" t="str">
            <v>4625</v>
          </cell>
          <cell r="P8108" t="str">
            <v>97125</v>
          </cell>
        </row>
        <row r="8109">
          <cell r="A8109" t="str">
            <v>020</v>
          </cell>
          <cell r="B8109" t="str">
            <v>200960</v>
          </cell>
          <cell r="C8109" t="str">
            <v>ネオハイツ高宮管理組合</v>
          </cell>
          <cell r="D8109" t="str">
            <v>管理委託契約書</v>
          </cell>
          <cell r="E8109" t="str">
            <v>2006-04-01</v>
          </cell>
          <cell r="F8109" t="str">
            <v>2007-03-31</v>
          </cell>
          <cell r="G8109" t="str">
            <v>ＮＨ高宮</v>
          </cell>
          <cell r="H8109" t="str">
            <v>ネオハイツ高宮</v>
          </cell>
          <cell r="I8109" t="str">
            <v>管理委託費</v>
          </cell>
          <cell r="J8109" t="str">
            <v>1110000</v>
          </cell>
          <cell r="K8109" t="str">
            <v>2006-10-20</v>
          </cell>
          <cell r="L8109" t="str">
            <v>1</v>
          </cell>
          <cell r="M8109" t="str">
            <v>1</v>
          </cell>
          <cell r="N8109" t="str">
            <v>92500</v>
          </cell>
          <cell r="O8109" t="str">
            <v>4625</v>
          </cell>
          <cell r="P8109" t="str">
            <v>97125</v>
          </cell>
        </row>
        <row r="8110">
          <cell r="A8110" t="str">
            <v>020</v>
          </cell>
          <cell r="B8110" t="str">
            <v>200960</v>
          </cell>
          <cell r="C8110" t="str">
            <v>ネオハイツ高宮管理組合</v>
          </cell>
          <cell r="D8110" t="str">
            <v>管理委託契約書</v>
          </cell>
          <cell r="E8110" t="str">
            <v>2006-04-01</v>
          </cell>
          <cell r="F8110" t="str">
            <v>2007-03-31</v>
          </cell>
          <cell r="G8110" t="str">
            <v>ＮＨ高宮</v>
          </cell>
          <cell r="H8110" t="str">
            <v>ネオハイツ高宮</v>
          </cell>
          <cell r="I8110" t="str">
            <v>管理委託費</v>
          </cell>
          <cell r="J8110" t="str">
            <v>1110000</v>
          </cell>
          <cell r="K8110" t="str">
            <v>2006-11-20</v>
          </cell>
          <cell r="L8110" t="str">
            <v>1</v>
          </cell>
          <cell r="M8110" t="str">
            <v>1</v>
          </cell>
          <cell r="N8110" t="str">
            <v>92500</v>
          </cell>
          <cell r="O8110" t="str">
            <v>4625</v>
          </cell>
          <cell r="P8110" t="str">
            <v>97125</v>
          </cell>
        </row>
        <row r="8111">
          <cell r="A8111" t="str">
            <v>020</v>
          </cell>
          <cell r="B8111" t="str">
            <v>200960</v>
          </cell>
          <cell r="C8111" t="str">
            <v>ネオハイツ高宮管理組合</v>
          </cell>
          <cell r="D8111" t="str">
            <v>管理委託契約書</v>
          </cell>
          <cell r="E8111" t="str">
            <v>2006-04-01</v>
          </cell>
          <cell r="F8111" t="str">
            <v>2007-03-31</v>
          </cell>
          <cell r="G8111" t="str">
            <v>ＮＨ高宮</v>
          </cell>
          <cell r="H8111" t="str">
            <v>ネオハイツ高宮</v>
          </cell>
          <cell r="I8111" t="str">
            <v>管理委託費</v>
          </cell>
          <cell r="J8111" t="str">
            <v>1110000</v>
          </cell>
          <cell r="K8111" t="str">
            <v>2006-12-20</v>
          </cell>
          <cell r="L8111" t="str">
            <v>1</v>
          </cell>
          <cell r="M8111" t="str">
            <v>1</v>
          </cell>
          <cell r="N8111" t="str">
            <v>92500</v>
          </cell>
          <cell r="O8111" t="str">
            <v>4625</v>
          </cell>
          <cell r="P8111" t="str">
            <v>97125</v>
          </cell>
        </row>
        <row r="8112">
          <cell r="A8112" t="str">
            <v>020</v>
          </cell>
          <cell r="B8112" t="str">
            <v>200960</v>
          </cell>
          <cell r="C8112" t="str">
            <v>ネオハイツ高宮管理組合</v>
          </cell>
          <cell r="D8112" t="str">
            <v>管理委託契約書</v>
          </cell>
          <cell r="E8112" t="str">
            <v>2006-04-01</v>
          </cell>
          <cell r="F8112" t="str">
            <v>2007-03-31</v>
          </cell>
          <cell r="G8112" t="str">
            <v>ＮＨ高宮</v>
          </cell>
          <cell r="H8112" t="str">
            <v>ネオハイツ高宮</v>
          </cell>
          <cell r="I8112" t="str">
            <v>管理委託費</v>
          </cell>
          <cell r="J8112" t="str">
            <v>1110000</v>
          </cell>
          <cell r="K8112" t="str">
            <v>2007-01-20</v>
          </cell>
          <cell r="L8112" t="str">
            <v>1</v>
          </cell>
          <cell r="M8112" t="str">
            <v>1</v>
          </cell>
          <cell r="N8112" t="str">
            <v>92500</v>
          </cell>
          <cell r="O8112" t="str">
            <v>4625</v>
          </cell>
          <cell r="P8112" t="str">
            <v>97125</v>
          </cell>
        </row>
        <row r="8113">
          <cell r="A8113" t="str">
            <v>020</v>
          </cell>
          <cell r="B8113" t="str">
            <v>200960</v>
          </cell>
          <cell r="C8113" t="str">
            <v>ネオハイツ高宮管理組合</v>
          </cell>
          <cell r="D8113" t="str">
            <v>管理委託契約書</v>
          </cell>
          <cell r="E8113" t="str">
            <v>2006-04-01</v>
          </cell>
          <cell r="F8113" t="str">
            <v>2007-03-31</v>
          </cell>
          <cell r="G8113" t="str">
            <v>ＮＨ高宮</v>
          </cell>
          <cell r="H8113" t="str">
            <v>ネオハイツ高宮</v>
          </cell>
          <cell r="I8113" t="str">
            <v>管理委託費</v>
          </cell>
          <cell r="J8113" t="str">
            <v>1110000</v>
          </cell>
          <cell r="K8113" t="str">
            <v>2007-02-20</v>
          </cell>
          <cell r="L8113" t="str">
            <v>1</v>
          </cell>
          <cell r="M8113" t="str">
            <v>1</v>
          </cell>
          <cell r="N8113" t="str">
            <v>92500</v>
          </cell>
          <cell r="O8113" t="str">
            <v>4625</v>
          </cell>
          <cell r="P8113" t="str">
            <v>97125</v>
          </cell>
        </row>
        <row r="8114">
          <cell r="A8114" t="str">
            <v>020</v>
          </cell>
          <cell r="B8114" t="str">
            <v>200960</v>
          </cell>
          <cell r="C8114" t="str">
            <v>ネオハイツ高宮管理組合</v>
          </cell>
          <cell r="D8114" t="str">
            <v>管理委託契約書</v>
          </cell>
          <cell r="E8114" t="str">
            <v>2006-04-01</v>
          </cell>
          <cell r="F8114" t="str">
            <v>2007-03-31</v>
          </cell>
          <cell r="G8114" t="str">
            <v>ＮＨ高宮</v>
          </cell>
          <cell r="H8114" t="str">
            <v>ネオハイツ高宮</v>
          </cell>
          <cell r="I8114" t="str">
            <v>管理委託費</v>
          </cell>
          <cell r="J8114" t="str">
            <v>1110000</v>
          </cell>
          <cell r="K8114" t="str">
            <v>2007-03-20</v>
          </cell>
          <cell r="L8114" t="str">
            <v>1</v>
          </cell>
          <cell r="M8114" t="str">
            <v>1</v>
          </cell>
          <cell r="N8114" t="str">
            <v>92500</v>
          </cell>
          <cell r="O8114" t="str">
            <v>4625</v>
          </cell>
          <cell r="P8114" t="str">
            <v>97125</v>
          </cell>
        </row>
        <row r="8115">
          <cell r="A8115" t="str">
            <v>020</v>
          </cell>
          <cell r="B8115" t="str">
            <v>200960</v>
          </cell>
          <cell r="C8115" t="str">
            <v>ネオハイツ高宮管理組合</v>
          </cell>
          <cell r="D8115" t="str">
            <v>管理委託契約書</v>
          </cell>
          <cell r="E8115" t="str">
            <v>2006-04-01</v>
          </cell>
          <cell r="F8115" t="str">
            <v>2007-03-31</v>
          </cell>
          <cell r="G8115" t="str">
            <v>ＮＨ高宮</v>
          </cell>
          <cell r="H8115" t="str">
            <v>ネオハイツ高宮</v>
          </cell>
          <cell r="I8115" t="str">
            <v>消防設備保守点検</v>
          </cell>
          <cell r="J8115" t="str">
            <v>60000</v>
          </cell>
          <cell r="K8115" t="str">
            <v>2006-05-20</v>
          </cell>
          <cell r="L8115" t="str">
            <v>1</v>
          </cell>
          <cell r="N8115" t="str">
            <v>0</v>
          </cell>
          <cell r="O8115" t="str">
            <v>0</v>
          </cell>
          <cell r="P8115" t="str">
            <v>0</v>
          </cell>
        </row>
        <row r="8116">
          <cell r="A8116" t="str">
            <v>020</v>
          </cell>
          <cell r="B8116" t="str">
            <v>200960</v>
          </cell>
          <cell r="C8116" t="str">
            <v>ネオハイツ高宮管理組合</v>
          </cell>
          <cell r="D8116" t="str">
            <v>管理委託契約書</v>
          </cell>
          <cell r="E8116" t="str">
            <v>2006-04-01</v>
          </cell>
          <cell r="F8116" t="str">
            <v>2007-03-31</v>
          </cell>
          <cell r="G8116" t="str">
            <v>ＮＨ高宮</v>
          </cell>
          <cell r="H8116" t="str">
            <v>ネオハイツ高宮</v>
          </cell>
          <cell r="I8116" t="str">
            <v>消防設備保守点検</v>
          </cell>
          <cell r="J8116" t="str">
            <v>60000</v>
          </cell>
          <cell r="K8116" t="str">
            <v>2006-06-20</v>
          </cell>
          <cell r="M8116" t="str">
            <v>1</v>
          </cell>
          <cell r="N8116" t="str">
            <v>30000</v>
          </cell>
          <cell r="O8116" t="str">
            <v>1500</v>
          </cell>
          <cell r="P8116" t="str">
            <v>31500</v>
          </cell>
        </row>
        <row r="8117">
          <cell r="A8117" t="str">
            <v>020</v>
          </cell>
          <cell r="B8117" t="str">
            <v>200960</v>
          </cell>
          <cell r="C8117" t="str">
            <v>ネオハイツ高宮管理組合</v>
          </cell>
          <cell r="D8117" t="str">
            <v>管理委託契約書</v>
          </cell>
          <cell r="E8117" t="str">
            <v>2006-04-01</v>
          </cell>
          <cell r="F8117" t="str">
            <v>2007-03-31</v>
          </cell>
          <cell r="G8117" t="str">
            <v>ＮＨ高宮</v>
          </cell>
          <cell r="H8117" t="str">
            <v>ネオハイツ高宮</v>
          </cell>
          <cell r="I8117" t="str">
            <v>消防設備保守点検</v>
          </cell>
          <cell r="J8117" t="str">
            <v>60000</v>
          </cell>
          <cell r="K8117" t="str">
            <v>2006-11-20</v>
          </cell>
          <cell r="L8117" t="str">
            <v>1</v>
          </cell>
          <cell r="M8117" t="str">
            <v>1</v>
          </cell>
          <cell r="N8117" t="str">
            <v>30000</v>
          </cell>
          <cell r="O8117" t="str">
            <v>1500</v>
          </cell>
          <cell r="P8117" t="str">
            <v>31500</v>
          </cell>
        </row>
        <row r="8118">
          <cell r="A8118" t="str">
            <v>020</v>
          </cell>
          <cell r="B8118" t="str">
            <v>200960</v>
          </cell>
          <cell r="C8118" t="str">
            <v>ネオハイツ高宮管理組合</v>
          </cell>
          <cell r="D8118" t="str">
            <v>管理委託契約書</v>
          </cell>
          <cell r="E8118" t="str">
            <v>2006-04-01</v>
          </cell>
          <cell r="F8118" t="str">
            <v>2007-03-31</v>
          </cell>
          <cell r="G8118" t="str">
            <v>ＮＨ高宮</v>
          </cell>
          <cell r="H8118" t="str">
            <v>ネオハイツ高宮</v>
          </cell>
          <cell r="I8118" t="str">
            <v>貯水槽清掃業務</v>
          </cell>
          <cell r="J8118" t="str">
            <v>60000</v>
          </cell>
          <cell r="K8118" t="str">
            <v>2006-08-20</v>
          </cell>
          <cell r="L8118" t="str">
            <v>1</v>
          </cell>
          <cell r="M8118" t="str">
            <v>1</v>
          </cell>
          <cell r="N8118" t="str">
            <v>60000</v>
          </cell>
          <cell r="O8118" t="str">
            <v>3000</v>
          </cell>
          <cell r="P8118" t="str">
            <v>63000</v>
          </cell>
        </row>
        <row r="8119">
          <cell r="A8119" t="str">
            <v>020</v>
          </cell>
          <cell r="B8119" t="str">
            <v>200960</v>
          </cell>
          <cell r="C8119" t="str">
            <v>ネオハイツ高宮管理組合</v>
          </cell>
          <cell r="D8119" t="str">
            <v>管理委託契約書</v>
          </cell>
          <cell r="E8119" t="str">
            <v>2007-04-01</v>
          </cell>
          <cell r="F8119" t="str">
            <v>2008-03-31</v>
          </cell>
          <cell r="G8119" t="str">
            <v>ＮＨ高宮</v>
          </cell>
          <cell r="H8119" t="str">
            <v>ネオハイツ高宮</v>
          </cell>
          <cell r="J8119" t="str">
            <v>414000</v>
          </cell>
          <cell r="K8119" t="str">
            <v>2007-04-20</v>
          </cell>
          <cell r="L8119" t="str">
            <v>1</v>
          </cell>
          <cell r="M8119" t="str">
            <v>1</v>
          </cell>
          <cell r="N8119" t="str">
            <v>34500</v>
          </cell>
          <cell r="O8119" t="str">
            <v>1725</v>
          </cell>
          <cell r="P8119" t="str">
            <v>36225</v>
          </cell>
        </row>
        <row r="8120">
          <cell r="A8120" t="str">
            <v>020</v>
          </cell>
          <cell r="B8120" t="str">
            <v>200960</v>
          </cell>
          <cell r="C8120" t="str">
            <v>ネオハイツ高宮管理組合</v>
          </cell>
          <cell r="D8120" t="str">
            <v>管理委託契約書</v>
          </cell>
          <cell r="E8120" t="str">
            <v>2007-04-01</v>
          </cell>
          <cell r="F8120" t="str">
            <v>2008-03-31</v>
          </cell>
          <cell r="G8120" t="str">
            <v>ＮＨ高宮</v>
          </cell>
          <cell r="H8120" t="str">
            <v>ネオハイツ高宮</v>
          </cell>
          <cell r="J8120" t="str">
            <v>1464000</v>
          </cell>
          <cell r="K8120" t="str">
            <v>2007-04-20</v>
          </cell>
          <cell r="L8120" t="str">
            <v>1</v>
          </cell>
          <cell r="M8120" t="str">
            <v>1</v>
          </cell>
          <cell r="N8120" t="str">
            <v>122000</v>
          </cell>
          <cell r="O8120" t="str">
            <v>6100</v>
          </cell>
          <cell r="P8120" t="str">
            <v>128100</v>
          </cell>
        </row>
        <row r="8121">
          <cell r="A8121" t="str">
            <v>020</v>
          </cell>
          <cell r="B8121" t="str">
            <v>200960</v>
          </cell>
          <cell r="C8121" t="str">
            <v>ネオハイツ高宮管理組合</v>
          </cell>
          <cell r="D8121" t="str">
            <v>管理委託契約書</v>
          </cell>
          <cell r="E8121" t="str">
            <v>2007-04-01</v>
          </cell>
          <cell r="F8121" t="str">
            <v>2008-03-31</v>
          </cell>
          <cell r="G8121" t="str">
            <v>ＮＨ高宮</v>
          </cell>
          <cell r="H8121" t="str">
            <v>ネオハイツ高宮</v>
          </cell>
          <cell r="J8121" t="str">
            <v>96000</v>
          </cell>
          <cell r="K8121" t="str">
            <v>2007-04-20</v>
          </cell>
          <cell r="L8121" t="str">
            <v>1</v>
          </cell>
          <cell r="M8121" t="str">
            <v>1</v>
          </cell>
          <cell r="N8121" t="str">
            <v>8000</v>
          </cell>
          <cell r="O8121" t="str">
            <v>400</v>
          </cell>
          <cell r="P8121" t="str">
            <v>8400</v>
          </cell>
        </row>
        <row r="8122">
          <cell r="A8122" t="str">
            <v>020</v>
          </cell>
          <cell r="B8122" t="str">
            <v>200960</v>
          </cell>
          <cell r="C8122" t="str">
            <v>ネオハイツ高宮管理組合</v>
          </cell>
          <cell r="D8122" t="str">
            <v>管理委託契約書</v>
          </cell>
          <cell r="E8122" t="str">
            <v>2007-04-01</v>
          </cell>
          <cell r="F8122" t="str">
            <v>2008-03-31</v>
          </cell>
          <cell r="G8122" t="str">
            <v>ＮＨ高宮</v>
          </cell>
          <cell r="H8122" t="str">
            <v>ネオハイツ高宮</v>
          </cell>
          <cell r="J8122" t="str">
            <v>414000</v>
          </cell>
          <cell r="K8122" t="str">
            <v>2007-05-20</v>
          </cell>
          <cell r="L8122" t="str">
            <v>1</v>
          </cell>
          <cell r="M8122" t="str">
            <v>1</v>
          </cell>
          <cell r="N8122" t="str">
            <v>34500</v>
          </cell>
          <cell r="O8122" t="str">
            <v>1725</v>
          </cell>
          <cell r="P8122" t="str">
            <v>36225</v>
          </cell>
        </row>
        <row r="8123">
          <cell r="A8123" t="str">
            <v>020</v>
          </cell>
          <cell r="B8123" t="str">
            <v>200960</v>
          </cell>
          <cell r="C8123" t="str">
            <v>ネオハイツ高宮管理組合</v>
          </cell>
          <cell r="D8123" t="str">
            <v>管理委託契約書</v>
          </cell>
          <cell r="E8123" t="str">
            <v>2007-04-01</v>
          </cell>
          <cell r="F8123" t="str">
            <v>2008-03-31</v>
          </cell>
          <cell r="G8123" t="str">
            <v>ＮＨ高宮</v>
          </cell>
          <cell r="H8123" t="str">
            <v>ネオハイツ高宮</v>
          </cell>
          <cell r="J8123" t="str">
            <v>1464000</v>
          </cell>
          <cell r="K8123" t="str">
            <v>2007-05-20</v>
          </cell>
          <cell r="L8123" t="str">
            <v>1</v>
          </cell>
          <cell r="M8123" t="str">
            <v>1</v>
          </cell>
          <cell r="N8123" t="str">
            <v>122000</v>
          </cell>
          <cell r="O8123" t="str">
            <v>6100</v>
          </cell>
          <cell r="P8123" t="str">
            <v>128100</v>
          </cell>
        </row>
        <row r="8124">
          <cell r="A8124" t="str">
            <v>020</v>
          </cell>
          <cell r="B8124" t="str">
            <v>200960</v>
          </cell>
          <cell r="C8124" t="str">
            <v>ネオハイツ高宮管理組合</v>
          </cell>
          <cell r="D8124" t="str">
            <v>管理委託契約書</v>
          </cell>
          <cell r="E8124" t="str">
            <v>2007-04-01</v>
          </cell>
          <cell r="F8124" t="str">
            <v>2008-03-31</v>
          </cell>
          <cell r="G8124" t="str">
            <v>ＮＨ高宮</v>
          </cell>
          <cell r="H8124" t="str">
            <v>ネオハイツ高宮</v>
          </cell>
          <cell r="J8124" t="str">
            <v>96000</v>
          </cell>
          <cell r="K8124" t="str">
            <v>2007-05-20</v>
          </cell>
          <cell r="L8124" t="str">
            <v>1</v>
          </cell>
          <cell r="M8124" t="str">
            <v>1</v>
          </cell>
          <cell r="N8124" t="str">
            <v>8000</v>
          </cell>
          <cell r="O8124" t="str">
            <v>400</v>
          </cell>
          <cell r="P8124" t="str">
            <v>8400</v>
          </cell>
        </row>
        <row r="8125">
          <cell r="A8125" t="str">
            <v>020</v>
          </cell>
          <cell r="B8125" t="str">
            <v>200960</v>
          </cell>
          <cell r="C8125" t="str">
            <v>ネオハイツ高宮管理組合</v>
          </cell>
          <cell r="D8125" t="str">
            <v>管理委託契約書</v>
          </cell>
          <cell r="E8125" t="str">
            <v>2007-04-01</v>
          </cell>
          <cell r="F8125" t="str">
            <v>2008-03-31</v>
          </cell>
          <cell r="G8125" t="str">
            <v>ＮＨ高宮</v>
          </cell>
          <cell r="H8125" t="str">
            <v>ネオハイツ高宮</v>
          </cell>
          <cell r="J8125" t="str">
            <v>96000</v>
          </cell>
          <cell r="K8125" t="str">
            <v>2007-06-20</v>
          </cell>
          <cell r="L8125" t="str">
            <v>1</v>
          </cell>
          <cell r="M8125" t="str">
            <v>1</v>
          </cell>
          <cell r="N8125" t="str">
            <v>8000</v>
          </cell>
          <cell r="O8125" t="str">
            <v>400</v>
          </cell>
          <cell r="P8125" t="str">
            <v>8400</v>
          </cell>
        </row>
        <row r="8126">
          <cell r="A8126" t="str">
            <v>020</v>
          </cell>
          <cell r="B8126" t="str">
            <v>200960</v>
          </cell>
          <cell r="C8126" t="str">
            <v>ネオハイツ高宮管理組合</v>
          </cell>
          <cell r="D8126" t="str">
            <v>管理委託契約書</v>
          </cell>
          <cell r="E8126" t="str">
            <v>2007-04-01</v>
          </cell>
          <cell r="F8126" t="str">
            <v>2008-03-31</v>
          </cell>
          <cell r="G8126" t="str">
            <v>ＮＨ高宮</v>
          </cell>
          <cell r="H8126" t="str">
            <v>ネオハイツ高宮</v>
          </cell>
          <cell r="J8126" t="str">
            <v>414000</v>
          </cell>
          <cell r="K8126" t="str">
            <v>2007-06-20</v>
          </cell>
          <cell r="L8126" t="str">
            <v>1</v>
          </cell>
          <cell r="M8126" t="str">
            <v>1</v>
          </cell>
          <cell r="N8126" t="str">
            <v>34500</v>
          </cell>
          <cell r="O8126" t="str">
            <v>1725</v>
          </cell>
          <cell r="P8126" t="str">
            <v>36225</v>
          </cell>
        </row>
        <row r="8127">
          <cell r="A8127" t="str">
            <v>020</v>
          </cell>
          <cell r="B8127" t="str">
            <v>200960</v>
          </cell>
          <cell r="C8127" t="str">
            <v>ネオハイツ高宮管理組合</v>
          </cell>
          <cell r="D8127" t="str">
            <v>管理委託契約書</v>
          </cell>
          <cell r="E8127" t="str">
            <v>2007-04-01</v>
          </cell>
          <cell r="F8127" t="str">
            <v>2008-03-31</v>
          </cell>
          <cell r="G8127" t="str">
            <v>ＮＨ高宮</v>
          </cell>
          <cell r="H8127" t="str">
            <v>ネオハイツ高宮</v>
          </cell>
          <cell r="J8127" t="str">
            <v>1464000</v>
          </cell>
          <cell r="K8127" t="str">
            <v>2007-06-20</v>
          </cell>
          <cell r="L8127" t="str">
            <v>1</v>
          </cell>
          <cell r="M8127" t="str">
            <v>1</v>
          </cell>
          <cell r="N8127" t="str">
            <v>122000</v>
          </cell>
          <cell r="O8127" t="str">
            <v>6100</v>
          </cell>
          <cell r="P8127" t="str">
            <v>128100</v>
          </cell>
        </row>
        <row r="8128">
          <cell r="A8128" t="str">
            <v>020</v>
          </cell>
          <cell r="B8128" t="str">
            <v>200960</v>
          </cell>
          <cell r="C8128" t="str">
            <v>ネオハイツ高宮管理組合</v>
          </cell>
          <cell r="D8128" t="str">
            <v>管理委託契約書</v>
          </cell>
          <cell r="E8128" t="str">
            <v>2007-04-01</v>
          </cell>
          <cell r="F8128" t="str">
            <v>2008-03-31</v>
          </cell>
          <cell r="G8128" t="str">
            <v>ＮＨ高宮</v>
          </cell>
          <cell r="H8128" t="str">
            <v>ネオハイツ高宮</v>
          </cell>
          <cell r="J8128" t="str">
            <v>414000</v>
          </cell>
          <cell r="K8128" t="str">
            <v>2007-07-20</v>
          </cell>
          <cell r="L8128" t="str">
            <v>1</v>
          </cell>
          <cell r="M8128" t="str">
            <v>1</v>
          </cell>
          <cell r="N8128" t="str">
            <v>34500</v>
          </cell>
          <cell r="O8128" t="str">
            <v>1725</v>
          </cell>
          <cell r="P8128" t="str">
            <v>36225</v>
          </cell>
        </row>
        <row r="8129">
          <cell r="A8129" t="str">
            <v>020</v>
          </cell>
          <cell r="B8129" t="str">
            <v>200960</v>
          </cell>
          <cell r="C8129" t="str">
            <v>ネオハイツ高宮管理組合</v>
          </cell>
          <cell r="D8129" t="str">
            <v>管理委託契約書</v>
          </cell>
          <cell r="E8129" t="str">
            <v>2007-04-01</v>
          </cell>
          <cell r="F8129" t="str">
            <v>2008-03-31</v>
          </cell>
          <cell r="G8129" t="str">
            <v>ＮＨ高宮</v>
          </cell>
          <cell r="H8129" t="str">
            <v>ネオハイツ高宮</v>
          </cell>
          <cell r="J8129" t="str">
            <v>96000</v>
          </cell>
          <cell r="K8129" t="str">
            <v>2007-07-20</v>
          </cell>
          <cell r="L8129" t="str">
            <v>1</v>
          </cell>
          <cell r="M8129" t="str">
            <v>1</v>
          </cell>
          <cell r="N8129" t="str">
            <v>8000</v>
          </cell>
          <cell r="O8129" t="str">
            <v>400</v>
          </cell>
          <cell r="P8129" t="str">
            <v>8400</v>
          </cell>
        </row>
        <row r="8130">
          <cell r="A8130" t="str">
            <v>020</v>
          </cell>
          <cell r="B8130" t="str">
            <v>200960</v>
          </cell>
          <cell r="C8130" t="str">
            <v>ネオハイツ高宮管理組合</v>
          </cell>
          <cell r="D8130" t="str">
            <v>管理委託契約書</v>
          </cell>
          <cell r="E8130" t="str">
            <v>2007-04-01</v>
          </cell>
          <cell r="F8130" t="str">
            <v>2008-03-31</v>
          </cell>
          <cell r="G8130" t="str">
            <v>ＮＨ高宮</v>
          </cell>
          <cell r="H8130" t="str">
            <v>ネオハイツ高宮</v>
          </cell>
          <cell r="J8130" t="str">
            <v>1464000</v>
          </cell>
          <cell r="K8130" t="str">
            <v>2007-07-20</v>
          </cell>
          <cell r="L8130" t="str">
            <v>1</v>
          </cell>
          <cell r="M8130" t="str">
            <v>1</v>
          </cell>
          <cell r="N8130" t="str">
            <v>122000</v>
          </cell>
          <cell r="O8130" t="str">
            <v>6100</v>
          </cell>
          <cell r="P8130" t="str">
            <v>128100</v>
          </cell>
        </row>
        <row r="8131">
          <cell r="A8131" t="str">
            <v>020</v>
          </cell>
          <cell r="B8131" t="str">
            <v>200960</v>
          </cell>
          <cell r="C8131" t="str">
            <v>ネオハイツ高宮管理組合</v>
          </cell>
          <cell r="D8131" t="str">
            <v>管理委託契約書</v>
          </cell>
          <cell r="E8131" t="str">
            <v>2007-04-01</v>
          </cell>
          <cell r="F8131" t="str">
            <v>2008-03-31</v>
          </cell>
          <cell r="G8131" t="str">
            <v>ＮＨ高宮</v>
          </cell>
          <cell r="H8131" t="str">
            <v>ネオハイツ高宮</v>
          </cell>
          <cell r="J8131" t="str">
            <v>414000</v>
          </cell>
          <cell r="K8131" t="str">
            <v>2007-08-20</v>
          </cell>
          <cell r="L8131" t="str">
            <v>1</v>
          </cell>
          <cell r="M8131" t="str">
            <v>1</v>
          </cell>
          <cell r="N8131" t="str">
            <v>34500</v>
          </cell>
          <cell r="O8131" t="str">
            <v>1725</v>
          </cell>
          <cell r="P8131" t="str">
            <v>36225</v>
          </cell>
        </row>
        <row r="8132">
          <cell r="A8132" t="str">
            <v>020</v>
          </cell>
          <cell r="B8132" t="str">
            <v>200960</v>
          </cell>
          <cell r="C8132" t="str">
            <v>ネオハイツ高宮管理組合</v>
          </cell>
          <cell r="D8132" t="str">
            <v>管理委託契約書</v>
          </cell>
          <cell r="E8132" t="str">
            <v>2007-04-01</v>
          </cell>
          <cell r="F8132" t="str">
            <v>2008-03-31</v>
          </cell>
          <cell r="G8132" t="str">
            <v>ＮＨ高宮</v>
          </cell>
          <cell r="H8132" t="str">
            <v>ネオハイツ高宮</v>
          </cell>
          <cell r="J8132" t="str">
            <v>96000</v>
          </cell>
          <cell r="K8132" t="str">
            <v>2007-08-20</v>
          </cell>
          <cell r="L8132" t="str">
            <v>1</v>
          </cell>
          <cell r="M8132" t="str">
            <v>1</v>
          </cell>
          <cell r="N8132" t="str">
            <v>8000</v>
          </cell>
          <cell r="O8132" t="str">
            <v>400</v>
          </cell>
          <cell r="P8132" t="str">
            <v>8400</v>
          </cell>
        </row>
        <row r="8133">
          <cell r="A8133" t="str">
            <v>020</v>
          </cell>
          <cell r="B8133" t="str">
            <v>200960</v>
          </cell>
          <cell r="C8133" t="str">
            <v>ネオハイツ高宮管理組合</v>
          </cell>
          <cell r="D8133" t="str">
            <v>管理委託契約書</v>
          </cell>
          <cell r="E8133" t="str">
            <v>2007-04-01</v>
          </cell>
          <cell r="F8133" t="str">
            <v>2008-03-31</v>
          </cell>
          <cell r="G8133" t="str">
            <v>ＮＨ高宮</v>
          </cell>
          <cell r="H8133" t="str">
            <v>ネオハイツ高宮</v>
          </cell>
          <cell r="J8133" t="str">
            <v>1464000</v>
          </cell>
          <cell r="K8133" t="str">
            <v>2007-08-20</v>
          </cell>
          <cell r="L8133" t="str">
            <v>1</v>
          </cell>
          <cell r="M8133" t="str">
            <v>1</v>
          </cell>
          <cell r="N8133" t="str">
            <v>122000</v>
          </cell>
          <cell r="O8133" t="str">
            <v>6100</v>
          </cell>
          <cell r="P8133" t="str">
            <v>128100</v>
          </cell>
        </row>
        <row r="8134">
          <cell r="A8134" t="str">
            <v>020</v>
          </cell>
          <cell r="B8134" t="str">
            <v>200960</v>
          </cell>
          <cell r="C8134" t="str">
            <v>ネオハイツ高宮管理組合</v>
          </cell>
          <cell r="D8134" t="str">
            <v>管理委託契約書</v>
          </cell>
          <cell r="E8134" t="str">
            <v>2007-04-01</v>
          </cell>
          <cell r="F8134" t="str">
            <v>2008-03-31</v>
          </cell>
          <cell r="G8134" t="str">
            <v>ＮＨ高宮</v>
          </cell>
          <cell r="H8134" t="str">
            <v>ネオハイツ高宮</v>
          </cell>
          <cell r="J8134" t="str">
            <v>96000</v>
          </cell>
          <cell r="K8134" t="str">
            <v>2007-09-20</v>
          </cell>
          <cell r="L8134" t="str">
            <v>1</v>
          </cell>
          <cell r="M8134" t="str">
            <v>1</v>
          </cell>
          <cell r="N8134" t="str">
            <v>8000</v>
          </cell>
          <cell r="O8134" t="str">
            <v>400</v>
          </cell>
          <cell r="P8134" t="str">
            <v>8400</v>
          </cell>
        </row>
        <row r="8135">
          <cell r="A8135" t="str">
            <v>020</v>
          </cell>
          <cell r="B8135" t="str">
            <v>200960</v>
          </cell>
          <cell r="C8135" t="str">
            <v>ネオハイツ高宮管理組合</v>
          </cell>
          <cell r="D8135" t="str">
            <v>管理委託契約書</v>
          </cell>
          <cell r="E8135" t="str">
            <v>2007-04-01</v>
          </cell>
          <cell r="F8135" t="str">
            <v>2008-03-31</v>
          </cell>
          <cell r="G8135" t="str">
            <v>ＮＨ高宮</v>
          </cell>
          <cell r="H8135" t="str">
            <v>ネオハイツ高宮</v>
          </cell>
          <cell r="J8135" t="str">
            <v>414000</v>
          </cell>
          <cell r="K8135" t="str">
            <v>2007-09-20</v>
          </cell>
          <cell r="L8135" t="str">
            <v>1</v>
          </cell>
          <cell r="M8135" t="str">
            <v>1</v>
          </cell>
          <cell r="N8135" t="str">
            <v>34500</v>
          </cell>
          <cell r="O8135" t="str">
            <v>1725</v>
          </cell>
          <cell r="P8135" t="str">
            <v>36225</v>
          </cell>
        </row>
        <row r="8136">
          <cell r="A8136" t="str">
            <v>020</v>
          </cell>
          <cell r="B8136" t="str">
            <v>200960</v>
          </cell>
          <cell r="C8136" t="str">
            <v>ネオハイツ高宮管理組合</v>
          </cell>
          <cell r="D8136" t="str">
            <v>管理委託契約書</v>
          </cell>
          <cell r="E8136" t="str">
            <v>2007-04-01</v>
          </cell>
          <cell r="F8136" t="str">
            <v>2008-03-31</v>
          </cell>
          <cell r="G8136" t="str">
            <v>ＮＨ高宮</v>
          </cell>
          <cell r="H8136" t="str">
            <v>ネオハイツ高宮</v>
          </cell>
          <cell r="J8136" t="str">
            <v>1464000</v>
          </cell>
          <cell r="K8136" t="str">
            <v>2007-09-20</v>
          </cell>
          <cell r="L8136" t="str">
            <v>1</v>
          </cell>
          <cell r="M8136" t="str">
            <v>1</v>
          </cell>
          <cell r="N8136" t="str">
            <v>122000</v>
          </cell>
          <cell r="O8136" t="str">
            <v>6100</v>
          </cell>
          <cell r="P8136" t="str">
            <v>128100</v>
          </cell>
        </row>
        <row r="8137">
          <cell r="A8137" t="str">
            <v>020</v>
          </cell>
          <cell r="B8137" t="str">
            <v>200960</v>
          </cell>
          <cell r="C8137" t="str">
            <v>ネオハイツ高宮管理組合</v>
          </cell>
          <cell r="D8137" t="str">
            <v>管理委託契約書</v>
          </cell>
          <cell r="E8137" t="str">
            <v>2007-04-01</v>
          </cell>
          <cell r="F8137" t="str">
            <v>2008-03-31</v>
          </cell>
          <cell r="G8137" t="str">
            <v>ＮＨ高宮</v>
          </cell>
          <cell r="H8137" t="str">
            <v>ネオハイツ高宮</v>
          </cell>
          <cell r="J8137" t="str">
            <v>1464000</v>
          </cell>
          <cell r="K8137" t="str">
            <v>2007-10-20</v>
          </cell>
          <cell r="L8137" t="str">
            <v>1</v>
          </cell>
          <cell r="M8137" t="str">
            <v>1</v>
          </cell>
          <cell r="N8137" t="str">
            <v>122000</v>
          </cell>
          <cell r="O8137" t="str">
            <v>6100</v>
          </cell>
          <cell r="P8137" t="str">
            <v>128100</v>
          </cell>
        </row>
        <row r="8138">
          <cell r="A8138" t="str">
            <v>020</v>
          </cell>
          <cell r="B8138" t="str">
            <v>200960</v>
          </cell>
          <cell r="C8138" t="str">
            <v>ネオハイツ高宮管理組合</v>
          </cell>
          <cell r="D8138" t="str">
            <v>管理委託契約書</v>
          </cell>
          <cell r="E8138" t="str">
            <v>2007-04-01</v>
          </cell>
          <cell r="F8138" t="str">
            <v>2008-03-31</v>
          </cell>
          <cell r="G8138" t="str">
            <v>ＮＨ高宮</v>
          </cell>
          <cell r="H8138" t="str">
            <v>ネオハイツ高宮</v>
          </cell>
          <cell r="J8138" t="str">
            <v>414000</v>
          </cell>
          <cell r="K8138" t="str">
            <v>2007-10-20</v>
          </cell>
          <cell r="L8138" t="str">
            <v>1</v>
          </cell>
          <cell r="M8138" t="str">
            <v>1</v>
          </cell>
          <cell r="N8138" t="str">
            <v>34500</v>
          </cell>
          <cell r="O8138" t="str">
            <v>1725</v>
          </cell>
          <cell r="P8138" t="str">
            <v>36225</v>
          </cell>
        </row>
        <row r="8139">
          <cell r="A8139" t="str">
            <v>020</v>
          </cell>
          <cell r="B8139" t="str">
            <v>200960</v>
          </cell>
          <cell r="C8139" t="str">
            <v>ネオハイツ高宮管理組合</v>
          </cell>
          <cell r="D8139" t="str">
            <v>管理委託契約書</v>
          </cell>
          <cell r="E8139" t="str">
            <v>2007-04-01</v>
          </cell>
          <cell r="F8139" t="str">
            <v>2008-03-31</v>
          </cell>
          <cell r="G8139" t="str">
            <v>ＮＨ高宮</v>
          </cell>
          <cell r="H8139" t="str">
            <v>ネオハイツ高宮</v>
          </cell>
          <cell r="J8139" t="str">
            <v>96000</v>
          </cell>
          <cell r="K8139" t="str">
            <v>2007-10-20</v>
          </cell>
          <cell r="L8139" t="str">
            <v>1</v>
          </cell>
          <cell r="M8139" t="str">
            <v>1</v>
          </cell>
          <cell r="N8139" t="str">
            <v>8000</v>
          </cell>
          <cell r="O8139" t="str">
            <v>400</v>
          </cell>
          <cell r="P8139" t="str">
            <v>8400</v>
          </cell>
        </row>
        <row r="8140">
          <cell r="A8140" t="str">
            <v>020</v>
          </cell>
          <cell r="B8140" t="str">
            <v>200960</v>
          </cell>
          <cell r="C8140" t="str">
            <v>ネオハイツ高宮管理組合</v>
          </cell>
          <cell r="D8140" t="str">
            <v>管理委託契約書</v>
          </cell>
          <cell r="E8140" t="str">
            <v>2007-04-01</v>
          </cell>
          <cell r="F8140" t="str">
            <v>2008-03-31</v>
          </cell>
          <cell r="G8140" t="str">
            <v>ＮＨ高宮</v>
          </cell>
          <cell r="H8140" t="str">
            <v>ネオハイツ高宮</v>
          </cell>
          <cell r="J8140" t="str">
            <v>414000</v>
          </cell>
          <cell r="K8140" t="str">
            <v>2007-11-20</v>
          </cell>
          <cell r="L8140" t="str">
            <v>1</v>
          </cell>
          <cell r="M8140" t="str">
            <v>1</v>
          </cell>
          <cell r="N8140" t="str">
            <v>34500</v>
          </cell>
          <cell r="O8140" t="str">
            <v>1725</v>
          </cell>
          <cell r="P8140" t="str">
            <v>36225</v>
          </cell>
        </row>
        <row r="8141">
          <cell r="A8141" t="str">
            <v>020</v>
          </cell>
          <cell r="B8141" t="str">
            <v>200960</v>
          </cell>
          <cell r="C8141" t="str">
            <v>ネオハイツ高宮管理組合</v>
          </cell>
          <cell r="D8141" t="str">
            <v>管理委託契約書</v>
          </cell>
          <cell r="E8141" t="str">
            <v>2007-04-01</v>
          </cell>
          <cell r="F8141" t="str">
            <v>2008-03-31</v>
          </cell>
          <cell r="G8141" t="str">
            <v>ＮＨ高宮</v>
          </cell>
          <cell r="H8141" t="str">
            <v>ネオハイツ高宮</v>
          </cell>
          <cell r="J8141" t="str">
            <v>1464000</v>
          </cell>
          <cell r="K8141" t="str">
            <v>2007-11-20</v>
          </cell>
          <cell r="L8141" t="str">
            <v>1</v>
          </cell>
          <cell r="M8141" t="str">
            <v>1</v>
          </cell>
          <cell r="N8141" t="str">
            <v>122000</v>
          </cell>
          <cell r="O8141" t="str">
            <v>6100</v>
          </cell>
          <cell r="P8141" t="str">
            <v>128100</v>
          </cell>
        </row>
        <row r="8142">
          <cell r="A8142" t="str">
            <v>020</v>
          </cell>
          <cell r="B8142" t="str">
            <v>200960</v>
          </cell>
          <cell r="C8142" t="str">
            <v>ネオハイツ高宮管理組合</v>
          </cell>
          <cell r="D8142" t="str">
            <v>管理委託契約書</v>
          </cell>
          <cell r="E8142" t="str">
            <v>2007-04-01</v>
          </cell>
          <cell r="F8142" t="str">
            <v>2008-03-31</v>
          </cell>
          <cell r="G8142" t="str">
            <v>ＮＨ高宮</v>
          </cell>
          <cell r="H8142" t="str">
            <v>ネオハイツ高宮</v>
          </cell>
          <cell r="J8142" t="str">
            <v>96000</v>
          </cell>
          <cell r="K8142" t="str">
            <v>2007-11-20</v>
          </cell>
          <cell r="L8142" t="str">
            <v>1</v>
          </cell>
          <cell r="M8142" t="str">
            <v>1</v>
          </cell>
          <cell r="N8142" t="str">
            <v>8000</v>
          </cell>
          <cell r="O8142" t="str">
            <v>400</v>
          </cell>
          <cell r="P8142" t="str">
            <v>8400</v>
          </cell>
        </row>
        <row r="8143">
          <cell r="A8143" t="str">
            <v>020</v>
          </cell>
          <cell r="B8143" t="str">
            <v>200960</v>
          </cell>
          <cell r="C8143" t="str">
            <v>ネオハイツ高宮管理組合</v>
          </cell>
          <cell r="D8143" t="str">
            <v>管理委託契約書</v>
          </cell>
          <cell r="E8143" t="str">
            <v>2007-04-01</v>
          </cell>
          <cell r="F8143" t="str">
            <v>2008-03-31</v>
          </cell>
          <cell r="G8143" t="str">
            <v>ＮＨ高宮</v>
          </cell>
          <cell r="H8143" t="str">
            <v>ネオハイツ高宮</v>
          </cell>
          <cell r="J8143" t="str">
            <v>96000</v>
          </cell>
          <cell r="K8143" t="str">
            <v>2007-12-20</v>
          </cell>
          <cell r="L8143" t="str">
            <v>1</v>
          </cell>
          <cell r="M8143" t="str">
            <v>1</v>
          </cell>
          <cell r="N8143" t="str">
            <v>8000</v>
          </cell>
          <cell r="O8143" t="str">
            <v>400</v>
          </cell>
          <cell r="P8143" t="str">
            <v>8400</v>
          </cell>
        </row>
        <row r="8144">
          <cell r="A8144" t="str">
            <v>020</v>
          </cell>
          <cell r="B8144" t="str">
            <v>200960</v>
          </cell>
          <cell r="C8144" t="str">
            <v>ネオハイツ高宮管理組合</v>
          </cell>
          <cell r="D8144" t="str">
            <v>管理委託契約書</v>
          </cell>
          <cell r="E8144" t="str">
            <v>2007-04-01</v>
          </cell>
          <cell r="F8144" t="str">
            <v>2008-03-31</v>
          </cell>
          <cell r="G8144" t="str">
            <v>ＮＨ高宮</v>
          </cell>
          <cell r="H8144" t="str">
            <v>ネオハイツ高宮</v>
          </cell>
          <cell r="J8144" t="str">
            <v>414000</v>
          </cell>
          <cell r="K8144" t="str">
            <v>2007-12-20</v>
          </cell>
          <cell r="L8144" t="str">
            <v>1</v>
          </cell>
          <cell r="M8144" t="str">
            <v>1</v>
          </cell>
          <cell r="N8144" t="str">
            <v>34500</v>
          </cell>
          <cell r="O8144" t="str">
            <v>1725</v>
          </cell>
          <cell r="P8144" t="str">
            <v>36225</v>
          </cell>
        </row>
        <row r="8145">
          <cell r="A8145" t="str">
            <v>020</v>
          </cell>
          <cell r="B8145" t="str">
            <v>200960</v>
          </cell>
          <cell r="C8145" t="str">
            <v>ネオハイツ高宮管理組合</v>
          </cell>
          <cell r="D8145" t="str">
            <v>管理委託契約書</v>
          </cell>
          <cell r="E8145" t="str">
            <v>2007-04-01</v>
          </cell>
          <cell r="F8145" t="str">
            <v>2008-03-31</v>
          </cell>
          <cell r="G8145" t="str">
            <v>ＮＨ高宮</v>
          </cell>
          <cell r="H8145" t="str">
            <v>ネオハイツ高宮</v>
          </cell>
          <cell r="J8145" t="str">
            <v>1464000</v>
          </cell>
          <cell r="K8145" t="str">
            <v>2007-12-20</v>
          </cell>
          <cell r="L8145" t="str">
            <v>1</v>
          </cell>
          <cell r="M8145" t="str">
            <v>1</v>
          </cell>
          <cell r="N8145" t="str">
            <v>122000</v>
          </cell>
          <cell r="O8145" t="str">
            <v>6100</v>
          </cell>
          <cell r="P8145" t="str">
            <v>128100</v>
          </cell>
        </row>
        <row r="8146">
          <cell r="A8146" t="str">
            <v>020</v>
          </cell>
          <cell r="B8146" t="str">
            <v>200960</v>
          </cell>
          <cell r="C8146" t="str">
            <v>ネオハイツ高宮管理組合</v>
          </cell>
          <cell r="D8146" t="str">
            <v>管理委託契約書</v>
          </cell>
          <cell r="E8146" t="str">
            <v>2007-04-01</v>
          </cell>
          <cell r="F8146" t="str">
            <v>2008-03-31</v>
          </cell>
          <cell r="G8146" t="str">
            <v>ＮＨ高宮</v>
          </cell>
          <cell r="H8146" t="str">
            <v>ネオハイツ高宮</v>
          </cell>
          <cell r="J8146" t="str">
            <v>96000</v>
          </cell>
          <cell r="K8146" t="str">
            <v>2008-01-20</v>
          </cell>
          <cell r="L8146" t="str">
            <v>1</v>
          </cell>
          <cell r="M8146" t="str">
            <v>1</v>
          </cell>
          <cell r="N8146" t="str">
            <v>8000</v>
          </cell>
          <cell r="O8146" t="str">
            <v>400</v>
          </cell>
          <cell r="P8146" t="str">
            <v>8400</v>
          </cell>
        </row>
        <row r="8147">
          <cell r="A8147" t="str">
            <v>020</v>
          </cell>
          <cell r="B8147" t="str">
            <v>200960</v>
          </cell>
          <cell r="C8147" t="str">
            <v>ネオハイツ高宮管理組合</v>
          </cell>
          <cell r="D8147" t="str">
            <v>管理委託契約書</v>
          </cell>
          <cell r="E8147" t="str">
            <v>2007-04-01</v>
          </cell>
          <cell r="F8147" t="str">
            <v>2008-03-31</v>
          </cell>
          <cell r="G8147" t="str">
            <v>ＮＨ高宮</v>
          </cell>
          <cell r="H8147" t="str">
            <v>ネオハイツ高宮</v>
          </cell>
          <cell r="J8147" t="str">
            <v>1464000</v>
          </cell>
          <cell r="K8147" t="str">
            <v>2008-01-20</v>
          </cell>
          <cell r="L8147" t="str">
            <v>1</v>
          </cell>
          <cell r="M8147" t="str">
            <v>1</v>
          </cell>
          <cell r="N8147" t="str">
            <v>122000</v>
          </cell>
          <cell r="O8147" t="str">
            <v>6100</v>
          </cell>
          <cell r="P8147" t="str">
            <v>128100</v>
          </cell>
        </row>
        <row r="8148">
          <cell r="A8148" t="str">
            <v>020</v>
          </cell>
          <cell r="B8148" t="str">
            <v>200960</v>
          </cell>
          <cell r="C8148" t="str">
            <v>ネオハイツ高宮管理組合</v>
          </cell>
          <cell r="D8148" t="str">
            <v>管理委託契約書</v>
          </cell>
          <cell r="E8148" t="str">
            <v>2007-04-01</v>
          </cell>
          <cell r="F8148" t="str">
            <v>2008-03-31</v>
          </cell>
          <cell r="G8148" t="str">
            <v>ＮＨ高宮</v>
          </cell>
          <cell r="H8148" t="str">
            <v>ネオハイツ高宮</v>
          </cell>
          <cell r="J8148" t="str">
            <v>414000</v>
          </cell>
          <cell r="K8148" t="str">
            <v>2008-01-20</v>
          </cell>
          <cell r="L8148" t="str">
            <v>1</v>
          </cell>
          <cell r="M8148" t="str">
            <v>1</v>
          </cell>
          <cell r="N8148" t="str">
            <v>34500</v>
          </cell>
          <cell r="O8148" t="str">
            <v>1725</v>
          </cell>
          <cell r="P8148" t="str">
            <v>36225</v>
          </cell>
        </row>
        <row r="8149">
          <cell r="A8149" t="str">
            <v>020</v>
          </cell>
          <cell r="B8149" t="str">
            <v>200960</v>
          </cell>
          <cell r="C8149" t="str">
            <v>ネオハイツ高宮管理組合</v>
          </cell>
          <cell r="D8149" t="str">
            <v>管理委託契約書</v>
          </cell>
          <cell r="E8149" t="str">
            <v>2007-04-01</v>
          </cell>
          <cell r="F8149" t="str">
            <v>2008-03-31</v>
          </cell>
          <cell r="G8149" t="str">
            <v>ＮＨ高宮</v>
          </cell>
          <cell r="H8149" t="str">
            <v>ネオハイツ高宮</v>
          </cell>
          <cell r="J8149" t="str">
            <v>96000</v>
          </cell>
          <cell r="K8149" t="str">
            <v>2008-02-20</v>
          </cell>
          <cell r="L8149" t="str">
            <v>1</v>
          </cell>
          <cell r="M8149" t="str">
            <v>1</v>
          </cell>
          <cell r="N8149" t="str">
            <v>8000</v>
          </cell>
          <cell r="O8149" t="str">
            <v>400</v>
          </cell>
          <cell r="P8149" t="str">
            <v>8400</v>
          </cell>
        </row>
        <row r="8150">
          <cell r="A8150" t="str">
            <v>020</v>
          </cell>
          <cell r="B8150" t="str">
            <v>200960</v>
          </cell>
          <cell r="C8150" t="str">
            <v>ネオハイツ高宮管理組合</v>
          </cell>
          <cell r="D8150" t="str">
            <v>管理委託契約書</v>
          </cell>
          <cell r="E8150" t="str">
            <v>2007-04-01</v>
          </cell>
          <cell r="F8150" t="str">
            <v>2008-03-31</v>
          </cell>
          <cell r="G8150" t="str">
            <v>ＮＨ高宮</v>
          </cell>
          <cell r="H8150" t="str">
            <v>ネオハイツ高宮</v>
          </cell>
          <cell r="J8150" t="str">
            <v>1464000</v>
          </cell>
          <cell r="K8150" t="str">
            <v>2008-02-20</v>
          </cell>
          <cell r="L8150" t="str">
            <v>1</v>
          </cell>
          <cell r="M8150" t="str">
            <v>1</v>
          </cell>
          <cell r="N8150" t="str">
            <v>122000</v>
          </cell>
          <cell r="O8150" t="str">
            <v>6100</v>
          </cell>
          <cell r="P8150" t="str">
            <v>128100</v>
          </cell>
        </row>
        <row r="8151">
          <cell r="A8151" t="str">
            <v>020</v>
          </cell>
          <cell r="B8151" t="str">
            <v>200960</v>
          </cell>
          <cell r="C8151" t="str">
            <v>ネオハイツ高宮管理組合</v>
          </cell>
          <cell r="D8151" t="str">
            <v>管理委託契約書</v>
          </cell>
          <cell r="E8151" t="str">
            <v>2007-04-01</v>
          </cell>
          <cell r="F8151" t="str">
            <v>2008-03-31</v>
          </cell>
          <cell r="G8151" t="str">
            <v>ＮＨ高宮</v>
          </cell>
          <cell r="H8151" t="str">
            <v>ネオハイツ高宮</v>
          </cell>
          <cell r="J8151" t="str">
            <v>414000</v>
          </cell>
          <cell r="K8151" t="str">
            <v>2008-02-20</v>
          </cell>
          <cell r="L8151" t="str">
            <v>1</v>
          </cell>
          <cell r="M8151" t="str">
            <v>1</v>
          </cell>
          <cell r="N8151" t="str">
            <v>34500</v>
          </cell>
          <cell r="O8151" t="str">
            <v>1725</v>
          </cell>
          <cell r="P8151" t="str">
            <v>36225</v>
          </cell>
        </row>
        <row r="8152">
          <cell r="A8152" t="str">
            <v>020</v>
          </cell>
          <cell r="B8152" t="str">
            <v>200960</v>
          </cell>
          <cell r="C8152" t="str">
            <v>ネオハイツ高宮管理組合</v>
          </cell>
          <cell r="D8152" t="str">
            <v>管理委託契約書</v>
          </cell>
          <cell r="E8152" t="str">
            <v>2007-04-01</v>
          </cell>
          <cell r="F8152" t="str">
            <v>2008-03-31</v>
          </cell>
          <cell r="G8152" t="str">
            <v>ＮＨ高宮</v>
          </cell>
          <cell r="H8152" t="str">
            <v>ネオハイツ高宮</v>
          </cell>
          <cell r="J8152" t="str">
            <v>414000</v>
          </cell>
          <cell r="K8152" t="str">
            <v>2008-03-20</v>
          </cell>
          <cell r="L8152" t="str">
            <v>1</v>
          </cell>
          <cell r="M8152" t="str">
            <v>1</v>
          </cell>
          <cell r="N8152" t="str">
            <v>34500</v>
          </cell>
          <cell r="O8152" t="str">
            <v>1725</v>
          </cell>
          <cell r="P8152" t="str">
            <v>36225</v>
          </cell>
        </row>
        <row r="8153">
          <cell r="A8153" t="str">
            <v>020</v>
          </cell>
          <cell r="B8153" t="str">
            <v>200960</v>
          </cell>
          <cell r="C8153" t="str">
            <v>ネオハイツ高宮管理組合</v>
          </cell>
          <cell r="D8153" t="str">
            <v>管理委託契約書</v>
          </cell>
          <cell r="E8153" t="str">
            <v>2007-04-01</v>
          </cell>
          <cell r="F8153" t="str">
            <v>2008-03-31</v>
          </cell>
          <cell r="G8153" t="str">
            <v>ＮＨ高宮</v>
          </cell>
          <cell r="H8153" t="str">
            <v>ネオハイツ高宮</v>
          </cell>
          <cell r="J8153" t="str">
            <v>1464000</v>
          </cell>
          <cell r="K8153" t="str">
            <v>2008-03-20</v>
          </cell>
          <cell r="L8153" t="str">
            <v>1</v>
          </cell>
          <cell r="M8153" t="str">
            <v>1</v>
          </cell>
          <cell r="N8153" t="str">
            <v>122000</v>
          </cell>
          <cell r="O8153" t="str">
            <v>6100</v>
          </cell>
          <cell r="P8153" t="str">
            <v>128100</v>
          </cell>
        </row>
        <row r="8154">
          <cell r="A8154" t="str">
            <v>020</v>
          </cell>
          <cell r="B8154" t="str">
            <v>200960</v>
          </cell>
          <cell r="C8154" t="str">
            <v>ネオハイツ高宮管理組合</v>
          </cell>
          <cell r="D8154" t="str">
            <v>管理委託契約書</v>
          </cell>
          <cell r="E8154" t="str">
            <v>2007-04-01</v>
          </cell>
          <cell r="F8154" t="str">
            <v>2008-03-31</v>
          </cell>
          <cell r="G8154" t="str">
            <v>ＮＨ高宮</v>
          </cell>
          <cell r="H8154" t="str">
            <v>ネオハイツ高宮</v>
          </cell>
          <cell r="J8154" t="str">
            <v>96000</v>
          </cell>
          <cell r="K8154" t="str">
            <v>2008-03-20</v>
          </cell>
          <cell r="L8154" t="str">
            <v>1</v>
          </cell>
          <cell r="M8154" t="str">
            <v>1</v>
          </cell>
          <cell r="N8154" t="str">
            <v>8000</v>
          </cell>
          <cell r="O8154" t="str">
            <v>400</v>
          </cell>
          <cell r="P8154" t="str">
            <v>8400</v>
          </cell>
        </row>
        <row r="8155">
          <cell r="A8155" t="str">
            <v>020</v>
          </cell>
          <cell r="B8155" t="str">
            <v>200960</v>
          </cell>
          <cell r="C8155" t="str">
            <v>ネオハイツ高宮管理組合</v>
          </cell>
          <cell r="D8155" t="str">
            <v>管理委託契約書</v>
          </cell>
          <cell r="E8155" t="str">
            <v>2007-04-01</v>
          </cell>
          <cell r="F8155" t="str">
            <v>2008-03-31</v>
          </cell>
          <cell r="G8155" t="str">
            <v>ＮＨ高宮</v>
          </cell>
          <cell r="H8155" t="str">
            <v>ネオハイツ高宮</v>
          </cell>
          <cell r="I8155" t="str">
            <v>ＥＶ保守料</v>
          </cell>
          <cell r="J8155" t="str">
            <v>780000</v>
          </cell>
          <cell r="K8155" t="str">
            <v>2007-04-20</v>
          </cell>
          <cell r="L8155" t="str">
            <v>1</v>
          </cell>
          <cell r="M8155" t="str">
            <v>1</v>
          </cell>
          <cell r="N8155" t="str">
            <v>65000</v>
          </cell>
          <cell r="O8155" t="str">
            <v>3250</v>
          </cell>
          <cell r="P8155" t="str">
            <v>68250</v>
          </cell>
        </row>
        <row r="8156">
          <cell r="A8156" t="str">
            <v>020</v>
          </cell>
          <cell r="B8156" t="str">
            <v>200960</v>
          </cell>
          <cell r="C8156" t="str">
            <v>ネオハイツ高宮管理組合</v>
          </cell>
          <cell r="D8156" t="str">
            <v>管理委託契約書</v>
          </cell>
          <cell r="E8156" t="str">
            <v>2007-04-01</v>
          </cell>
          <cell r="F8156" t="str">
            <v>2008-03-31</v>
          </cell>
          <cell r="G8156" t="str">
            <v>ＮＨ高宮</v>
          </cell>
          <cell r="H8156" t="str">
            <v>ネオハイツ高宮</v>
          </cell>
          <cell r="I8156" t="str">
            <v>ＥＶ保守料</v>
          </cell>
          <cell r="J8156" t="str">
            <v>780000</v>
          </cell>
          <cell r="K8156" t="str">
            <v>2007-05-20</v>
          </cell>
          <cell r="L8156" t="str">
            <v>1</v>
          </cell>
          <cell r="M8156" t="str">
            <v>1</v>
          </cell>
          <cell r="N8156" t="str">
            <v>65000</v>
          </cell>
          <cell r="O8156" t="str">
            <v>3250</v>
          </cell>
          <cell r="P8156" t="str">
            <v>68250</v>
          </cell>
        </row>
        <row r="8157">
          <cell r="A8157" t="str">
            <v>020</v>
          </cell>
          <cell r="B8157" t="str">
            <v>200960</v>
          </cell>
          <cell r="C8157" t="str">
            <v>ネオハイツ高宮管理組合</v>
          </cell>
          <cell r="D8157" t="str">
            <v>管理委託契約書</v>
          </cell>
          <cell r="E8157" t="str">
            <v>2007-04-01</v>
          </cell>
          <cell r="F8157" t="str">
            <v>2008-03-31</v>
          </cell>
          <cell r="G8157" t="str">
            <v>ＮＨ高宮</v>
          </cell>
          <cell r="H8157" t="str">
            <v>ネオハイツ高宮</v>
          </cell>
          <cell r="I8157" t="str">
            <v>ＥＶ保守料</v>
          </cell>
          <cell r="J8157" t="str">
            <v>780000</v>
          </cell>
          <cell r="K8157" t="str">
            <v>2007-06-20</v>
          </cell>
          <cell r="L8157" t="str">
            <v>1</v>
          </cell>
          <cell r="M8157" t="str">
            <v>1</v>
          </cell>
          <cell r="N8157" t="str">
            <v>65000</v>
          </cell>
          <cell r="O8157" t="str">
            <v>3250</v>
          </cell>
          <cell r="P8157" t="str">
            <v>68250</v>
          </cell>
        </row>
        <row r="8158">
          <cell r="A8158" t="str">
            <v>020</v>
          </cell>
          <cell r="B8158" t="str">
            <v>200960</v>
          </cell>
          <cell r="C8158" t="str">
            <v>ネオハイツ高宮管理組合</v>
          </cell>
          <cell r="D8158" t="str">
            <v>管理委託契約書</v>
          </cell>
          <cell r="E8158" t="str">
            <v>2007-04-01</v>
          </cell>
          <cell r="F8158" t="str">
            <v>2008-03-31</v>
          </cell>
          <cell r="G8158" t="str">
            <v>ＮＨ高宮</v>
          </cell>
          <cell r="H8158" t="str">
            <v>ネオハイツ高宮</v>
          </cell>
          <cell r="I8158" t="str">
            <v>ＥＶ保守料</v>
          </cell>
          <cell r="J8158" t="str">
            <v>780000</v>
          </cell>
          <cell r="K8158" t="str">
            <v>2007-07-20</v>
          </cell>
          <cell r="L8158" t="str">
            <v>1</v>
          </cell>
          <cell r="M8158" t="str">
            <v>1</v>
          </cell>
          <cell r="N8158" t="str">
            <v>65000</v>
          </cell>
          <cell r="O8158" t="str">
            <v>3250</v>
          </cell>
          <cell r="P8158" t="str">
            <v>68250</v>
          </cell>
        </row>
        <row r="8159">
          <cell r="A8159" t="str">
            <v>020</v>
          </cell>
          <cell r="B8159" t="str">
            <v>200960</v>
          </cell>
          <cell r="C8159" t="str">
            <v>ネオハイツ高宮管理組合</v>
          </cell>
          <cell r="D8159" t="str">
            <v>管理委託契約書</v>
          </cell>
          <cell r="E8159" t="str">
            <v>2007-04-01</v>
          </cell>
          <cell r="F8159" t="str">
            <v>2008-03-31</v>
          </cell>
          <cell r="G8159" t="str">
            <v>ＮＨ高宮</v>
          </cell>
          <cell r="H8159" t="str">
            <v>ネオハイツ高宮</v>
          </cell>
          <cell r="I8159" t="str">
            <v>ＥＶ保守料</v>
          </cell>
          <cell r="J8159" t="str">
            <v>780000</v>
          </cell>
          <cell r="K8159" t="str">
            <v>2007-08-20</v>
          </cell>
          <cell r="L8159" t="str">
            <v>1</v>
          </cell>
          <cell r="M8159" t="str">
            <v>1</v>
          </cell>
          <cell r="N8159" t="str">
            <v>65000</v>
          </cell>
          <cell r="O8159" t="str">
            <v>3250</v>
          </cell>
          <cell r="P8159" t="str">
            <v>68250</v>
          </cell>
        </row>
        <row r="8160">
          <cell r="A8160" t="str">
            <v>020</v>
          </cell>
          <cell r="B8160" t="str">
            <v>200960</v>
          </cell>
          <cell r="C8160" t="str">
            <v>ネオハイツ高宮管理組合</v>
          </cell>
          <cell r="D8160" t="str">
            <v>管理委託契約書</v>
          </cell>
          <cell r="E8160" t="str">
            <v>2007-04-01</v>
          </cell>
          <cell r="F8160" t="str">
            <v>2008-03-31</v>
          </cell>
          <cell r="G8160" t="str">
            <v>ＮＨ高宮</v>
          </cell>
          <cell r="H8160" t="str">
            <v>ネオハイツ高宮</v>
          </cell>
          <cell r="I8160" t="str">
            <v>ＥＶ保守料</v>
          </cell>
          <cell r="J8160" t="str">
            <v>780000</v>
          </cell>
          <cell r="K8160" t="str">
            <v>2007-09-20</v>
          </cell>
          <cell r="L8160" t="str">
            <v>1</v>
          </cell>
          <cell r="M8160" t="str">
            <v>1</v>
          </cell>
          <cell r="N8160" t="str">
            <v>65000</v>
          </cell>
          <cell r="O8160" t="str">
            <v>3250</v>
          </cell>
          <cell r="P8160" t="str">
            <v>68250</v>
          </cell>
        </row>
        <row r="8161">
          <cell r="A8161" t="str">
            <v>020</v>
          </cell>
          <cell r="B8161" t="str">
            <v>200960</v>
          </cell>
          <cell r="C8161" t="str">
            <v>ネオハイツ高宮管理組合</v>
          </cell>
          <cell r="D8161" t="str">
            <v>管理委託契約書</v>
          </cell>
          <cell r="E8161" t="str">
            <v>2007-04-01</v>
          </cell>
          <cell r="F8161" t="str">
            <v>2008-03-31</v>
          </cell>
          <cell r="G8161" t="str">
            <v>ＮＨ高宮</v>
          </cell>
          <cell r="H8161" t="str">
            <v>ネオハイツ高宮</v>
          </cell>
          <cell r="I8161" t="str">
            <v>ＥＶ保守料</v>
          </cell>
          <cell r="J8161" t="str">
            <v>780000</v>
          </cell>
          <cell r="K8161" t="str">
            <v>2007-10-20</v>
          </cell>
          <cell r="L8161" t="str">
            <v>1</v>
          </cell>
          <cell r="M8161" t="str">
            <v>1</v>
          </cell>
          <cell r="N8161" t="str">
            <v>65000</v>
          </cell>
          <cell r="O8161" t="str">
            <v>3250</v>
          </cell>
          <cell r="P8161" t="str">
            <v>68250</v>
          </cell>
        </row>
        <row r="8162">
          <cell r="A8162" t="str">
            <v>020</v>
          </cell>
          <cell r="B8162" t="str">
            <v>200960</v>
          </cell>
          <cell r="C8162" t="str">
            <v>ネオハイツ高宮管理組合</v>
          </cell>
          <cell r="D8162" t="str">
            <v>管理委託契約書</v>
          </cell>
          <cell r="E8162" t="str">
            <v>2007-04-01</v>
          </cell>
          <cell r="F8162" t="str">
            <v>2008-03-31</v>
          </cell>
          <cell r="G8162" t="str">
            <v>ＮＨ高宮</v>
          </cell>
          <cell r="H8162" t="str">
            <v>ネオハイツ高宮</v>
          </cell>
          <cell r="I8162" t="str">
            <v>ＥＶ保守料</v>
          </cell>
          <cell r="J8162" t="str">
            <v>780000</v>
          </cell>
          <cell r="K8162" t="str">
            <v>2007-11-20</v>
          </cell>
          <cell r="L8162" t="str">
            <v>1</v>
          </cell>
          <cell r="M8162" t="str">
            <v>1</v>
          </cell>
          <cell r="N8162" t="str">
            <v>65000</v>
          </cell>
          <cell r="O8162" t="str">
            <v>3250</v>
          </cell>
          <cell r="P8162" t="str">
            <v>68250</v>
          </cell>
        </row>
        <row r="8163">
          <cell r="A8163" t="str">
            <v>020</v>
          </cell>
          <cell r="B8163" t="str">
            <v>200960</v>
          </cell>
          <cell r="C8163" t="str">
            <v>ネオハイツ高宮管理組合</v>
          </cell>
          <cell r="D8163" t="str">
            <v>管理委託契約書</v>
          </cell>
          <cell r="E8163" t="str">
            <v>2007-04-01</v>
          </cell>
          <cell r="F8163" t="str">
            <v>2008-03-31</v>
          </cell>
          <cell r="G8163" t="str">
            <v>ＮＨ高宮</v>
          </cell>
          <cell r="H8163" t="str">
            <v>ネオハイツ高宮</v>
          </cell>
          <cell r="I8163" t="str">
            <v>ＥＶ保守料</v>
          </cell>
          <cell r="J8163" t="str">
            <v>780000</v>
          </cell>
          <cell r="K8163" t="str">
            <v>2007-12-20</v>
          </cell>
          <cell r="L8163" t="str">
            <v>1</v>
          </cell>
          <cell r="M8163" t="str">
            <v>1</v>
          </cell>
          <cell r="N8163" t="str">
            <v>65000</v>
          </cell>
          <cell r="O8163" t="str">
            <v>3250</v>
          </cell>
          <cell r="P8163" t="str">
            <v>68250</v>
          </cell>
        </row>
        <row r="8164">
          <cell r="A8164" t="str">
            <v>020</v>
          </cell>
          <cell r="B8164" t="str">
            <v>200960</v>
          </cell>
          <cell r="C8164" t="str">
            <v>ネオハイツ高宮管理組合</v>
          </cell>
          <cell r="D8164" t="str">
            <v>管理委託契約書</v>
          </cell>
          <cell r="E8164" t="str">
            <v>2007-04-01</v>
          </cell>
          <cell r="F8164" t="str">
            <v>2008-03-31</v>
          </cell>
          <cell r="G8164" t="str">
            <v>ＮＨ高宮</v>
          </cell>
          <cell r="H8164" t="str">
            <v>ネオハイツ高宮</v>
          </cell>
          <cell r="I8164" t="str">
            <v>ＥＶ保守料</v>
          </cell>
          <cell r="J8164" t="str">
            <v>780000</v>
          </cell>
          <cell r="K8164" t="str">
            <v>2008-01-20</v>
          </cell>
          <cell r="L8164" t="str">
            <v>1</v>
          </cell>
          <cell r="M8164" t="str">
            <v>1</v>
          </cell>
          <cell r="N8164" t="str">
            <v>65000</v>
          </cell>
          <cell r="O8164" t="str">
            <v>3250</v>
          </cell>
          <cell r="P8164" t="str">
            <v>68250</v>
          </cell>
        </row>
        <row r="8165">
          <cell r="A8165" t="str">
            <v>020</v>
          </cell>
          <cell r="B8165" t="str">
            <v>200960</v>
          </cell>
          <cell r="C8165" t="str">
            <v>ネオハイツ高宮管理組合</v>
          </cell>
          <cell r="D8165" t="str">
            <v>管理委託契約書</v>
          </cell>
          <cell r="E8165" t="str">
            <v>2007-04-01</v>
          </cell>
          <cell r="F8165" t="str">
            <v>2008-03-31</v>
          </cell>
          <cell r="G8165" t="str">
            <v>ＮＨ高宮</v>
          </cell>
          <cell r="H8165" t="str">
            <v>ネオハイツ高宮</v>
          </cell>
          <cell r="I8165" t="str">
            <v>ＥＶ保守料</v>
          </cell>
          <cell r="J8165" t="str">
            <v>780000</v>
          </cell>
          <cell r="K8165" t="str">
            <v>2008-02-20</v>
          </cell>
          <cell r="L8165" t="str">
            <v>1</v>
          </cell>
          <cell r="M8165" t="str">
            <v>1</v>
          </cell>
          <cell r="N8165" t="str">
            <v>65000</v>
          </cell>
          <cell r="O8165" t="str">
            <v>3250</v>
          </cell>
          <cell r="P8165" t="str">
            <v>68250</v>
          </cell>
        </row>
        <row r="8166">
          <cell r="A8166" t="str">
            <v>020</v>
          </cell>
          <cell r="B8166" t="str">
            <v>200960</v>
          </cell>
          <cell r="C8166" t="str">
            <v>ネオハイツ高宮管理組合</v>
          </cell>
          <cell r="D8166" t="str">
            <v>管理委託契約書</v>
          </cell>
          <cell r="E8166" t="str">
            <v>2007-04-01</v>
          </cell>
          <cell r="F8166" t="str">
            <v>2008-03-31</v>
          </cell>
          <cell r="G8166" t="str">
            <v>ＮＨ高宮</v>
          </cell>
          <cell r="H8166" t="str">
            <v>ネオハイツ高宮</v>
          </cell>
          <cell r="I8166" t="str">
            <v>ＥＶ保守料</v>
          </cell>
          <cell r="J8166" t="str">
            <v>780000</v>
          </cell>
          <cell r="K8166" t="str">
            <v>2008-03-20</v>
          </cell>
          <cell r="L8166" t="str">
            <v>1</v>
          </cell>
          <cell r="M8166" t="str">
            <v>1</v>
          </cell>
          <cell r="N8166" t="str">
            <v>65000</v>
          </cell>
          <cell r="O8166" t="str">
            <v>3250</v>
          </cell>
          <cell r="P8166" t="str">
            <v>68250</v>
          </cell>
        </row>
        <row r="8167">
          <cell r="A8167" t="str">
            <v>020</v>
          </cell>
          <cell r="B8167" t="str">
            <v>200960</v>
          </cell>
          <cell r="C8167" t="str">
            <v>ネオハイツ高宮管理組合</v>
          </cell>
          <cell r="D8167" t="str">
            <v>管理委託契約書</v>
          </cell>
          <cell r="E8167" t="str">
            <v>2007-04-01</v>
          </cell>
          <cell r="F8167" t="str">
            <v>2008-03-31</v>
          </cell>
          <cell r="G8167" t="str">
            <v>ＮＨ高宮</v>
          </cell>
          <cell r="H8167" t="str">
            <v>ネオハイツ高宮</v>
          </cell>
          <cell r="I8167" t="str">
            <v>マットリース業務</v>
          </cell>
          <cell r="J8167" t="str">
            <v>84000</v>
          </cell>
          <cell r="K8167" t="str">
            <v>2007-04-20</v>
          </cell>
          <cell r="L8167" t="str">
            <v>1</v>
          </cell>
          <cell r="M8167" t="str">
            <v>1</v>
          </cell>
          <cell r="N8167" t="str">
            <v>7000</v>
          </cell>
          <cell r="O8167" t="str">
            <v>350</v>
          </cell>
          <cell r="P8167" t="str">
            <v>7350</v>
          </cell>
        </row>
        <row r="8168">
          <cell r="A8168" t="str">
            <v>020</v>
          </cell>
          <cell r="B8168" t="str">
            <v>200960</v>
          </cell>
          <cell r="C8168" t="str">
            <v>ネオハイツ高宮管理組合</v>
          </cell>
          <cell r="D8168" t="str">
            <v>管理委託契約書</v>
          </cell>
          <cell r="E8168" t="str">
            <v>2007-04-01</v>
          </cell>
          <cell r="F8168" t="str">
            <v>2008-03-31</v>
          </cell>
          <cell r="G8168" t="str">
            <v>ＮＨ高宮</v>
          </cell>
          <cell r="H8168" t="str">
            <v>ネオハイツ高宮</v>
          </cell>
          <cell r="I8168" t="str">
            <v>マットリース業務</v>
          </cell>
          <cell r="J8168" t="str">
            <v>84000</v>
          </cell>
          <cell r="K8168" t="str">
            <v>2007-05-20</v>
          </cell>
          <cell r="L8168" t="str">
            <v>1</v>
          </cell>
          <cell r="M8168" t="str">
            <v>1</v>
          </cell>
          <cell r="N8168" t="str">
            <v>7000</v>
          </cell>
          <cell r="O8168" t="str">
            <v>350</v>
          </cell>
          <cell r="P8168" t="str">
            <v>7350</v>
          </cell>
        </row>
        <row r="8169">
          <cell r="A8169" t="str">
            <v>020</v>
          </cell>
          <cell r="B8169" t="str">
            <v>200960</v>
          </cell>
          <cell r="C8169" t="str">
            <v>ネオハイツ高宮管理組合</v>
          </cell>
          <cell r="D8169" t="str">
            <v>管理委託契約書</v>
          </cell>
          <cell r="E8169" t="str">
            <v>2007-04-01</v>
          </cell>
          <cell r="F8169" t="str">
            <v>2008-03-31</v>
          </cell>
          <cell r="G8169" t="str">
            <v>ＮＨ高宮</v>
          </cell>
          <cell r="H8169" t="str">
            <v>ネオハイツ高宮</v>
          </cell>
          <cell r="I8169" t="str">
            <v>マットリース業務</v>
          </cell>
          <cell r="J8169" t="str">
            <v>84000</v>
          </cell>
          <cell r="K8169" t="str">
            <v>2007-06-20</v>
          </cell>
          <cell r="L8169" t="str">
            <v>1</v>
          </cell>
          <cell r="M8169" t="str">
            <v>1</v>
          </cell>
          <cell r="N8169" t="str">
            <v>7000</v>
          </cell>
          <cell r="O8169" t="str">
            <v>350</v>
          </cell>
          <cell r="P8169" t="str">
            <v>7350</v>
          </cell>
        </row>
        <row r="8170">
          <cell r="A8170" t="str">
            <v>020</v>
          </cell>
          <cell r="B8170" t="str">
            <v>200960</v>
          </cell>
          <cell r="C8170" t="str">
            <v>ネオハイツ高宮管理組合</v>
          </cell>
          <cell r="D8170" t="str">
            <v>管理委託契約書</v>
          </cell>
          <cell r="E8170" t="str">
            <v>2007-04-01</v>
          </cell>
          <cell r="F8170" t="str">
            <v>2008-03-31</v>
          </cell>
          <cell r="G8170" t="str">
            <v>ＮＨ高宮</v>
          </cell>
          <cell r="H8170" t="str">
            <v>ネオハイツ高宮</v>
          </cell>
          <cell r="I8170" t="str">
            <v>マットリース業務</v>
          </cell>
          <cell r="J8170" t="str">
            <v>84000</v>
          </cell>
          <cell r="K8170" t="str">
            <v>2007-07-20</v>
          </cell>
          <cell r="L8170" t="str">
            <v>1</v>
          </cell>
          <cell r="M8170" t="str">
            <v>1</v>
          </cell>
          <cell r="N8170" t="str">
            <v>7000</v>
          </cell>
          <cell r="O8170" t="str">
            <v>350</v>
          </cell>
          <cell r="P8170" t="str">
            <v>7350</v>
          </cell>
        </row>
        <row r="8171">
          <cell r="A8171" t="str">
            <v>020</v>
          </cell>
          <cell r="B8171" t="str">
            <v>200960</v>
          </cell>
          <cell r="C8171" t="str">
            <v>ネオハイツ高宮管理組合</v>
          </cell>
          <cell r="D8171" t="str">
            <v>管理委託契約書</v>
          </cell>
          <cell r="E8171" t="str">
            <v>2007-04-01</v>
          </cell>
          <cell r="F8171" t="str">
            <v>2008-03-31</v>
          </cell>
          <cell r="G8171" t="str">
            <v>ＮＨ高宮</v>
          </cell>
          <cell r="H8171" t="str">
            <v>ネオハイツ高宮</v>
          </cell>
          <cell r="I8171" t="str">
            <v>マットリース業務</v>
          </cell>
          <cell r="J8171" t="str">
            <v>84000</v>
          </cell>
          <cell r="K8171" t="str">
            <v>2007-08-20</v>
          </cell>
          <cell r="L8171" t="str">
            <v>1</v>
          </cell>
          <cell r="M8171" t="str">
            <v>1</v>
          </cell>
          <cell r="N8171" t="str">
            <v>10500</v>
          </cell>
          <cell r="O8171" t="str">
            <v>525</v>
          </cell>
          <cell r="P8171" t="str">
            <v>11025</v>
          </cell>
        </row>
        <row r="8172">
          <cell r="A8172" t="str">
            <v>020</v>
          </cell>
          <cell r="B8172" t="str">
            <v>200960</v>
          </cell>
          <cell r="C8172" t="str">
            <v>ネオハイツ高宮管理組合</v>
          </cell>
          <cell r="D8172" t="str">
            <v>管理委託契約書</v>
          </cell>
          <cell r="E8172" t="str">
            <v>2007-04-01</v>
          </cell>
          <cell r="F8172" t="str">
            <v>2008-03-31</v>
          </cell>
          <cell r="G8172" t="str">
            <v>ＮＨ高宮</v>
          </cell>
          <cell r="H8172" t="str">
            <v>ネオハイツ高宮</v>
          </cell>
          <cell r="I8172" t="str">
            <v>マットリース業務</v>
          </cell>
          <cell r="J8172" t="str">
            <v>84000</v>
          </cell>
          <cell r="K8172" t="str">
            <v>2007-09-20</v>
          </cell>
          <cell r="L8172" t="str">
            <v>1</v>
          </cell>
          <cell r="M8172" t="str">
            <v>1</v>
          </cell>
          <cell r="N8172" t="str">
            <v>7000</v>
          </cell>
          <cell r="O8172" t="str">
            <v>350</v>
          </cell>
          <cell r="P8172" t="str">
            <v>7350</v>
          </cell>
        </row>
        <row r="8173">
          <cell r="A8173" t="str">
            <v>020</v>
          </cell>
          <cell r="B8173" t="str">
            <v>200960</v>
          </cell>
          <cell r="C8173" t="str">
            <v>ネオハイツ高宮管理組合</v>
          </cell>
          <cell r="D8173" t="str">
            <v>管理委託契約書</v>
          </cell>
          <cell r="E8173" t="str">
            <v>2007-04-01</v>
          </cell>
          <cell r="F8173" t="str">
            <v>2008-03-31</v>
          </cell>
          <cell r="G8173" t="str">
            <v>ＮＨ高宮</v>
          </cell>
          <cell r="H8173" t="str">
            <v>ネオハイツ高宮</v>
          </cell>
          <cell r="I8173" t="str">
            <v>マットリース業務</v>
          </cell>
          <cell r="J8173" t="str">
            <v>84000</v>
          </cell>
          <cell r="K8173" t="str">
            <v>2007-10-20</v>
          </cell>
          <cell r="L8173" t="str">
            <v>1</v>
          </cell>
          <cell r="M8173" t="str">
            <v>1</v>
          </cell>
          <cell r="N8173" t="str">
            <v>7000</v>
          </cell>
          <cell r="O8173" t="str">
            <v>350</v>
          </cell>
          <cell r="P8173" t="str">
            <v>7350</v>
          </cell>
        </row>
        <row r="8174">
          <cell r="A8174" t="str">
            <v>020</v>
          </cell>
          <cell r="B8174" t="str">
            <v>200960</v>
          </cell>
          <cell r="C8174" t="str">
            <v>ネオハイツ高宮管理組合</v>
          </cell>
          <cell r="D8174" t="str">
            <v>管理委託契約書</v>
          </cell>
          <cell r="E8174" t="str">
            <v>2007-04-01</v>
          </cell>
          <cell r="F8174" t="str">
            <v>2008-03-31</v>
          </cell>
          <cell r="G8174" t="str">
            <v>ＮＨ高宮</v>
          </cell>
          <cell r="H8174" t="str">
            <v>ネオハイツ高宮</v>
          </cell>
          <cell r="I8174" t="str">
            <v>マットリース業務</v>
          </cell>
          <cell r="J8174" t="str">
            <v>84000</v>
          </cell>
          <cell r="K8174" t="str">
            <v>2007-11-20</v>
          </cell>
          <cell r="L8174" t="str">
            <v>1</v>
          </cell>
          <cell r="M8174" t="str">
            <v>1</v>
          </cell>
          <cell r="N8174" t="str">
            <v>7000</v>
          </cell>
          <cell r="O8174" t="str">
            <v>350</v>
          </cell>
          <cell r="P8174" t="str">
            <v>7350</v>
          </cell>
        </row>
        <row r="8175">
          <cell r="A8175" t="str">
            <v>020</v>
          </cell>
          <cell r="B8175" t="str">
            <v>200960</v>
          </cell>
          <cell r="C8175" t="str">
            <v>ネオハイツ高宮管理組合</v>
          </cell>
          <cell r="D8175" t="str">
            <v>管理委託契約書</v>
          </cell>
          <cell r="E8175" t="str">
            <v>2007-04-01</v>
          </cell>
          <cell r="F8175" t="str">
            <v>2008-03-31</v>
          </cell>
          <cell r="G8175" t="str">
            <v>ＮＨ高宮</v>
          </cell>
          <cell r="H8175" t="str">
            <v>ネオハイツ高宮</v>
          </cell>
          <cell r="I8175" t="str">
            <v>マットリース業務</v>
          </cell>
          <cell r="J8175" t="str">
            <v>84000</v>
          </cell>
          <cell r="K8175" t="str">
            <v>2007-12-20</v>
          </cell>
          <cell r="L8175" t="str">
            <v>1</v>
          </cell>
          <cell r="M8175" t="str">
            <v>1</v>
          </cell>
          <cell r="N8175" t="str">
            <v>7000</v>
          </cell>
          <cell r="O8175" t="str">
            <v>350</v>
          </cell>
          <cell r="P8175" t="str">
            <v>7350</v>
          </cell>
        </row>
        <row r="8176">
          <cell r="A8176" t="str">
            <v>020</v>
          </cell>
          <cell r="B8176" t="str">
            <v>200960</v>
          </cell>
          <cell r="C8176" t="str">
            <v>ネオハイツ高宮管理組合</v>
          </cell>
          <cell r="D8176" t="str">
            <v>管理委託契約書</v>
          </cell>
          <cell r="E8176" t="str">
            <v>2007-04-01</v>
          </cell>
          <cell r="F8176" t="str">
            <v>2008-03-31</v>
          </cell>
          <cell r="G8176" t="str">
            <v>ＮＨ高宮</v>
          </cell>
          <cell r="H8176" t="str">
            <v>ネオハイツ高宮</v>
          </cell>
          <cell r="I8176" t="str">
            <v>マットリース業務</v>
          </cell>
          <cell r="J8176" t="str">
            <v>84000</v>
          </cell>
          <cell r="K8176" t="str">
            <v>2008-01-20</v>
          </cell>
          <cell r="L8176" t="str">
            <v>1</v>
          </cell>
          <cell r="M8176" t="str">
            <v>1</v>
          </cell>
          <cell r="N8176" t="str">
            <v>10500</v>
          </cell>
          <cell r="O8176" t="str">
            <v>525</v>
          </cell>
          <cell r="P8176" t="str">
            <v>11025</v>
          </cell>
        </row>
        <row r="8177">
          <cell r="A8177" t="str">
            <v>020</v>
          </cell>
          <cell r="B8177" t="str">
            <v>200960</v>
          </cell>
          <cell r="C8177" t="str">
            <v>ネオハイツ高宮管理組合</v>
          </cell>
          <cell r="D8177" t="str">
            <v>管理委託契約書</v>
          </cell>
          <cell r="E8177" t="str">
            <v>2007-04-01</v>
          </cell>
          <cell r="F8177" t="str">
            <v>2008-03-31</v>
          </cell>
          <cell r="G8177" t="str">
            <v>ＮＨ高宮</v>
          </cell>
          <cell r="H8177" t="str">
            <v>ネオハイツ高宮</v>
          </cell>
          <cell r="I8177" t="str">
            <v>マットリース業務</v>
          </cell>
          <cell r="J8177" t="str">
            <v>84000</v>
          </cell>
          <cell r="K8177" t="str">
            <v>2008-02-20</v>
          </cell>
          <cell r="L8177" t="str">
            <v>1</v>
          </cell>
          <cell r="M8177" t="str">
            <v>1</v>
          </cell>
          <cell r="N8177" t="str">
            <v>7000</v>
          </cell>
          <cell r="O8177" t="str">
            <v>350</v>
          </cell>
          <cell r="P8177" t="str">
            <v>7350</v>
          </cell>
        </row>
        <row r="8178">
          <cell r="A8178" t="str">
            <v>020</v>
          </cell>
          <cell r="B8178" t="str">
            <v>200960</v>
          </cell>
          <cell r="C8178" t="str">
            <v>ネオハイツ高宮管理組合</v>
          </cell>
          <cell r="D8178" t="str">
            <v>管理委託契約書</v>
          </cell>
          <cell r="E8178" t="str">
            <v>2007-04-01</v>
          </cell>
          <cell r="F8178" t="str">
            <v>2008-03-31</v>
          </cell>
          <cell r="G8178" t="str">
            <v>ＮＨ高宮</v>
          </cell>
          <cell r="H8178" t="str">
            <v>ネオハイツ高宮</v>
          </cell>
          <cell r="I8178" t="str">
            <v>マットリース業務</v>
          </cell>
          <cell r="J8178" t="str">
            <v>84000</v>
          </cell>
          <cell r="K8178" t="str">
            <v>2008-03-20</v>
          </cell>
          <cell r="L8178" t="str">
            <v>1</v>
          </cell>
          <cell r="M8178" t="str">
            <v>1</v>
          </cell>
          <cell r="N8178" t="str">
            <v>7000</v>
          </cell>
          <cell r="O8178" t="str">
            <v>350</v>
          </cell>
          <cell r="P8178" t="str">
            <v>7350</v>
          </cell>
        </row>
        <row r="8179">
          <cell r="A8179" t="str">
            <v>020</v>
          </cell>
          <cell r="B8179" t="str">
            <v>200960</v>
          </cell>
          <cell r="C8179" t="str">
            <v>ネオハイツ高宮管理組合</v>
          </cell>
          <cell r="D8179" t="str">
            <v>管理委託契約書</v>
          </cell>
          <cell r="E8179" t="str">
            <v>2007-04-01</v>
          </cell>
          <cell r="F8179" t="str">
            <v>2008-03-31</v>
          </cell>
          <cell r="G8179" t="str">
            <v>ＮＨ高宮</v>
          </cell>
          <cell r="H8179" t="str">
            <v>ネオハイツ高宮</v>
          </cell>
          <cell r="I8179" t="str">
            <v>管理委託費</v>
          </cell>
          <cell r="J8179" t="str">
            <v>1110000</v>
          </cell>
          <cell r="K8179" t="str">
            <v>2007-04-20</v>
          </cell>
          <cell r="L8179" t="str">
            <v>1</v>
          </cell>
          <cell r="M8179" t="str">
            <v>1</v>
          </cell>
          <cell r="N8179" t="str">
            <v>92500</v>
          </cell>
          <cell r="O8179" t="str">
            <v>4625</v>
          </cell>
          <cell r="P8179" t="str">
            <v>97125</v>
          </cell>
        </row>
        <row r="8180">
          <cell r="A8180" t="str">
            <v>020</v>
          </cell>
          <cell r="B8180" t="str">
            <v>200960</v>
          </cell>
          <cell r="C8180" t="str">
            <v>ネオハイツ高宮管理組合</v>
          </cell>
          <cell r="D8180" t="str">
            <v>管理委託契約書</v>
          </cell>
          <cell r="E8180" t="str">
            <v>2007-04-01</v>
          </cell>
          <cell r="F8180" t="str">
            <v>2008-03-31</v>
          </cell>
          <cell r="G8180" t="str">
            <v>ＮＨ高宮</v>
          </cell>
          <cell r="H8180" t="str">
            <v>ネオハイツ高宮</v>
          </cell>
          <cell r="I8180" t="str">
            <v>管理委託費</v>
          </cell>
          <cell r="J8180" t="str">
            <v>1110000</v>
          </cell>
          <cell r="K8180" t="str">
            <v>2007-05-20</v>
          </cell>
          <cell r="L8180" t="str">
            <v>1</v>
          </cell>
          <cell r="M8180" t="str">
            <v>1</v>
          </cell>
          <cell r="N8180" t="str">
            <v>92500</v>
          </cell>
          <cell r="O8180" t="str">
            <v>4625</v>
          </cell>
          <cell r="P8180" t="str">
            <v>97125</v>
          </cell>
        </row>
        <row r="8181">
          <cell r="A8181" t="str">
            <v>020</v>
          </cell>
          <cell r="B8181" t="str">
            <v>200960</v>
          </cell>
          <cell r="C8181" t="str">
            <v>ネオハイツ高宮管理組合</v>
          </cell>
          <cell r="D8181" t="str">
            <v>管理委託契約書</v>
          </cell>
          <cell r="E8181" t="str">
            <v>2007-04-01</v>
          </cell>
          <cell r="F8181" t="str">
            <v>2008-03-31</v>
          </cell>
          <cell r="G8181" t="str">
            <v>ＮＨ高宮</v>
          </cell>
          <cell r="H8181" t="str">
            <v>ネオハイツ高宮</v>
          </cell>
          <cell r="I8181" t="str">
            <v>管理委託費</v>
          </cell>
          <cell r="J8181" t="str">
            <v>1110000</v>
          </cell>
          <cell r="K8181" t="str">
            <v>2007-06-20</v>
          </cell>
          <cell r="L8181" t="str">
            <v>1</v>
          </cell>
          <cell r="M8181" t="str">
            <v>1</v>
          </cell>
          <cell r="N8181" t="str">
            <v>92500</v>
          </cell>
          <cell r="O8181" t="str">
            <v>4625</v>
          </cell>
          <cell r="P8181" t="str">
            <v>97125</v>
          </cell>
        </row>
        <row r="8182">
          <cell r="A8182" t="str">
            <v>020</v>
          </cell>
          <cell r="B8182" t="str">
            <v>200960</v>
          </cell>
          <cell r="C8182" t="str">
            <v>ネオハイツ高宮管理組合</v>
          </cell>
          <cell r="D8182" t="str">
            <v>管理委託契約書</v>
          </cell>
          <cell r="E8182" t="str">
            <v>2007-04-01</v>
          </cell>
          <cell r="F8182" t="str">
            <v>2008-03-31</v>
          </cell>
          <cell r="G8182" t="str">
            <v>ＮＨ高宮</v>
          </cell>
          <cell r="H8182" t="str">
            <v>ネオハイツ高宮</v>
          </cell>
          <cell r="I8182" t="str">
            <v>管理委託費</v>
          </cell>
          <cell r="J8182" t="str">
            <v>1110000</v>
          </cell>
          <cell r="K8182" t="str">
            <v>2007-07-20</v>
          </cell>
          <cell r="L8182" t="str">
            <v>1</v>
          </cell>
          <cell r="M8182" t="str">
            <v>1</v>
          </cell>
          <cell r="N8182" t="str">
            <v>92500</v>
          </cell>
          <cell r="O8182" t="str">
            <v>4625</v>
          </cell>
          <cell r="P8182" t="str">
            <v>97125</v>
          </cell>
        </row>
        <row r="8183">
          <cell r="A8183" t="str">
            <v>020</v>
          </cell>
          <cell r="B8183" t="str">
            <v>200960</v>
          </cell>
          <cell r="C8183" t="str">
            <v>ネオハイツ高宮管理組合</v>
          </cell>
          <cell r="D8183" t="str">
            <v>管理委託契約書</v>
          </cell>
          <cell r="E8183" t="str">
            <v>2007-04-01</v>
          </cell>
          <cell r="F8183" t="str">
            <v>2008-03-31</v>
          </cell>
          <cell r="G8183" t="str">
            <v>ＮＨ高宮</v>
          </cell>
          <cell r="H8183" t="str">
            <v>ネオハイツ高宮</v>
          </cell>
          <cell r="I8183" t="str">
            <v>管理委託費</v>
          </cell>
          <cell r="J8183" t="str">
            <v>1110000</v>
          </cell>
          <cell r="K8183" t="str">
            <v>2007-08-20</v>
          </cell>
          <cell r="L8183" t="str">
            <v>1</v>
          </cell>
          <cell r="M8183" t="str">
            <v>1</v>
          </cell>
          <cell r="N8183" t="str">
            <v>92500</v>
          </cell>
          <cell r="O8183" t="str">
            <v>4625</v>
          </cell>
          <cell r="P8183" t="str">
            <v>97125</v>
          </cell>
        </row>
        <row r="8184">
          <cell r="A8184" t="str">
            <v>020</v>
          </cell>
          <cell r="B8184" t="str">
            <v>200960</v>
          </cell>
          <cell r="C8184" t="str">
            <v>ネオハイツ高宮管理組合</v>
          </cell>
          <cell r="D8184" t="str">
            <v>管理委託契約書</v>
          </cell>
          <cell r="E8184" t="str">
            <v>2007-04-01</v>
          </cell>
          <cell r="F8184" t="str">
            <v>2008-03-31</v>
          </cell>
          <cell r="G8184" t="str">
            <v>ＮＨ高宮</v>
          </cell>
          <cell r="H8184" t="str">
            <v>ネオハイツ高宮</v>
          </cell>
          <cell r="I8184" t="str">
            <v>管理委託費</v>
          </cell>
          <cell r="J8184" t="str">
            <v>1110000</v>
          </cell>
          <cell r="K8184" t="str">
            <v>2007-09-20</v>
          </cell>
          <cell r="L8184" t="str">
            <v>1</v>
          </cell>
          <cell r="M8184" t="str">
            <v>1</v>
          </cell>
          <cell r="N8184" t="str">
            <v>92500</v>
          </cell>
          <cell r="O8184" t="str">
            <v>4625</v>
          </cell>
          <cell r="P8184" t="str">
            <v>97125</v>
          </cell>
        </row>
        <row r="8185">
          <cell r="A8185" t="str">
            <v>020</v>
          </cell>
          <cell r="B8185" t="str">
            <v>200960</v>
          </cell>
          <cell r="C8185" t="str">
            <v>ネオハイツ高宮管理組合</v>
          </cell>
          <cell r="D8185" t="str">
            <v>管理委託契約書</v>
          </cell>
          <cell r="E8185" t="str">
            <v>2007-04-01</v>
          </cell>
          <cell r="F8185" t="str">
            <v>2008-03-31</v>
          </cell>
          <cell r="G8185" t="str">
            <v>ＮＨ高宮</v>
          </cell>
          <cell r="H8185" t="str">
            <v>ネオハイツ高宮</v>
          </cell>
          <cell r="I8185" t="str">
            <v>管理委託費</v>
          </cell>
          <cell r="J8185" t="str">
            <v>1110000</v>
          </cell>
          <cell r="K8185" t="str">
            <v>2007-10-20</v>
          </cell>
          <cell r="L8185" t="str">
            <v>1</v>
          </cell>
          <cell r="M8185" t="str">
            <v>1</v>
          </cell>
          <cell r="N8185" t="str">
            <v>92500</v>
          </cell>
          <cell r="O8185" t="str">
            <v>4625</v>
          </cell>
          <cell r="P8185" t="str">
            <v>97125</v>
          </cell>
        </row>
        <row r="8186">
          <cell r="A8186" t="str">
            <v>020</v>
          </cell>
          <cell r="B8186" t="str">
            <v>200960</v>
          </cell>
          <cell r="C8186" t="str">
            <v>ネオハイツ高宮管理組合</v>
          </cell>
          <cell r="D8186" t="str">
            <v>管理委託契約書</v>
          </cell>
          <cell r="E8186" t="str">
            <v>2007-04-01</v>
          </cell>
          <cell r="F8186" t="str">
            <v>2008-03-31</v>
          </cell>
          <cell r="G8186" t="str">
            <v>ＮＨ高宮</v>
          </cell>
          <cell r="H8186" t="str">
            <v>ネオハイツ高宮</v>
          </cell>
          <cell r="I8186" t="str">
            <v>管理委託費</v>
          </cell>
          <cell r="J8186" t="str">
            <v>1110000</v>
          </cell>
          <cell r="K8186" t="str">
            <v>2007-11-20</v>
          </cell>
          <cell r="L8186" t="str">
            <v>1</v>
          </cell>
          <cell r="M8186" t="str">
            <v>1</v>
          </cell>
          <cell r="N8186" t="str">
            <v>92500</v>
          </cell>
          <cell r="O8186" t="str">
            <v>4625</v>
          </cell>
          <cell r="P8186" t="str">
            <v>97125</v>
          </cell>
        </row>
        <row r="8187">
          <cell r="A8187" t="str">
            <v>020</v>
          </cell>
          <cell r="B8187" t="str">
            <v>200960</v>
          </cell>
          <cell r="C8187" t="str">
            <v>ネオハイツ高宮管理組合</v>
          </cell>
          <cell r="D8187" t="str">
            <v>管理委託契約書</v>
          </cell>
          <cell r="E8187" t="str">
            <v>2007-04-01</v>
          </cell>
          <cell r="F8187" t="str">
            <v>2008-03-31</v>
          </cell>
          <cell r="G8187" t="str">
            <v>ＮＨ高宮</v>
          </cell>
          <cell r="H8187" t="str">
            <v>ネオハイツ高宮</v>
          </cell>
          <cell r="I8187" t="str">
            <v>管理委託費</v>
          </cell>
          <cell r="J8187" t="str">
            <v>1110000</v>
          </cell>
          <cell r="K8187" t="str">
            <v>2007-12-20</v>
          </cell>
          <cell r="L8187" t="str">
            <v>1</v>
          </cell>
          <cell r="M8187" t="str">
            <v>1</v>
          </cell>
          <cell r="N8187" t="str">
            <v>92500</v>
          </cell>
          <cell r="O8187" t="str">
            <v>4625</v>
          </cell>
          <cell r="P8187" t="str">
            <v>97125</v>
          </cell>
        </row>
        <row r="8188">
          <cell r="A8188" t="str">
            <v>020</v>
          </cell>
          <cell r="B8188" t="str">
            <v>200960</v>
          </cell>
          <cell r="C8188" t="str">
            <v>ネオハイツ高宮管理組合</v>
          </cell>
          <cell r="D8188" t="str">
            <v>管理委託契約書</v>
          </cell>
          <cell r="E8188" t="str">
            <v>2007-04-01</v>
          </cell>
          <cell r="F8188" t="str">
            <v>2008-03-31</v>
          </cell>
          <cell r="G8188" t="str">
            <v>ＮＨ高宮</v>
          </cell>
          <cell r="H8188" t="str">
            <v>ネオハイツ高宮</v>
          </cell>
          <cell r="I8188" t="str">
            <v>管理委託費</v>
          </cell>
          <cell r="J8188" t="str">
            <v>1110000</v>
          </cell>
          <cell r="K8188" t="str">
            <v>2008-01-20</v>
          </cell>
          <cell r="L8188" t="str">
            <v>1</v>
          </cell>
          <cell r="M8188" t="str">
            <v>1</v>
          </cell>
          <cell r="N8188" t="str">
            <v>92500</v>
          </cell>
          <cell r="O8188" t="str">
            <v>4625</v>
          </cell>
          <cell r="P8188" t="str">
            <v>97125</v>
          </cell>
        </row>
        <row r="8189">
          <cell r="A8189" t="str">
            <v>020</v>
          </cell>
          <cell r="B8189" t="str">
            <v>200960</v>
          </cell>
          <cell r="C8189" t="str">
            <v>ネオハイツ高宮管理組合</v>
          </cell>
          <cell r="D8189" t="str">
            <v>管理委託契約書</v>
          </cell>
          <cell r="E8189" t="str">
            <v>2007-04-01</v>
          </cell>
          <cell r="F8189" t="str">
            <v>2008-03-31</v>
          </cell>
          <cell r="G8189" t="str">
            <v>ＮＨ高宮</v>
          </cell>
          <cell r="H8189" t="str">
            <v>ネオハイツ高宮</v>
          </cell>
          <cell r="I8189" t="str">
            <v>管理委託費</v>
          </cell>
          <cell r="J8189" t="str">
            <v>1110000</v>
          </cell>
          <cell r="K8189" t="str">
            <v>2008-02-20</v>
          </cell>
          <cell r="L8189" t="str">
            <v>1</v>
          </cell>
          <cell r="M8189" t="str">
            <v>1</v>
          </cell>
          <cell r="N8189" t="str">
            <v>92500</v>
          </cell>
          <cell r="O8189" t="str">
            <v>4625</v>
          </cell>
          <cell r="P8189" t="str">
            <v>97125</v>
          </cell>
        </row>
        <row r="8190">
          <cell r="A8190" t="str">
            <v>020</v>
          </cell>
          <cell r="B8190" t="str">
            <v>200960</v>
          </cell>
          <cell r="C8190" t="str">
            <v>ネオハイツ高宮管理組合</v>
          </cell>
          <cell r="D8190" t="str">
            <v>管理委託契約書</v>
          </cell>
          <cell r="E8190" t="str">
            <v>2007-04-01</v>
          </cell>
          <cell r="F8190" t="str">
            <v>2008-03-31</v>
          </cell>
          <cell r="G8190" t="str">
            <v>ＮＨ高宮</v>
          </cell>
          <cell r="H8190" t="str">
            <v>ネオハイツ高宮</v>
          </cell>
          <cell r="I8190" t="str">
            <v>管理委託費</v>
          </cell>
          <cell r="J8190" t="str">
            <v>1110000</v>
          </cell>
          <cell r="K8190" t="str">
            <v>2008-03-20</v>
          </cell>
          <cell r="L8190" t="str">
            <v>1</v>
          </cell>
          <cell r="M8190" t="str">
            <v>1</v>
          </cell>
          <cell r="N8190" t="str">
            <v>92500</v>
          </cell>
          <cell r="O8190" t="str">
            <v>4625</v>
          </cell>
          <cell r="P8190" t="str">
            <v>97125</v>
          </cell>
        </row>
        <row r="8191">
          <cell r="A8191" t="str">
            <v>020</v>
          </cell>
          <cell r="B8191" t="str">
            <v>200960</v>
          </cell>
          <cell r="C8191" t="str">
            <v>ネオハイツ高宮管理組合</v>
          </cell>
          <cell r="D8191" t="str">
            <v>管理委託契約書</v>
          </cell>
          <cell r="E8191" t="str">
            <v>2007-04-01</v>
          </cell>
          <cell r="F8191" t="str">
            <v>2008-03-31</v>
          </cell>
          <cell r="G8191" t="str">
            <v>ＮＨ高宮</v>
          </cell>
          <cell r="H8191" t="str">
            <v>ネオハイツ高宮</v>
          </cell>
          <cell r="I8191" t="str">
            <v>消防設備保守点検</v>
          </cell>
          <cell r="J8191" t="str">
            <v>60000</v>
          </cell>
          <cell r="K8191" t="str">
            <v>2007-05-20</v>
          </cell>
          <cell r="L8191" t="str">
            <v>1</v>
          </cell>
          <cell r="N8191" t="str">
            <v>0</v>
          </cell>
          <cell r="O8191" t="str">
            <v>0</v>
          </cell>
          <cell r="P8191" t="str">
            <v>0</v>
          </cell>
        </row>
        <row r="8192">
          <cell r="A8192" t="str">
            <v>020</v>
          </cell>
          <cell r="B8192" t="str">
            <v>200960</v>
          </cell>
          <cell r="C8192" t="str">
            <v>ネオハイツ高宮管理組合</v>
          </cell>
          <cell r="D8192" t="str">
            <v>管理委託契約書</v>
          </cell>
          <cell r="E8192" t="str">
            <v>2007-04-01</v>
          </cell>
          <cell r="F8192" t="str">
            <v>2008-03-31</v>
          </cell>
          <cell r="G8192" t="str">
            <v>ＮＨ高宮</v>
          </cell>
          <cell r="H8192" t="str">
            <v>ネオハイツ高宮</v>
          </cell>
          <cell r="I8192" t="str">
            <v>消防設備保守点検</v>
          </cell>
          <cell r="J8192" t="str">
            <v>60000</v>
          </cell>
          <cell r="K8192" t="str">
            <v>2007-06-20</v>
          </cell>
          <cell r="M8192" t="str">
            <v>1</v>
          </cell>
          <cell r="N8192" t="str">
            <v>30000</v>
          </cell>
          <cell r="O8192" t="str">
            <v>1500</v>
          </cell>
          <cell r="P8192" t="str">
            <v>31500</v>
          </cell>
        </row>
        <row r="8193">
          <cell r="A8193" t="str">
            <v>020</v>
          </cell>
          <cell r="B8193" t="str">
            <v>200960</v>
          </cell>
          <cell r="C8193" t="str">
            <v>ネオハイツ高宮管理組合</v>
          </cell>
          <cell r="D8193" t="str">
            <v>管理委託契約書</v>
          </cell>
          <cell r="E8193" t="str">
            <v>2007-04-01</v>
          </cell>
          <cell r="F8193" t="str">
            <v>2008-03-31</v>
          </cell>
          <cell r="G8193" t="str">
            <v>ＮＨ高宮</v>
          </cell>
          <cell r="H8193" t="str">
            <v>ネオハイツ高宮</v>
          </cell>
          <cell r="I8193" t="str">
            <v>消防設備保守点検</v>
          </cell>
          <cell r="J8193" t="str">
            <v>60000</v>
          </cell>
          <cell r="K8193" t="str">
            <v>2007-11-20</v>
          </cell>
          <cell r="L8193" t="str">
            <v>1</v>
          </cell>
          <cell r="M8193" t="str">
            <v>1</v>
          </cell>
          <cell r="N8193" t="str">
            <v>30000</v>
          </cell>
          <cell r="O8193" t="str">
            <v>1500</v>
          </cell>
          <cell r="P8193" t="str">
            <v>31500</v>
          </cell>
        </row>
        <row r="8194">
          <cell r="A8194" t="str">
            <v>020</v>
          </cell>
          <cell r="B8194" t="str">
            <v>200960</v>
          </cell>
          <cell r="C8194" t="str">
            <v>ネオハイツ高宮管理組合</v>
          </cell>
          <cell r="D8194" t="str">
            <v>管理委託契約書</v>
          </cell>
          <cell r="E8194" t="str">
            <v>2007-04-01</v>
          </cell>
          <cell r="F8194" t="str">
            <v>2008-03-31</v>
          </cell>
          <cell r="G8194" t="str">
            <v>ＮＨ高宮</v>
          </cell>
          <cell r="H8194" t="str">
            <v>ネオハイツ高宮</v>
          </cell>
          <cell r="I8194" t="str">
            <v>貯水槽清掃業務</v>
          </cell>
          <cell r="J8194" t="str">
            <v>60000</v>
          </cell>
          <cell r="K8194" t="str">
            <v>2007-08-20</v>
          </cell>
          <cell r="L8194" t="str">
            <v>1</v>
          </cell>
          <cell r="M8194" t="str">
            <v>1</v>
          </cell>
          <cell r="N8194" t="str">
            <v>60000</v>
          </cell>
          <cell r="O8194" t="str">
            <v>3000</v>
          </cell>
          <cell r="P8194" t="str">
            <v>63000</v>
          </cell>
        </row>
        <row r="8195">
          <cell r="A8195" t="str">
            <v>020</v>
          </cell>
          <cell r="B8195" t="str">
            <v>200970</v>
          </cell>
          <cell r="C8195" t="str">
            <v>ネオハイツ天神管理組合</v>
          </cell>
          <cell r="D8195" t="str">
            <v>管理委託契約書</v>
          </cell>
          <cell r="E8195" t="str">
            <v>2006-07-01</v>
          </cell>
          <cell r="F8195" t="str">
            <v>2007-06-30</v>
          </cell>
          <cell r="G8195" t="str">
            <v>ＮＨ天神</v>
          </cell>
          <cell r="H8195" t="str">
            <v>ＮＨ天神</v>
          </cell>
          <cell r="J8195" t="str">
            <v>2268000</v>
          </cell>
          <cell r="K8195" t="str">
            <v>2006-07-20</v>
          </cell>
          <cell r="L8195" t="str">
            <v>1</v>
          </cell>
          <cell r="M8195" t="str">
            <v>1</v>
          </cell>
          <cell r="N8195" t="str">
            <v>189000</v>
          </cell>
          <cell r="O8195" t="str">
            <v>9450</v>
          </cell>
          <cell r="P8195" t="str">
            <v>198450</v>
          </cell>
        </row>
        <row r="8196">
          <cell r="A8196" t="str">
            <v>020</v>
          </cell>
          <cell r="B8196" t="str">
            <v>200970</v>
          </cell>
          <cell r="C8196" t="str">
            <v>ネオハイツ天神管理組合</v>
          </cell>
          <cell r="D8196" t="str">
            <v>管理委託契約書</v>
          </cell>
          <cell r="E8196" t="str">
            <v>2006-07-01</v>
          </cell>
          <cell r="F8196" t="str">
            <v>2007-06-30</v>
          </cell>
          <cell r="G8196" t="str">
            <v>ＮＨ天神</v>
          </cell>
          <cell r="H8196" t="str">
            <v>ＮＨ天神</v>
          </cell>
          <cell r="J8196" t="str">
            <v>382800</v>
          </cell>
          <cell r="K8196" t="str">
            <v>2006-07-20</v>
          </cell>
          <cell r="L8196" t="str">
            <v>1</v>
          </cell>
          <cell r="M8196" t="str">
            <v>1</v>
          </cell>
          <cell r="N8196" t="str">
            <v>31900</v>
          </cell>
          <cell r="O8196" t="str">
            <v>1595</v>
          </cell>
          <cell r="P8196" t="str">
            <v>33495</v>
          </cell>
        </row>
        <row r="8197">
          <cell r="A8197" t="str">
            <v>020</v>
          </cell>
          <cell r="B8197" t="str">
            <v>200970</v>
          </cell>
          <cell r="C8197" t="str">
            <v>ネオハイツ天神管理組合</v>
          </cell>
          <cell r="D8197" t="str">
            <v>管理委託契約書</v>
          </cell>
          <cell r="E8197" t="str">
            <v>2006-07-01</v>
          </cell>
          <cell r="F8197" t="str">
            <v>2007-06-30</v>
          </cell>
          <cell r="G8197" t="str">
            <v>ＮＨ天神</v>
          </cell>
          <cell r="H8197" t="str">
            <v>ＮＨ天神</v>
          </cell>
          <cell r="J8197" t="str">
            <v>488400</v>
          </cell>
          <cell r="K8197" t="str">
            <v>2006-07-20</v>
          </cell>
          <cell r="L8197" t="str">
            <v>1</v>
          </cell>
          <cell r="M8197" t="str">
            <v>1</v>
          </cell>
          <cell r="N8197" t="str">
            <v>40700</v>
          </cell>
          <cell r="O8197" t="str">
            <v>2035</v>
          </cell>
          <cell r="P8197" t="str">
            <v>42735</v>
          </cell>
        </row>
        <row r="8198">
          <cell r="A8198" t="str">
            <v>020</v>
          </cell>
          <cell r="B8198" t="str">
            <v>200970</v>
          </cell>
          <cell r="C8198" t="str">
            <v>ネオハイツ天神管理組合</v>
          </cell>
          <cell r="D8198" t="str">
            <v>管理委託契約書</v>
          </cell>
          <cell r="E8198" t="str">
            <v>2006-07-01</v>
          </cell>
          <cell r="F8198" t="str">
            <v>2007-06-30</v>
          </cell>
          <cell r="G8198" t="str">
            <v>ＮＨ天神</v>
          </cell>
          <cell r="H8198" t="str">
            <v>ＮＨ天神</v>
          </cell>
          <cell r="J8198" t="str">
            <v>382800</v>
          </cell>
          <cell r="K8198" t="str">
            <v>2006-08-20</v>
          </cell>
          <cell r="L8198" t="str">
            <v>1</v>
          </cell>
          <cell r="M8198" t="str">
            <v>1</v>
          </cell>
          <cell r="N8198" t="str">
            <v>31900</v>
          </cell>
          <cell r="O8198" t="str">
            <v>1595</v>
          </cell>
          <cell r="P8198" t="str">
            <v>33495</v>
          </cell>
        </row>
        <row r="8199">
          <cell r="A8199" t="str">
            <v>020</v>
          </cell>
          <cell r="B8199" t="str">
            <v>200970</v>
          </cell>
          <cell r="C8199" t="str">
            <v>ネオハイツ天神管理組合</v>
          </cell>
          <cell r="D8199" t="str">
            <v>管理委託契約書</v>
          </cell>
          <cell r="E8199" t="str">
            <v>2006-07-01</v>
          </cell>
          <cell r="F8199" t="str">
            <v>2007-06-30</v>
          </cell>
          <cell r="G8199" t="str">
            <v>ＮＨ天神</v>
          </cell>
          <cell r="H8199" t="str">
            <v>ＮＨ天神</v>
          </cell>
          <cell r="J8199" t="str">
            <v>488400</v>
          </cell>
          <cell r="K8199" t="str">
            <v>2006-08-20</v>
          </cell>
          <cell r="L8199" t="str">
            <v>1</v>
          </cell>
          <cell r="M8199" t="str">
            <v>1</v>
          </cell>
          <cell r="N8199" t="str">
            <v>40700</v>
          </cell>
          <cell r="O8199" t="str">
            <v>2035</v>
          </cell>
          <cell r="P8199" t="str">
            <v>42735</v>
          </cell>
        </row>
        <row r="8200">
          <cell r="A8200" t="str">
            <v>020</v>
          </cell>
          <cell r="B8200" t="str">
            <v>200970</v>
          </cell>
          <cell r="C8200" t="str">
            <v>ネオハイツ天神管理組合</v>
          </cell>
          <cell r="D8200" t="str">
            <v>管理委託契約書</v>
          </cell>
          <cell r="E8200" t="str">
            <v>2006-07-01</v>
          </cell>
          <cell r="F8200" t="str">
            <v>2007-06-30</v>
          </cell>
          <cell r="G8200" t="str">
            <v>ＮＨ天神</v>
          </cell>
          <cell r="H8200" t="str">
            <v>ＮＨ天神</v>
          </cell>
          <cell r="J8200" t="str">
            <v>2268000</v>
          </cell>
          <cell r="K8200" t="str">
            <v>2006-08-20</v>
          </cell>
          <cell r="L8200" t="str">
            <v>1</v>
          </cell>
          <cell r="M8200" t="str">
            <v>1</v>
          </cell>
          <cell r="N8200" t="str">
            <v>189000</v>
          </cell>
          <cell r="O8200" t="str">
            <v>9450</v>
          </cell>
          <cell r="P8200" t="str">
            <v>198450</v>
          </cell>
        </row>
        <row r="8201">
          <cell r="A8201" t="str">
            <v>020</v>
          </cell>
          <cell r="B8201" t="str">
            <v>200970</v>
          </cell>
          <cell r="C8201" t="str">
            <v>ネオハイツ天神管理組合</v>
          </cell>
          <cell r="D8201" t="str">
            <v>管理委託契約書</v>
          </cell>
          <cell r="E8201" t="str">
            <v>2006-07-01</v>
          </cell>
          <cell r="F8201" t="str">
            <v>2007-06-30</v>
          </cell>
          <cell r="G8201" t="str">
            <v>ＮＨ天神</v>
          </cell>
          <cell r="H8201" t="str">
            <v>ＮＨ天神</v>
          </cell>
          <cell r="J8201" t="str">
            <v>382800</v>
          </cell>
          <cell r="K8201" t="str">
            <v>2006-09-20</v>
          </cell>
          <cell r="L8201" t="str">
            <v>1</v>
          </cell>
          <cell r="M8201" t="str">
            <v>1</v>
          </cell>
          <cell r="N8201" t="str">
            <v>31900</v>
          </cell>
          <cell r="O8201" t="str">
            <v>1595</v>
          </cell>
          <cell r="P8201" t="str">
            <v>33495</v>
          </cell>
        </row>
        <row r="8202">
          <cell r="A8202" t="str">
            <v>020</v>
          </cell>
          <cell r="B8202" t="str">
            <v>200970</v>
          </cell>
          <cell r="C8202" t="str">
            <v>ネオハイツ天神管理組合</v>
          </cell>
          <cell r="D8202" t="str">
            <v>管理委託契約書</v>
          </cell>
          <cell r="E8202" t="str">
            <v>2006-07-01</v>
          </cell>
          <cell r="F8202" t="str">
            <v>2007-06-30</v>
          </cell>
          <cell r="G8202" t="str">
            <v>ＮＨ天神</v>
          </cell>
          <cell r="H8202" t="str">
            <v>ＮＨ天神</v>
          </cell>
          <cell r="J8202" t="str">
            <v>2268000</v>
          </cell>
          <cell r="K8202" t="str">
            <v>2006-09-20</v>
          </cell>
          <cell r="L8202" t="str">
            <v>1</v>
          </cell>
          <cell r="M8202" t="str">
            <v>1</v>
          </cell>
          <cell r="N8202" t="str">
            <v>189000</v>
          </cell>
          <cell r="O8202" t="str">
            <v>9450</v>
          </cell>
          <cell r="P8202" t="str">
            <v>198450</v>
          </cell>
        </row>
        <row r="8203">
          <cell r="A8203" t="str">
            <v>020</v>
          </cell>
          <cell r="B8203" t="str">
            <v>200970</v>
          </cell>
          <cell r="C8203" t="str">
            <v>ネオハイツ天神管理組合</v>
          </cell>
          <cell r="D8203" t="str">
            <v>管理委託契約書</v>
          </cell>
          <cell r="E8203" t="str">
            <v>2006-07-01</v>
          </cell>
          <cell r="F8203" t="str">
            <v>2007-06-30</v>
          </cell>
          <cell r="G8203" t="str">
            <v>ＮＨ天神</v>
          </cell>
          <cell r="H8203" t="str">
            <v>ＮＨ天神</v>
          </cell>
          <cell r="J8203" t="str">
            <v>488400</v>
          </cell>
          <cell r="K8203" t="str">
            <v>2006-09-20</v>
          </cell>
          <cell r="L8203" t="str">
            <v>1</v>
          </cell>
          <cell r="M8203" t="str">
            <v>1</v>
          </cell>
          <cell r="N8203" t="str">
            <v>40700</v>
          </cell>
          <cell r="O8203" t="str">
            <v>2035</v>
          </cell>
          <cell r="P8203" t="str">
            <v>42735</v>
          </cell>
        </row>
        <row r="8204">
          <cell r="A8204" t="str">
            <v>020</v>
          </cell>
          <cell r="B8204" t="str">
            <v>200970</v>
          </cell>
          <cell r="C8204" t="str">
            <v>ネオハイツ天神管理組合</v>
          </cell>
          <cell r="D8204" t="str">
            <v>管理委託契約書</v>
          </cell>
          <cell r="E8204" t="str">
            <v>2006-07-01</v>
          </cell>
          <cell r="F8204" t="str">
            <v>2007-06-30</v>
          </cell>
          <cell r="G8204" t="str">
            <v>ＮＨ天神</v>
          </cell>
          <cell r="H8204" t="str">
            <v>ＮＨ天神</v>
          </cell>
          <cell r="J8204" t="str">
            <v>488400</v>
          </cell>
          <cell r="K8204" t="str">
            <v>2006-10-20</v>
          </cell>
          <cell r="L8204" t="str">
            <v>1</v>
          </cell>
          <cell r="M8204" t="str">
            <v>1</v>
          </cell>
          <cell r="N8204" t="str">
            <v>40700</v>
          </cell>
          <cell r="O8204" t="str">
            <v>2035</v>
          </cell>
          <cell r="P8204" t="str">
            <v>42735</v>
          </cell>
        </row>
        <row r="8205">
          <cell r="A8205" t="str">
            <v>020</v>
          </cell>
          <cell r="B8205" t="str">
            <v>200970</v>
          </cell>
          <cell r="C8205" t="str">
            <v>ネオハイツ天神管理組合</v>
          </cell>
          <cell r="D8205" t="str">
            <v>管理委託契約書</v>
          </cell>
          <cell r="E8205" t="str">
            <v>2006-07-01</v>
          </cell>
          <cell r="F8205" t="str">
            <v>2007-06-30</v>
          </cell>
          <cell r="G8205" t="str">
            <v>ＮＨ天神</v>
          </cell>
          <cell r="H8205" t="str">
            <v>ＮＨ天神</v>
          </cell>
          <cell r="J8205" t="str">
            <v>2268000</v>
          </cell>
          <cell r="K8205" t="str">
            <v>2006-10-20</v>
          </cell>
          <cell r="L8205" t="str">
            <v>1</v>
          </cell>
          <cell r="M8205" t="str">
            <v>1</v>
          </cell>
          <cell r="N8205" t="str">
            <v>189000</v>
          </cell>
          <cell r="O8205" t="str">
            <v>9450</v>
          </cell>
          <cell r="P8205" t="str">
            <v>198450</v>
          </cell>
        </row>
        <row r="8206">
          <cell r="A8206" t="str">
            <v>020</v>
          </cell>
          <cell r="B8206" t="str">
            <v>200970</v>
          </cell>
          <cell r="C8206" t="str">
            <v>ネオハイツ天神管理組合</v>
          </cell>
          <cell r="D8206" t="str">
            <v>管理委託契約書</v>
          </cell>
          <cell r="E8206" t="str">
            <v>2006-07-01</v>
          </cell>
          <cell r="F8206" t="str">
            <v>2007-06-30</v>
          </cell>
          <cell r="G8206" t="str">
            <v>ＮＨ天神</v>
          </cell>
          <cell r="H8206" t="str">
            <v>ＮＨ天神</v>
          </cell>
          <cell r="J8206" t="str">
            <v>382800</v>
          </cell>
          <cell r="K8206" t="str">
            <v>2006-10-20</v>
          </cell>
          <cell r="L8206" t="str">
            <v>1</v>
          </cell>
          <cell r="M8206" t="str">
            <v>1</v>
          </cell>
          <cell r="N8206" t="str">
            <v>31900</v>
          </cell>
          <cell r="O8206" t="str">
            <v>1595</v>
          </cell>
          <cell r="P8206" t="str">
            <v>33495</v>
          </cell>
        </row>
        <row r="8207">
          <cell r="A8207" t="str">
            <v>020</v>
          </cell>
          <cell r="B8207" t="str">
            <v>200970</v>
          </cell>
          <cell r="C8207" t="str">
            <v>ネオハイツ天神管理組合</v>
          </cell>
          <cell r="D8207" t="str">
            <v>管理委託契約書</v>
          </cell>
          <cell r="E8207" t="str">
            <v>2006-07-01</v>
          </cell>
          <cell r="F8207" t="str">
            <v>2007-06-30</v>
          </cell>
          <cell r="G8207" t="str">
            <v>ＮＨ天神</v>
          </cell>
          <cell r="H8207" t="str">
            <v>ＮＨ天神</v>
          </cell>
          <cell r="J8207" t="str">
            <v>488400</v>
          </cell>
          <cell r="K8207" t="str">
            <v>2006-11-20</v>
          </cell>
          <cell r="L8207" t="str">
            <v>1</v>
          </cell>
          <cell r="M8207" t="str">
            <v>1</v>
          </cell>
          <cell r="N8207" t="str">
            <v>40700</v>
          </cell>
          <cell r="O8207" t="str">
            <v>2035</v>
          </cell>
          <cell r="P8207" t="str">
            <v>42735</v>
          </cell>
        </row>
        <row r="8208">
          <cell r="A8208" t="str">
            <v>020</v>
          </cell>
          <cell r="B8208" t="str">
            <v>200970</v>
          </cell>
          <cell r="C8208" t="str">
            <v>ネオハイツ天神管理組合</v>
          </cell>
          <cell r="D8208" t="str">
            <v>管理委託契約書</v>
          </cell>
          <cell r="E8208" t="str">
            <v>2006-07-01</v>
          </cell>
          <cell r="F8208" t="str">
            <v>2007-06-30</v>
          </cell>
          <cell r="G8208" t="str">
            <v>ＮＨ天神</v>
          </cell>
          <cell r="H8208" t="str">
            <v>ＮＨ天神</v>
          </cell>
          <cell r="J8208" t="str">
            <v>382800</v>
          </cell>
          <cell r="K8208" t="str">
            <v>2006-11-20</v>
          </cell>
          <cell r="L8208" t="str">
            <v>1</v>
          </cell>
          <cell r="M8208" t="str">
            <v>1</v>
          </cell>
          <cell r="N8208" t="str">
            <v>31900</v>
          </cell>
          <cell r="O8208" t="str">
            <v>1595</v>
          </cell>
          <cell r="P8208" t="str">
            <v>33495</v>
          </cell>
        </row>
        <row r="8209">
          <cell r="A8209" t="str">
            <v>020</v>
          </cell>
          <cell r="B8209" t="str">
            <v>200970</v>
          </cell>
          <cell r="C8209" t="str">
            <v>ネオハイツ天神管理組合</v>
          </cell>
          <cell r="D8209" t="str">
            <v>管理委託契約書</v>
          </cell>
          <cell r="E8209" t="str">
            <v>2006-07-01</v>
          </cell>
          <cell r="F8209" t="str">
            <v>2007-06-30</v>
          </cell>
          <cell r="G8209" t="str">
            <v>ＮＨ天神</v>
          </cell>
          <cell r="H8209" t="str">
            <v>ＮＨ天神</v>
          </cell>
          <cell r="J8209" t="str">
            <v>2268000</v>
          </cell>
          <cell r="K8209" t="str">
            <v>2006-11-20</v>
          </cell>
          <cell r="L8209" t="str">
            <v>1</v>
          </cell>
          <cell r="M8209" t="str">
            <v>1</v>
          </cell>
          <cell r="N8209" t="str">
            <v>189000</v>
          </cell>
          <cell r="O8209" t="str">
            <v>9450</v>
          </cell>
          <cell r="P8209" t="str">
            <v>198450</v>
          </cell>
        </row>
        <row r="8210">
          <cell r="A8210" t="str">
            <v>020</v>
          </cell>
          <cell r="B8210" t="str">
            <v>200970</v>
          </cell>
          <cell r="C8210" t="str">
            <v>ネオハイツ天神管理組合</v>
          </cell>
          <cell r="D8210" t="str">
            <v>管理委託契約書</v>
          </cell>
          <cell r="E8210" t="str">
            <v>2006-07-01</v>
          </cell>
          <cell r="F8210" t="str">
            <v>2007-06-30</v>
          </cell>
          <cell r="G8210" t="str">
            <v>ＮＨ天神</v>
          </cell>
          <cell r="H8210" t="str">
            <v>ＮＨ天神</v>
          </cell>
          <cell r="J8210" t="str">
            <v>488400</v>
          </cell>
          <cell r="K8210" t="str">
            <v>2006-12-20</v>
          </cell>
          <cell r="L8210" t="str">
            <v>1</v>
          </cell>
          <cell r="M8210" t="str">
            <v>1</v>
          </cell>
          <cell r="N8210" t="str">
            <v>40700</v>
          </cell>
          <cell r="O8210" t="str">
            <v>2035</v>
          </cell>
          <cell r="P8210" t="str">
            <v>42735</v>
          </cell>
        </row>
        <row r="8211">
          <cell r="A8211" t="str">
            <v>020</v>
          </cell>
          <cell r="B8211" t="str">
            <v>200970</v>
          </cell>
          <cell r="C8211" t="str">
            <v>ネオハイツ天神管理組合</v>
          </cell>
          <cell r="D8211" t="str">
            <v>管理委託契約書</v>
          </cell>
          <cell r="E8211" t="str">
            <v>2006-07-01</v>
          </cell>
          <cell r="F8211" t="str">
            <v>2007-06-30</v>
          </cell>
          <cell r="G8211" t="str">
            <v>ＮＨ天神</v>
          </cell>
          <cell r="H8211" t="str">
            <v>ＮＨ天神</v>
          </cell>
          <cell r="J8211" t="str">
            <v>2268000</v>
          </cell>
          <cell r="K8211" t="str">
            <v>2006-12-20</v>
          </cell>
          <cell r="L8211" t="str">
            <v>1</v>
          </cell>
          <cell r="M8211" t="str">
            <v>1</v>
          </cell>
          <cell r="N8211" t="str">
            <v>189000</v>
          </cell>
          <cell r="O8211" t="str">
            <v>9450</v>
          </cell>
          <cell r="P8211" t="str">
            <v>198450</v>
          </cell>
        </row>
        <row r="8212">
          <cell r="A8212" t="str">
            <v>020</v>
          </cell>
          <cell r="B8212" t="str">
            <v>200970</v>
          </cell>
          <cell r="C8212" t="str">
            <v>ネオハイツ天神管理組合</v>
          </cell>
          <cell r="D8212" t="str">
            <v>管理委託契約書</v>
          </cell>
          <cell r="E8212" t="str">
            <v>2006-07-01</v>
          </cell>
          <cell r="F8212" t="str">
            <v>2007-06-30</v>
          </cell>
          <cell r="G8212" t="str">
            <v>ＮＨ天神</v>
          </cell>
          <cell r="H8212" t="str">
            <v>ＮＨ天神</v>
          </cell>
          <cell r="J8212" t="str">
            <v>382800</v>
          </cell>
          <cell r="K8212" t="str">
            <v>2006-12-20</v>
          </cell>
          <cell r="L8212" t="str">
            <v>1</v>
          </cell>
          <cell r="M8212" t="str">
            <v>1</v>
          </cell>
          <cell r="N8212" t="str">
            <v>31900</v>
          </cell>
          <cell r="O8212" t="str">
            <v>1595</v>
          </cell>
          <cell r="P8212" t="str">
            <v>33495</v>
          </cell>
        </row>
        <row r="8213">
          <cell r="A8213" t="str">
            <v>020</v>
          </cell>
          <cell r="B8213" t="str">
            <v>200970</v>
          </cell>
          <cell r="C8213" t="str">
            <v>ネオハイツ天神管理組合</v>
          </cell>
          <cell r="D8213" t="str">
            <v>管理委託契約書</v>
          </cell>
          <cell r="E8213" t="str">
            <v>2006-07-01</v>
          </cell>
          <cell r="F8213" t="str">
            <v>2007-06-30</v>
          </cell>
          <cell r="G8213" t="str">
            <v>ＮＨ天神</v>
          </cell>
          <cell r="H8213" t="str">
            <v>ＮＨ天神</v>
          </cell>
          <cell r="J8213" t="str">
            <v>2268000</v>
          </cell>
          <cell r="K8213" t="str">
            <v>2007-01-20</v>
          </cell>
          <cell r="L8213" t="str">
            <v>1</v>
          </cell>
          <cell r="M8213" t="str">
            <v>1</v>
          </cell>
          <cell r="N8213" t="str">
            <v>189000</v>
          </cell>
          <cell r="O8213" t="str">
            <v>9450</v>
          </cell>
          <cell r="P8213" t="str">
            <v>198450</v>
          </cell>
        </row>
        <row r="8214">
          <cell r="A8214" t="str">
            <v>020</v>
          </cell>
          <cell r="B8214" t="str">
            <v>200970</v>
          </cell>
          <cell r="C8214" t="str">
            <v>ネオハイツ天神管理組合</v>
          </cell>
          <cell r="D8214" t="str">
            <v>管理委託契約書</v>
          </cell>
          <cell r="E8214" t="str">
            <v>2006-07-01</v>
          </cell>
          <cell r="F8214" t="str">
            <v>2007-06-30</v>
          </cell>
          <cell r="G8214" t="str">
            <v>ＮＨ天神</v>
          </cell>
          <cell r="H8214" t="str">
            <v>ＮＨ天神</v>
          </cell>
          <cell r="J8214" t="str">
            <v>382800</v>
          </cell>
          <cell r="K8214" t="str">
            <v>2007-01-20</v>
          </cell>
          <cell r="L8214" t="str">
            <v>1</v>
          </cell>
          <cell r="M8214" t="str">
            <v>1</v>
          </cell>
          <cell r="N8214" t="str">
            <v>31900</v>
          </cell>
          <cell r="O8214" t="str">
            <v>1595</v>
          </cell>
          <cell r="P8214" t="str">
            <v>33495</v>
          </cell>
        </row>
        <row r="8215">
          <cell r="A8215" t="str">
            <v>020</v>
          </cell>
          <cell r="B8215" t="str">
            <v>200970</v>
          </cell>
          <cell r="C8215" t="str">
            <v>ネオハイツ天神管理組合</v>
          </cell>
          <cell r="D8215" t="str">
            <v>管理委託契約書</v>
          </cell>
          <cell r="E8215" t="str">
            <v>2006-07-01</v>
          </cell>
          <cell r="F8215" t="str">
            <v>2007-06-30</v>
          </cell>
          <cell r="G8215" t="str">
            <v>ＮＨ天神</v>
          </cell>
          <cell r="H8215" t="str">
            <v>ＮＨ天神</v>
          </cell>
          <cell r="J8215" t="str">
            <v>488400</v>
          </cell>
          <cell r="K8215" t="str">
            <v>2007-01-20</v>
          </cell>
          <cell r="L8215" t="str">
            <v>1</v>
          </cell>
          <cell r="M8215" t="str">
            <v>1</v>
          </cell>
          <cell r="N8215" t="str">
            <v>40700</v>
          </cell>
          <cell r="O8215" t="str">
            <v>2035</v>
          </cell>
          <cell r="P8215" t="str">
            <v>42735</v>
          </cell>
        </row>
        <row r="8216">
          <cell r="A8216" t="str">
            <v>020</v>
          </cell>
          <cell r="B8216" t="str">
            <v>200970</v>
          </cell>
          <cell r="C8216" t="str">
            <v>ネオハイツ天神管理組合</v>
          </cell>
          <cell r="D8216" t="str">
            <v>管理委託契約書</v>
          </cell>
          <cell r="E8216" t="str">
            <v>2006-07-01</v>
          </cell>
          <cell r="F8216" t="str">
            <v>2007-06-30</v>
          </cell>
          <cell r="G8216" t="str">
            <v>ＮＨ天神</v>
          </cell>
          <cell r="H8216" t="str">
            <v>ＮＨ天神</v>
          </cell>
          <cell r="J8216" t="str">
            <v>488400</v>
          </cell>
          <cell r="K8216" t="str">
            <v>2007-02-20</v>
          </cell>
          <cell r="L8216" t="str">
            <v>1</v>
          </cell>
          <cell r="M8216" t="str">
            <v>1</v>
          </cell>
          <cell r="N8216" t="str">
            <v>40700</v>
          </cell>
          <cell r="O8216" t="str">
            <v>2035</v>
          </cell>
          <cell r="P8216" t="str">
            <v>42735</v>
          </cell>
        </row>
        <row r="8217">
          <cell r="A8217" t="str">
            <v>020</v>
          </cell>
          <cell r="B8217" t="str">
            <v>200970</v>
          </cell>
          <cell r="C8217" t="str">
            <v>ネオハイツ天神管理組合</v>
          </cell>
          <cell r="D8217" t="str">
            <v>管理委託契約書</v>
          </cell>
          <cell r="E8217" t="str">
            <v>2006-07-01</v>
          </cell>
          <cell r="F8217" t="str">
            <v>2007-06-30</v>
          </cell>
          <cell r="G8217" t="str">
            <v>ＮＨ天神</v>
          </cell>
          <cell r="H8217" t="str">
            <v>ＮＨ天神</v>
          </cell>
          <cell r="J8217" t="str">
            <v>2268000</v>
          </cell>
          <cell r="K8217" t="str">
            <v>2007-02-20</v>
          </cell>
          <cell r="L8217" t="str">
            <v>1</v>
          </cell>
          <cell r="M8217" t="str">
            <v>1</v>
          </cell>
          <cell r="N8217" t="str">
            <v>189000</v>
          </cell>
          <cell r="O8217" t="str">
            <v>9450</v>
          </cell>
          <cell r="P8217" t="str">
            <v>198450</v>
          </cell>
        </row>
        <row r="8218">
          <cell r="A8218" t="str">
            <v>020</v>
          </cell>
          <cell r="B8218" t="str">
            <v>200970</v>
          </cell>
          <cell r="C8218" t="str">
            <v>ネオハイツ天神管理組合</v>
          </cell>
          <cell r="D8218" t="str">
            <v>管理委託契約書</v>
          </cell>
          <cell r="E8218" t="str">
            <v>2006-07-01</v>
          </cell>
          <cell r="F8218" t="str">
            <v>2007-06-30</v>
          </cell>
          <cell r="G8218" t="str">
            <v>ＮＨ天神</v>
          </cell>
          <cell r="H8218" t="str">
            <v>ＮＨ天神</v>
          </cell>
          <cell r="J8218" t="str">
            <v>382800</v>
          </cell>
          <cell r="K8218" t="str">
            <v>2007-02-20</v>
          </cell>
          <cell r="L8218" t="str">
            <v>1</v>
          </cell>
          <cell r="M8218" t="str">
            <v>1</v>
          </cell>
          <cell r="N8218" t="str">
            <v>31900</v>
          </cell>
          <cell r="O8218" t="str">
            <v>1595</v>
          </cell>
          <cell r="P8218" t="str">
            <v>33495</v>
          </cell>
        </row>
        <row r="8219">
          <cell r="A8219" t="str">
            <v>020</v>
          </cell>
          <cell r="B8219" t="str">
            <v>200970</v>
          </cell>
          <cell r="C8219" t="str">
            <v>ネオハイツ天神管理組合</v>
          </cell>
          <cell r="D8219" t="str">
            <v>管理委託契約書</v>
          </cell>
          <cell r="E8219" t="str">
            <v>2006-07-01</v>
          </cell>
          <cell r="F8219" t="str">
            <v>2007-06-30</v>
          </cell>
          <cell r="G8219" t="str">
            <v>ＮＨ天神</v>
          </cell>
          <cell r="H8219" t="str">
            <v>ＮＨ天神</v>
          </cell>
          <cell r="J8219" t="str">
            <v>2268000</v>
          </cell>
          <cell r="K8219" t="str">
            <v>2007-03-20</v>
          </cell>
          <cell r="L8219" t="str">
            <v>1</v>
          </cell>
          <cell r="M8219" t="str">
            <v>1</v>
          </cell>
          <cell r="N8219" t="str">
            <v>189000</v>
          </cell>
          <cell r="O8219" t="str">
            <v>9450</v>
          </cell>
          <cell r="P8219" t="str">
            <v>198450</v>
          </cell>
        </row>
        <row r="8220">
          <cell r="A8220" t="str">
            <v>020</v>
          </cell>
          <cell r="B8220" t="str">
            <v>200970</v>
          </cell>
          <cell r="C8220" t="str">
            <v>ネオハイツ天神管理組合</v>
          </cell>
          <cell r="D8220" t="str">
            <v>管理委託契約書</v>
          </cell>
          <cell r="E8220" t="str">
            <v>2006-07-01</v>
          </cell>
          <cell r="F8220" t="str">
            <v>2007-06-30</v>
          </cell>
          <cell r="G8220" t="str">
            <v>ＮＨ天神</v>
          </cell>
          <cell r="H8220" t="str">
            <v>ＮＨ天神</v>
          </cell>
          <cell r="J8220" t="str">
            <v>0</v>
          </cell>
          <cell r="K8220" t="str">
            <v>2007-03-20</v>
          </cell>
          <cell r="L8220" t="str">
            <v>1</v>
          </cell>
          <cell r="M8220" t="str">
            <v>1</v>
          </cell>
          <cell r="N8220" t="str">
            <v>10700</v>
          </cell>
          <cell r="O8220" t="str">
            <v>535</v>
          </cell>
          <cell r="P8220" t="str">
            <v>11235</v>
          </cell>
        </row>
        <row r="8221">
          <cell r="A8221" t="str">
            <v>020</v>
          </cell>
          <cell r="B8221" t="str">
            <v>200970</v>
          </cell>
          <cell r="C8221" t="str">
            <v>ネオハイツ天神管理組合</v>
          </cell>
          <cell r="D8221" t="str">
            <v>管理委託契約書</v>
          </cell>
          <cell r="E8221" t="str">
            <v>2006-07-01</v>
          </cell>
          <cell r="F8221" t="str">
            <v>2007-06-30</v>
          </cell>
          <cell r="G8221" t="str">
            <v>ＮＨ天神</v>
          </cell>
          <cell r="H8221" t="str">
            <v>ＮＨ天神</v>
          </cell>
          <cell r="J8221" t="str">
            <v>488400</v>
          </cell>
          <cell r="K8221" t="str">
            <v>2007-03-20</v>
          </cell>
          <cell r="L8221" t="str">
            <v>1</v>
          </cell>
          <cell r="M8221" t="str">
            <v>1</v>
          </cell>
          <cell r="N8221" t="str">
            <v>30000</v>
          </cell>
          <cell r="O8221" t="str">
            <v>1500</v>
          </cell>
          <cell r="P8221" t="str">
            <v>31500</v>
          </cell>
        </row>
        <row r="8222">
          <cell r="A8222" t="str">
            <v>020</v>
          </cell>
          <cell r="B8222" t="str">
            <v>200970</v>
          </cell>
          <cell r="C8222" t="str">
            <v>ネオハイツ天神管理組合</v>
          </cell>
          <cell r="D8222" t="str">
            <v>管理委託契約書</v>
          </cell>
          <cell r="E8222" t="str">
            <v>2006-07-01</v>
          </cell>
          <cell r="F8222" t="str">
            <v>2007-06-30</v>
          </cell>
          <cell r="G8222" t="str">
            <v>ＮＨ天神</v>
          </cell>
          <cell r="H8222" t="str">
            <v>ＮＨ天神</v>
          </cell>
          <cell r="J8222" t="str">
            <v>382800</v>
          </cell>
          <cell r="K8222" t="str">
            <v>2007-03-20</v>
          </cell>
          <cell r="L8222" t="str">
            <v>1</v>
          </cell>
          <cell r="M8222" t="str">
            <v>1</v>
          </cell>
          <cell r="N8222" t="str">
            <v>31900</v>
          </cell>
          <cell r="O8222" t="str">
            <v>1595</v>
          </cell>
          <cell r="P8222" t="str">
            <v>33495</v>
          </cell>
        </row>
        <row r="8223">
          <cell r="A8223" t="str">
            <v>020</v>
          </cell>
          <cell r="B8223" t="str">
            <v>200970</v>
          </cell>
          <cell r="C8223" t="str">
            <v>ネオハイツ天神管理組合</v>
          </cell>
          <cell r="D8223" t="str">
            <v>管理委託契約書</v>
          </cell>
          <cell r="E8223" t="str">
            <v>2006-07-01</v>
          </cell>
          <cell r="F8223" t="str">
            <v>2007-06-30</v>
          </cell>
          <cell r="G8223" t="str">
            <v>ＮＨ天神</v>
          </cell>
          <cell r="H8223" t="str">
            <v>ＮＨ天神</v>
          </cell>
          <cell r="J8223" t="str">
            <v>382800</v>
          </cell>
          <cell r="K8223" t="str">
            <v>2007-04-20</v>
          </cell>
          <cell r="L8223" t="str">
            <v>1</v>
          </cell>
          <cell r="M8223" t="str">
            <v>1</v>
          </cell>
          <cell r="N8223" t="str">
            <v>31900</v>
          </cell>
          <cell r="O8223" t="str">
            <v>1595</v>
          </cell>
          <cell r="P8223" t="str">
            <v>33495</v>
          </cell>
        </row>
        <row r="8224">
          <cell r="A8224" t="str">
            <v>020</v>
          </cell>
          <cell r="B8224" t="str">
            <v>200970</v>
          </cell>
          <cell r="C8224" t="str">
            <v>ネオハイツ天神管理組合</v>
          </cell>
          <cell r="D8224" t="str">
            <v>管理委託契約書</v>
          </cell>
          <cell r="E8224" t="str">
            <v>2006-07-01</v>
          </cell>
          <cell r="F8224" t="str">
            <v>2007-06-30</v>
          </cell>
          <cell r="G8224" t="str">
            <v>ＮＨ天神</v>
          </cell>
          <cell r="H8224" t="str">
            <v>ＮＨ天神</v>
          </cell>
          <cell r="J8224" t="str">
            <v>2268000</v>
          </cell>
          <cell r="K8224" t="str">
            <v>2007-04-20</v>
          </cell>
          <cell r="L8224" t="str">
            <v>1</v>
          </cell>
          <cell r="M8224" t="str">
            <v>1</v>
          </cell>
          <cell r="N8224" t="str">
            <v>189000</v>
          </cell>
          <cell r="O8224" t="str">
            <v>9450</v>
          </cell>
          <cell r="P8224" t="str">
            <v>198450</v>
          </cell>
        </row>
        <row r="8225">
          <cell r="A8225" t="str">
            <v>020</v>
          </cell>
          <cell r="B8225" t="str">
            <v>200970</v>
          </cell>
          <cell r="C8225" t="str">
            <v>ネオハイツ天神管理組合</v>
          </cell>
          <cell r="D8225" t="str">
            <v>管理委託契約書</v>
          </cell>
          <cell r="E8225" t="str">
            <v>2006-07-01</v>
          </cell>
          <cell r="F8225" t="str">
            <v>2007-06-30</v>
          </cell>
          <cell r="G8225" t="str">
            <v>ＮＨ天神</v>
          </cell>
          <cell r="H8225" t="str">
            <v>ＮＨ天神</v>
          </cell>
          <cell r="J8225" t="str">
            <v>488400</v>
          </cell>
          <cell r="K8225" t="str">
            <v>2007-04-20</v>
          </cell>
          <cell r="L8225" t="str">
            <v>1</v>
          </cell>
          <cell r="M8225" t="str">
            <v>1</v>
          </cell>
          <cell r="N8225" t="str">
            <v>30000</v>
          </cell>
          <cell r="O8225" t="str">
            <v>1500</v>
          </cell>
          <cell r="P8225" t="str">
            <v>31500</v>
          </cell>
        </row>
        <row r="8226">
          <cell r="A8226" t="str">
            <v>020</v>
          </cell>
          <cell r="B8226" t="str">
            <v>200970</v>
          </cell>
          <cell r="C8226" t="str">
            <v>ネオハイツ天神管理組合</v>
          </cell>
          <cell r="D8226" t="str">
            <v>管理委託契約書</v>
          </cell>
          <cell r="E8226" t="str">
            <v>2006-07-01</v>
          </cell>
          <cell r="F8226" t="str">
            <v>2007-06-30</v>
          </cell>
          <cell r="G8226" t="str">
            <v>ＮＨ天神</v>
          </cell>
          <cell r="H8226" t="str">
            <v>ＮＨ天神</v>
          </cell>
          <cell r="J8226" t="str">
            <v>0</v>
          </cell>
          <cell r="K8226" t="str">
            <v>2007-04-20</v>
          </cell>
          <cell r="L8226" t="str">
            <v>1</v>
          </cell>
          <cell r="M8226" t="str">
            <v>1</v>
          </cell>
          <cell r="N8226" t="str">
            <v>10700</v>
          </cell>
          <cell r="O8226" t="str">
            <v>535</v>
          </cell>
          <cell r="P8226" t="str">
            <v>11235</v>
          </cell>
        </row>
        <row r="8227">
          <cell r="A8227" t="str">
            <v>020</v>
          </cell>
          <cell r="B8227" t="str">
            <v>200970</v>
          </cell>
          <cell r="C8227" t="str">
            <v>ネオハイツ天神管理組合</v>
          </cell>
          <cell r="D8227" t="str">
            <v>管理委託契約書</v>
          </cell>
          <cell r="E8227" t="str">
            <v>2006-07-01</v>
          </cell>
          <cell r="F8227" t="str">
            <v>2007-06-30</v>
          </cell>
          <cell r="G8227" t="str">
            <v>ＮＨ天神</v>
          </cell>
          <cell r="H8227" t="str">
            <v>ＮＨ天神</v>
          </cell>
          <cell r="J8227" t="str">
            <v>488400</v>
          </cell>
          <cell r="K8227" t="str">
            <v>2007-05-20</v>
          </cell>
          <cell r="L8227" t="str">
            <v>1</v>
          </cell>
          <cell r="M8227" t="str">
            <v>1</v>
          </cell>
          <cell r="N8227" t="str">
            <v>30000</v>
          </cell>
          <cell r="O8227" t="str">
            <v>1500</v>
          </cell>
          <cell r="P8227" t="str">
            <v>31500</v>
          </cell>
        </row>
        <row r="8228">
          <cell r="A8228" t="str">
            <v>020</v>
          </cell>
          <cell r="B8228" t="str">
            <v>200970</v>
          </cell>
          <cell r="C8228" t="str">
            <v>ネオハイツ天神管理組合</v>
          </cell>
          <cell r="D8228" t="str">
            <v>管理委託契約書</v>
          </cell>
          <cell r="E8228" t="str">
            <v>2006-07-01</v>
          </cell>
          <cell r="F8228" t="str">
            <v>2007-06-30</v>
          </cell>
          <cell r="G8228" t="str">
            <v>ＮＨ天神</v>
          </cell>
          <cell r="H8228" t="str">
            <v>ＮＨ天神</v>
          </cell>
          <cell r="J8228" t="str">
            <v>382800</v>
          </cell>
          <cell r="K8228" t="str">
            <v>2007-05-20</v>
          </cell>
          <cell r="L8228" t="str">
            <v>1</v>
          </cell>
          <cell r="M8228" t="str">
            <v>1</v>
          </cell>
          <cell r="N8228" t="str">
            <v>31900</v>
          </cell>
          <cell r="O8228" t="str">
            <v>1595</v>
          </cell>
          <cell r="P8228" t="str">
            <v>33495</v>
          </cell>
        </row>
        <row r="8229">
          <cell r="A8229" t="str">
            <v>020</v>
          </cell>
          <cell r="B8229" t="str">
            <v>200970</v>
          </cell>
          <cell r="C8229" t="str">
            <v>ネオハイツ天神管理組合</v>
          </cell>
          <cell r="D8229" t="str">
            <v>管理委託契約書</v>
          </cell>
          <cell r="E8229" t="str">
            <v>2006-07-01</v>
          </cell>
          <cell r="F8229" t="str">
            <v>2007-06-30</v>
          </cell>
          <cell r="G8229" t="str">
            <v>ＮＨ天神</v>
          </cell>
          <cell r="H8229" t="str">
            <v>ＮＨ天神</v>
          </cell>
          <cell r="J8229" t="str">
            <v>0</v>
          </cell>
          <cell r="K8229" t="str">
            <v>2007-05-20</v>
          </cell>
          <cell r="L8229" t="str">
            <v>1</v>
          </cell>
          <cell r="M8229" t="str">
            <v>1</v>
          </cell>
          <cell r="N8229" t="str">
            <v>10700</v>
          </cell>
          <cell r="O8229" t="str">
            <v>535</v>
          </cell>
          <cell r="P8229" t="str">
            <v>11235</v>
          </cell>
        </row>
        <row r="8230">
          <cell r="A8230" t="str">
            <v>020</v>
          </cell>
          <cell r="B8230" t="str">
            <v>200970</v>
          </cell>
          <cell r="C8230" t="str">
            <v>ネオハイツ天神管理組合</v>
          </cell>
          <cell r="D8230" t="str">
            <v>管理委託契約書</v>
          </cell>
          <cell r="E8230" t="str">
            <v>2006-07-01</v>
          </cell>
          <cell r="F8230" t="str">
            <v>2007-06-30</v>
          </cell>
          <cell r="G8230" t="str">
            <v>ＮＨ天神</v>
          </cell>
          <cell r="H8230" t="str">
            <v>ＮＨ天神</v>
          </cell>
          <cell r="J8230" t="str">
            <v>2268000</v>
          </cell>
          <cell r="K8230" t="str">
            <v>2007-05-20</v>
          </cell>
          <cell r="L8230" t="str">
            <v>1</v>
          </cell>
          <cell r="M8230" t="str">
            <v>1</v>
          </cell>
          <cell r="N8230" t="str">
            <v>189000</v>
          </cell>
          <cell r="O8230" t="str">
            <v>9450</v>
          </cell>
          <cell r="P8230" t="str">
            <v>198450</v>
          </cell>
        </row>
        <row r="8231">
          <cell r="A8231" t="str">
            <v>020</v>
          </cell>
          <cell r="B8231" t="str">
            <v>200970</v>
          </cell>
          <cell r="C8231" t="str">
            <v>ネオハイツ天神管理組合</v>
          </cell>
          <cell r="D8231" t="str">
            <v>管理委託契約書</v>
          </cell>
          <cell r="E8231" t="str">
            <v>2006-07-01</v>
          </cell>
          <cell r="F8231" t="str">
            <v>2007-06-30</v>
          </cell>
          <cell r="G8231" t="str">
            <v>ＮＨ天神</v>
          </cell>
          <cell r="H8231" t="str">
            <v>ＮＨ天神</v>
          </cell>
          <cell r="J8231" t="str">
            <v>0</v>
          </cell>
          <cell r="K8231" t="str">
            <v>2007-06-20</v>
          </cell>
          <cell r="L8231" t="str">
            <v>1</v>
          </cell>
          <cell r="M8231" t="str">
            <v>1</v>
          </cell>
          <cell r="N8231" t="str">
            <v>10700</v>
          </cell>
          <cell r="O8231" t="str">
            <v>535</v>
          </cell>
          <cell r="P8231" t="str">
            <v>11235</v>
          </cell>
        </row>
        <row r="8232">
          <cell r="A8232" t="str">
            <v>020</v>
          </cell>
          <cell r="B8232" t="str">
            <v>200970</v>
          </cell>
          <cell r="C8232" t="str">
            <v>ネオハイツ天神管理組合</v>
          </cell>
          <cell r="D8232" t="str">
            <v>管理委託契約書</v>
          </cell>
          <cell r="E8232" t="str">
            <v>2006-07-01</v>
          </cell>
          <cell r="F8232" t="str">
            <v>2007-06-30</v>
          </cell>
          <cell r="G8232" t="str">
            <v>ＮＨ天神</v>
          </cell>
          <cell r="H8232" t="str">
            <v>ＮＨ天神</v>
          </cell>
          <cell r="J8232" t="str">
            <v>382800</v>
          </cell>
          <cell r="K8232" t="str">
            <v>2007-06-20</v>
          </cell>
          <cell r="L8232" t="str">
            <v>1</v>
          </cell>
          <cell r="M8232" t="str">
            <v>1</v>
          </cell>
          <cell r="N8232" t="str">
            <v>31900</v>
          </cell>
          <cell r="O8232" t="str">
            <v>1595</v>
          </cell>
          <cell r="P8232" t="str">
            <v>33495</v>
          </cell>
        </row>
        <row r="8233">
          <cell r="A8233" t="str">
            <v>020</v>
          </cell>
          <cell r="B8233" t="str">
            <v>200970</v>
          </cell>
          <cell r="C8233" t="str">
            <v>ネオハイツ天神管理組合</v>
          </cell>
          <cell r="D8233" t="str">
            <v>管理委託契約書</v>
          </cell>
          <cell r="E8233" t="str">
            <v>2006-07-01</v>
          </cell>
          <cell r="F8233" t="str">
            <v>2007-06-30</v>
          </cell>
          <cell r="G8233" t="str">
            <v>ＮＨ天神</v>
          </cell>
          <cell r="H8233" t="str">
            <v>ＮＨ天神</v>
          </cell>
          <cell r="J8233" t="str">
            <v>488400</v>
          </cell>
          <cell r="K8233" t="str">
            <v>2007-06-20</v>
          </cell>
          <cell r="L8233" t="str">
            <v>1</v>
          </cell>
          <cell r="M8233" t="str">
            <v>1</v>
          </cell>
          <cell r="N8233" t="str">
            <v>30000</v>
          </cell>
          <cell r="O8233" t="str">
            <v>1500</v>
          </cell>
          <cell r="P8233" t="str">
            <v>31500</v>
          </cell>
        </row>
        <row r="8234">
          <cell r="A8234" t="str">
            <v>020</v>
          </cell>
          <cell r="B8234" t="str">
            <v>200970</v>
          </cell>
          <cell r="C8234" t="str">
            <v>ネオハイツ天神管理組合</v>
          </cell>
          <cell r="D8234" t="str">
            <v>管理委託契約書</v>
          </cell>
          <cell r="E8234" t="str">
            <v>2006-07-01</v>
          </cell>
          <cell r="F8234" t="str">
            <v>2007-06-30</v>
          </cell>
          <cell r="G8234" t="str">
            <v>ＮＨ天神</v>
          </cell>
          <cell r="H8234" t="str">
            <v>ＮＨ天神</v>
          </cell>
          <cell r="J8234" t="str">
            <v>2268000</v>
          </cell>
          <cell r="K8234" t="str">
            <v>2007-06-20</v>
          </cell>
          <cell r="L8234" t="str">
            <v>1</v>
          </cell>
          <cell r="M8234" t="str">
            <v>1</v>
          </cell>
          <cell r="N8234" t="str">
            <v>189000</v>
          </cell>
          <cell r="O8234" t="str">
            <v>9450</v>
          </cell>
          <cell r="P8234" t="str">
            <v>198450</v>
          </cell>
        </row>
        <row r="8235">
          <cell r="A8235" t="str">
            <v>020</v>
          </cell>
          <cell r="B8235" t="str">
            <v>200970</v>
          </cell>
          <cell r="C8235" t="str">
            <v>ネオハイツ天神管理組合</v>
          </cell>
          <cell r="D8235" t="str">
            <v>管理委託契約書</v>
          </cell>
          <cell r="E8235" t="str">
            <v>2006-07-01</v>
          </cell>
          <cell r="F8235" t="str">
            <v>2007-06-30</v>
          </cell>
          <cell r="G8235" t="str">
            <v>ＮＨ天神</v>
          </cell>
          <cell r="H8235" t="str">
            <v>ＮＨ天神</v>
          </cell>
          <cell r="I8235" t="str">
            <v>ＥＶ保守料</v>
          </cell>
          <cell r="J8235" t="str">
            <v>861000</v>
          </cell>
          <cell r="K8235" t="str">
            <v>2006-07-20</v>
          </cell>
          <cell r="L8235" t="str">
            <v>1</v>
          </cell>
          <cell r="M8235" t="str">
            <v>1</v>
          </cell>
          <cell r="N8235" t="str">
            <v>71750</v>
          </cell>
          <cell r="O8235" t="str">
            <v>3587</v>
          </cell>
          <cell r="P8235" t="str">
            <v>75337</v>
          </cell>
        </row>
        <row r="8236">
          <cell r="A8236" t="str">
            <v>020</v>
          </cell>
          <cell r="B8236" t="str">
            <v>200970</v>
          </cell>
          <cell r="C8236" t="str">
            <v>ネオハイツ天神管理組合</v>
          </cell>
          <cell r="D8236" t="str">
            <v>管理委託契約書</v>
          </cell>
          <cell r="E8236" t="str">
            <v>2006-07-01</v>
          </cell>
          <cell r="F8236" t="str">
            <v>2007-06-30</v>
          </cell>
          <cell r="G8236" t="str">
            <v>ＮＨ天神</v>
          </cell>
          <cell r="H8236" t="str">
            <v>ＮＨ天神</v>
          </cell>
          <cell r="I8236" t="str">
            <v>ＥＶ保守料</v>
          </cell>
          <cell r="J8236" t="str">
            <v>861000</v>
          </cell>
          <cell r="K8236" t="str">
            <v>2006-08-20</v>
          </cell>
          <cell r="L8236" t="str">
            <v>1</v>
          </cell>
          <cell r="M8236" t="str">
            <v>1</v>
          </cell>
          <cell r="N8236" t="str">
            <v>71750</v>
          </cell>
          <cell r="O8236" t="str">
            <v>3587</v>
          </cell>
          <cell r="P8236" t="str">
            <v>75337</v>
          </cell>
        </row>
        <row r="8237">
          <cell r="A8237" t="str">
            <v>020</v>
          </cell>
          <cell r="B8237" t="str">
            <v>200970</v>
          </cell>
          <cell r="C8237" t="str">
            <v>ネオハイツ天神管理組合</v>
          </cell>
          <cell r="D8237" t="str">
            <v>管理委託契約書</v>
          </cell>
          <cell r="E8237" t="str">
            <v>2006-07-01</v>
          </cell>
          <cell r="F8237" t="str">
            <v>2007-06-30</v>
          </cell>
          <cell r="G8237" t="str">
            <v>ＮＨ天神</v>
          </cell>
          <cell r="H8237" t="str">
            <v>ＮＨ天神</v>
          </cell>
          <cell r="I8237" t="str">
            <v>ＥＶ保守料</v>
          </cell>
          <cell r="J8237" t="str">
            <v>861000</v>
          </cell>
          <cell r="K8237" t="str">
            <v>2006-09-20</v>
          </cell>
          <cell r="L8237" t="str">
            <v>1</v>
          </cell>
          <cell r="M8237" t="str">
            <v>1</v>
          </cell>
          <cell r="N8237" t="str">
            <v>71750</v>
          </cell>
          <cell r="O8237" t="str">
            <v>3587</v>
          </cell>
          <cell r="P8237" t="str">
            <v>75337</v>
          </cell>
        </row>
        <row r="8238">
          <cell r="A8238" t="str">
            <v>020</v>
          </cell>
          <cell r="B8238" t="str">
            <v>200970</v>
          </cell>
          <cell r="C8238" t="str">
            <v>ネオハイツ天神管理組合</v>
          </cell>
          <cell r="D8238" t="str">
            <v>管理委託契約書</v>
          </cell>
          <cell r="E8238" t="str">
            <v>2006-07-01</v>
          </cell>
          <cell r="F8238" t="str">
            <v>2007-06-30</v>
          </cell>
          <cell r="G8238" t="str">
            <v>ＮＨ天神</v>
          </cell>
          <cell r="H8238" t="str">
            <v>ＮＨ天神</v>
          </cell>
          <cell r="I8238" t="str">
            <v>ＥＶ保守料</v>
          </cell>
          <cell r="J8238" t="str">
            <v>861000</v>
          </cell>
          <cell r="K8238" t="str">
            <v>2006-10-20</v>
          </cell>
          <cell r="L8238" t="str">
            <v>1</v>
          </cell>
          <cell r="M8238" t="str">
            <v>1</v>
          </cell>
          <cell r="N8238" t="str">
            <v>71750</v>
          </cell>
          <cell r="O8238" t="str">
            <v>3587</v>
          </cell>
          <cell r="P8238" t="str">
            <v>75337</v>
          </cell>
        </row>
        <row r="8239">
          <cell r="A8239" t="str">
            <v>020</v>
          </cell>
          <cell r="B8239" t="str">
            <v>200970</v>
          </cell>
          <cell r="C8239" t="str">
            <v>ネオハイツ天神管理組合</v>
          </cell>
          <cell r="D8239" t="str">
            <v>管理委託契約書</v>
          </cell>
          <cell r="E8239" t="str">
            <v>2006-07-01</v>
          </cell>
          <cell r="F8239" t="str">
            <v>2007-06-30</v>
          </cell>
          <cell r="G8239" t="str">
            <v>ＮＨ天神</v>
          </cell>
          <cell r="H8239" t="str">
            <v>ＮＨ天神</v>
          </cell>
          <cell r="I8239" t="str">
            <v>ＥＶ保守料</v>
          </cell>
          <cell r="J8239" t="str">
            <v>861000</v>
          </cell>
          <cell r="K8239" t="str">
            <v>2006-11-20</v>
          </cell>
          <cell r="L8239" t="str">
            <v>1</v>
          </cell>
          <cell r="M8239" t="str">
            <v>1</v>
          </cell>
          <cell r="N8239" t="str">
            <v>71750</v>
          </cell>
          <cell r="O8239" t="str">
            <v>3587</v>
          </cell>
          <cell r="P8239" t="str">
            <v>75337</v>
          </cell>
        </row>
        <row r="8240">
          <cell r="A8240" t="str">
            <v>020</v>
          </cell>
          <cell r="B8240" t="str">
            <v>200970</v>
          </cell>
          <cell r="C8240" t="str">
            <v>ネオハイツ天神管理組合</v>
          </cell>
          <cell r="D8240" t="str">
            <v>管理委託契約書</v>
          </cell>
          <cell r="E8240" t="str">
            <v>2006-07-01</v>
          </cell>
          <cell r="F8240" t="str">
            <v>2007-06-30</v>
          </cell>
          <cell r="G8240" t="str">
            <v>ＮＨ天神</v>
          </cell>
          <cell r="H8240" t="str">
            <v>ＮＨ天神</v>
          </cell>
          <cell r="I8240" t="str">
            <v>ＥＶ保守料</v>
          </cell>
          <cell r="J8240" t="str">
            <v>861000</v>
          </cell>
          <cell r="K8240" t="str">
            <v>2006-12-20</v>
          </cell>
          <cell r="L8240" t="str">
            <v>1</v>
          </cell>
          <cell r="M8240" t="str">
            <v>1</v>
          </cell>
          <cell r="N8240" t="str">
            <v>71750</v>
          </cell>
          <cell r="O8240" t="str">
            <v>3587</v>
          </cell>
          <cell r="P8240" t="str">
            <v>75337</v>
          </cell>
        </row>
        <row r="8241">
          <cell r="A8241" t="str">
            <v>020</v>
          </cell>
          <cell r="B8241" t="str">
            <v>200970</v>
          </cell>
          <cell r="C8241" t="str">
            <v>ネオハイツ天神管理組合</v>
          </cell>
          <cell r="D8241" t="str">
            <v>管理委託契約書</v>
          </cell>
          <cell r="E8241" t="str">
            <v>2006-07-01</v>
          </cell>
          <cell r="F8241" t="str">
            <v>2007-06-30</v>
          </cell>
          <cell r="G8241" t="str">
            <v>ＮＨ天神</v>
          </cell>
          <cell r="H8241" t="str">
            <v>ＮＨ天神</v>
          </cell>
          <cell r="I8241" t="str">
            <v>ＥＶ保守料</v>
          </cell>
          <cell r="J8241" t="str">
            <v>861000</v>
          </cell>
          <cell r="K8241" t="str">
            <v>2007-01-20</v>
          </cell>
          <cell r="L8241" t="str">
            <v>1</v>
          </cell>
          <cell r="M8241" t="str">
            <v>1</v>
          </cell>
          <cell r="N8241" t="str">
            <v>71750</v>
          </cell>
          <cell r="O8241" t="str">
            <v>3587</v>
          </cell>
          <cell r="P8241" t="str">
            <v>75337</v>
          </cell>
        </row>
        <row r="8242">
          <cell r="A8242" t="str">
            <v>020</v>
          </cell>
          <cell r="B8242" t="str">
            <v>200970</v>
          </cell>
          <cell r="C8242" t="str">
            <v>ネオハイツ天神管理組合</v>
          </cell>
          <cell r="D8242" t="str">
            <v>管理委託契約書</v>
          </cell>
          <cell r="E8242" t="str">
            <v>2006-07-01</v>
          </cell>
          <cell r="F8242" t="str">
            <v>2007-06-30</v>
          </cell>
          <cell r="G8242" t="str">
            <v>ＮＨ天神</v>
          </cell>
          <cell r="H8242" t="str">
            <v>ＮＨ天神</v>
          </cell>
          <cell r="I8242" t="str">
            <v>ＥＶ保守料</v>
          </cell>
          <cell r="J8242" t="str">
            <v>861000</v>
          </cell>
          <cell r="K8242" t="str">
            <v>2007-02-20</v>
          </cell>
          <cell r="L8242" t="str">
            <v>1</v>
          </cell>
          <cell r="M8242" t="str">
            <v>1</v>
          </cell>
          <cell r="N8242" t="str">
            <v>71750</v>
          </cell>
          <cell r="O8242" t="str">
            <v>3587</v>
          </cell>
          <cell r="P8242" t="str">
            <v>75337</v>
          </cell>
        </row>
        <row r="8243">
          <cell r="A8243" t="str">
            <v>020</v>
          </cell>
          <cell r="B8243" t="str">
            <v>200970</v>
          </cell>
          <cell r="C8243" t="str">
            <v>ネオハイツ天神管理組合</v>
          </cell>
          <cell r="D8243" t="str">
            <v>管理委託契約書</v>
          </cell>
          <cell r="E8243" t="str">
            <v>2006-07-01</v>
          </cell>
          <cell r="F8243" t="str">
            <v>2007-06-30</v>
          </cell>
          <cell r="G8243" t="str">
            <v>ＮＨ天神</v>
          </cell>
          <cell r="H8243" t="str">
            <v>ＮＨ天神</v>
          </cell>
          <cell r="I8243" t="str">
            <v>ＥＶ保守料</v>
          </cell>
          <cell r="J8243" t="str">
            <v>861000</v>
          </cell>
          <cell r="K8243" t="str">
            <v>2007-03-20</v>
          </cell>
          <cell r="L8243" t="str">
            <v>1</v>
          </cell>
          <cell r="M8243" t="str">
            <v>1</v>
          </cell>
          <cell r="N8243" t="str">
            <v>71750</v>
          </cell>
          <cell r="O8243" t="str">
            <v>3587</v>
          </cell>
          <cell r="P8243" t="str">
            <v>75337</v>
          </cell>
        </row>
        <row r="8244">
          <cell r="A8244" t="str">
            <v>020</v>
          </cell>
          <cell r="B8244" t="str">
            <v>200970</v>
          </cell>
          <cell r="C8244" t="str">
            <v>ネオハイツ天神管理組合</v>
          </cell>
          <cell r="D8244" t="str">
            <v>管理委託契約書</v>
          </cell>
          <cell r="E8244" t="str">
            <v>2006-07-01</v>
          </cell>
          <cell r="F8244" t="str">
            <v>2007-06-30</v>
          </cell>
          <cell r="G8244" t="str">
            <v>ＮＨ天神</v>
          </cell>
          <cell r="H8244" t="str">
            <v>ＮＨ天神</v>
          </cell>
          <cell r="I8244" t="str">
            <v>ＥＶ保守料</v>
          </cell>
          <cell r="J8244" t="str">
            <v>861000</v>
          </cell>
          <cell r="K8244" t="str">
            <v>2007-04-20</v>
          </cell>
          <cell r="L8244" t="str">
            <v>1</v>
          </cell>
          <cell r="M8244" t="str">
            <v>1</v>
          </cell>
          <cell r="N8244" t="str">
            <v>71750</v>
          </cell>
          <cell r="O8244" t="str">
            <v>3587</v>
          </cell>
          <cell r="P8244" t="str">
            <v>75337</v>
          </cell>
        </row>
        <row r="8245">
          <cell r="A8245" t="str">
            <v>020</v>
          </cell>
          <cell r="B8245" t="str">
            <v>200970</v>
          </cell>
          <cell r="C8245" t="str">
            <v>ネオハイツ天神管理組合</v>
          </cell>
          <cell r="D8245" t="str">
            <v>管理委託契約書</v>
          </cell>
          <cell r="E8245" t="str">
            <v>2006-07-01</v>
          </cell>
          <cell r="F8245" t="str">
            <v>2007-06-30</v>
          </cell>
          <cell r="G8245" t="str">
            <v>ＮＨ天神</v>
          </cell>
          <cell r="H8245" t="str">
            <v>ＮＨ天神</v>
          </cell>
          <cell r="I8245" t="str">
            <v>ＥＶ保守料</v>
          </cell>
          <cell r="J8245" t="str">
            <v>861000</v>
          </cell>
          <cell r="K8245" t="str">
            <v>2007-05-20</v>
          </cell>
          <cell r="L8245" t="str">
            <v>1</v>
          </cell>
          <cell r="M8245" t="str">
            <v>1</v>
          </cell>
          <cell r="N8245" t="str">
            <v>71750</v>
          </cell>
          <cell r="O8245" t="str">
            <v>3587</v>
          </cell>
          <cell r="P8245" t="str">
            <v>75337</v>
          </cell>
        </row>
        <row r="8246">
          <cell r="A8246" t="str">
            <v>020</v>
          </cell>
          <cell r="B8246" t="str">
            <v>200970</v>
          </cell>
          <cell r="C8246" t="str">
            <v>ネオハイツ天神管理組合</v>
          </cell>
          <cell r="D8246" t="str">
            <v>管理委託契約書</v>
          </cell>
          <cell r="E8246" t="str">
            <v>2006-07-01</v>
          </cell>
          <cell r="F8246" t="str">
            <v>2007-06-30</v>
          </cell>
          <cell r="G8246" t="str">
            <v>ＮＨ天神</v>
          </cell>
          <cell r="H8246" t="str">
            <v>ＮＨ天神</v>
          </cell>
          <cell r="I8246" t="str">
            <v>ＥＶ保守料</v>
          </cell>
          <cell r="J8246" t="str">
            <v>861000</v>
          </cell>
          <cell r="K8246" t="str">
            <v>2007-06-20</v>
          </cell>
          <cell r="L8246" t="str">
            <v>1</v>
          </cell>
          <cell r="M8246" t="str">
            <v>1</v>
          </cell>
          <cell r="N8246" t="str">
            <v>71750</v>
          </cell>
          <cell r="O8246" t="str">
            <v>3587</v>
          </cell>
          <cell r="P8246" t="str">
            <v>75337</v>
          </cell>
        </row>
        <row r="8247">
          <cell r="A8247" t="str">
            <v>020</v>
          </cell>
          <cell r="B8247" t="str">
            <v>200970</v>
          </cell>
          <cell r="C8247" t="str">
            <v>ネオハイツ天神管理組合</v>
          </cell>
          <cell r="D8247" t="str">
            <v>管理委託契約書</v>
          </cell>
          <cell r="E8247" t="str">
            <v>2006-07-01</v>
          </cell>
          <cell r="F8247" t="str">
            <v>2007-06-30</v>
          </cell>
          <cell r="G8247" t="str">
            <v>ＮＨ天神</v>
          </cell>
          <cell r="H8247" t="str">
            <v>ＮＨ天神</v>
          </cell>
          <cell r="I8247" t="str">
            <v>管理委託費</v>
          </cell>
          <cell r="J8247" t="str">
            <v>778800</v>
          </cell>
          <cell r="K8247" t="str">
            <v>2006-07-20</v>
          </cell>
          <cell r="L8247" t="str">
            <v>1</v>
          </cell>
          <cell r="M8247" t="str">
            <v>1</v>
          </cell>
          <cell r="N8247" t="str">
            <v>64900</v>
          </cell>
          <cell r="O8247" t="str">
            <v>3245</v>
          </cell>
          <cell r="P8247" t="str">
            <v>68145</v>
          </cell>
        </row>
        <row r="8248">
          <cell r="A8248" t="str">
            <v>020</v>
          </cell>
          <cell r="B8248" t="str">
            <v>200970</v>
          </cell>
          <cell r="C8248" t="str">
            <v>ネオハイツ天神管理組合</v>
          </cell>
          <cell r="D8248" t="str">
            <v>管理委託契約書</v>
          </cell>
          <cell r="E8248" t="str">
            <v>2006-07-01</v>
          </cell>
          <cell r="F8248" t="str">
            <v>2007-06-30</v>
          </cell>
          <cell r="G8248" t="str">
            <v>ＮＨ天神</v>
          </cell>
          <cell r="H8248" t="str">
            <v>ＮＨ天神</v>
          </cell>
          <cell r="I8248" t="str">
            <v>管理委託費</v>
          </cell>
          <cell r="J8248" t="str">
            <v>778800</v>
          </cell>
          <cell r="K8248" t="str">
            <v>2006-08-20</v>
          </cell>
          <cell r="L8248" t="str">
            <v>1</v>
          </cell>
          <cell r="M8248" t="str">
            <v>1</v>
          </cell>
          <cell r="N8248" t="str">
            <v>64900</v>
          </cell>
          <cell r="O8248" t="str">
            <v>3245</v>
          </cell>
          <cell r="P8248" t="str">
            <v>68145</v>
          </cell>
        </row>
        <row r="8249">
          <cell r="A8249" t="str">
            <v>020</v>
          </cell>
          <cell r="B8249" t="str">
            <v>200970</v>
          </cell>
          <cell r="C8249" t="str">
            <v>ネオハイツ天神管理組合</v>
          </cell>
          <cell r="D8249" t="str">
            <v>管理委託契約書</v>
          </cell>
          <cell r="E8249" t="str">
            <v>2006-07-01</v>
          </cell>
          <cell r="F8249" t="str">
            <v>2007-06-30</v>
          </cell>
          <cell r="G8249" t="str">
            <v>ＮＨ天神</v>
          </cell>
          <cell r="H8249" t="str">
            <v>ＮＨ天神</v>
          </cell>
          <cell r="I8249" t="str">
            <v>管理委託費</v>
          </cell>
          <cell r="J8249" t="str">
            <v>778800</v>
          </cell>
          <cell r="K8249" t="str">
            <v>2006-09-20</v>
          </cell>
          <cell r="L8249" t="str">
            <v>1</v>
          </cell>
          <cell r="M8249" t="str">
            <v>1</v>
          </cell>
          <cell r="N8249" t="str">
            <v>64900</v>
          </cell>
          <cell r="O8249" t="str">
            <v>3245</v>
          </cell>
          <cell r="P8249" t="str">
            <v>68145</v>
          </cell>
        </row>
        <row r="8250">
          <cell r="A8250" t="str">
            <v>020</v>
          </cell>
          <cell r="B8250" t="str">
            <v>200970</v>
          </cell>
          <cell r="C8250" t="str">
            <v>ネオハイツ天神管理組合</v>
          </cell>
          <cell r="D8250" t="str">
            <v>管理委託契約書</v>
          </cell>
          <cell r="E8250" t="str">
            <v>2006-07-01</v>
          </cell>
          <cell r="F8250" t="str">
            <v>2007-06-30</v>
          </cell>
          <cell r="G8250" t="str">
            <v>ＮＨ天神</v>
          </cell>
          <cell r="H8250" t="str">
            <v>ＮＨ天神</v>
          </cell>
          <cell r="I8250" t="str">
            <v>管理委託費</v>
          </cell>
          <cell r="J8250" t="str">
            <v>778800</v>
          </cell>
          <cell r="K8250" t="str">
            <v>2006-10-20</v>
          </cell>
          <cell r="L8250" t="str">
            <v>1</v>
          </cell>
          <cell r="M8250" t="str">
            <v>1</v>
          </cell>
          <cell r="N8250" t="str">
            <v>64900</v>
          </cell>
          <cell r="O8250" t="str">
            <v>3245</v>
          </cell>
          <cell r="P8250" t="str">
            <v>68145</v>
          </cell>
        </row>
        <row r="8251">
          <cell r="A8251" t="str">
            <v>020</v>
          </cell>
          <cell r="B8251" t="str">
            <v>200970</v>
          </cell>
          <cell r="C8251" t="str">
            <v>ネオハイツ天神管理組合</v>
          </cell>
          <cell r="D8251" t="str">
            <v>管理委託契約書</v>
          </cell>
          <cell r="E8251" t="str">
            <v>2006-07-01</v>
          </cell>
          <cell r="F8251" t="str">
            <v>2007-06-30</v>
          </cell>
          <cell r="G8251" t="str">
            <v>ＮＨ天神</v>
          </cell>
          <cell r="H8251" t="str">
            <v>ＮＨ天神</v>
          </cell>
          <cell r="I8251" t="str">
            <v>管理委託費</v>
          </cell>
          <cell r="J8251" t="str">
            <v>778800</v>
          </cell>
          <cell r="K8251" t="str">
            <v>2006-11-20</v>
          </cell>
          <cell r="L8251" t="str">
            <v>1</v>
          </cell>
          <cell r="M8251" t="str">
            <v>1</v>
          </cell>
          <cell r="N8251" t="str">
            <v>64900</v>
          </cell>
          <cell r="O8251" t="str">
            <v>3245</v>
          </cell>
          <cell r="P8251" t="str">
            <v>68145</v>
          </cell>
        </row>
        <row r="8252">
          <cell r="A8252" t="str">
            <v>020</v>
          </cell>
          <cell r="B8252" t="str">
            <v>200970</v>
          </cell>
          <cell r="C8252" t="str">
            <v>ネオハイツ天神管理組合</v>
          </cell>
          <cell r="D8252" t="str">
            <v>管理委託契約書</v>
          </cell>
          <cell r="E8252" t="str">
            <v>2006-07-01</v>
          </cell>
          <cell r="F8252" t="str">
            <v>2007-06-30</v>
          </cell>
          <cell r="G8252" t="str">
            <v>ＮＨ天神</v>
          </cell>
          <cell r="H8252" t="str">
            <v>ＮＨ天神</v>
          </cell>
          <cell r="I8252" t="str">
            <v>管理委託費</v>
          </cell>
          <cell r="J8252" t="str">
            <v>778800</v>
          </cell>
          <cell r="K8252" t="str">
            <v>2006-12-20</v>
          </cell>
          <cell r="L8252" t="str">
            <v>1</v>
          </cell>
          <cell r="M8252" t="str">
            <v>1</v>
          </cell>
          <cell r="N8252" t="str">
            <v>64900</v>
          </cell>
          <cell r="O8252" t="str">
            <v>3245</v>
          </cell>
          <cell r="P8252" t="str">
            <v>68145</v>
          </cell>
        </row>
        <row r="8253">
          <cell r="A8253" t="str">
            <v>020</v>
          </cell>
          <cell r="B8253" t="str">
            <v>200970</v>
          </cell>
          <cell r="C8253" t="str">
            <v>ネオハイツ天神管理組合</v>
          </cell>
          <cell r="D8253" t="str">
            <v>管理委託契約書</v>
          </cell>
          <cell r="E8253" t="str">
            <v>2006-07-01</v>
          </cell>
          <cell r="F8253" t="str">
            <v>2007-06-30</v>
          </cell>
          <cell r="G8253" t="str">
            <v>ＮＨ天神</v>
          </cell>
          <cell r="H8253" t="str">
            <v>ＮＨ天神</v>
          </cell>
          <cell r="I8253" t="str">
            <v>管理委託費</v>
          </cell>
          <cell r="J8253" t="str">
            <v>778800</v>
          </cell>
          <cell r="K8253" t="str">
            <v>2007-01-20</v>
          </cell>
          <cell r="L8253" t="str">
            <v>1</v>
          </cell>
          <cell r="M8253" t="str">
            <v>1</v>
          </cell>
          <cell r="N8253" t="str">
            <v>64900</v>
          </cell>
          <cell r="O8253" t="str">
            <v>3245</v>
          </cell>
          <cell r="P8253" t="str">
            <v>68145</v>
          </cell>
        </row>
        <row r="8254">
          <cell r="A8254" t="str">
            <v>020</v>
          </cell>
          <cell r="B8254" t="str">
            <v>200970</v>
          </cell>
          <cell r="C8254" t="str">
            <v>ネオハイツ天神管理組合</v>
          </cell>
          <cell r="D8254" t="str">
            <v>管理委託契約書</v>
          </cell>
          <cell r="E8254" t="str">
            <v>2006-07-01</v>
          </cell>
          <cell r="F8254" t="str">
            <v>2007-06-30</v>
          </cell>
          <cell r="G8254" t="str">
            <v>ＮＨ天神</v>
          </cell>
          <cell r="H8254" t="str">
            <v>ＮＨ天神</v>
          </cell>
          <cell r="I8254" t="str">
            <v>管理委託費</v>
          </cell>
          <cell r="J8254" t="str">
            <v>778800</v>
          </cell>
          <cell r="K8254" t="str">
            <v>2007-02-20</v>
          </cell>
          <cell r="L8254" t="str">
            <v>1</v>
          </cell>
          <cell r="M8254" t="str">
            <v>1</v>
          </cell>
          <cell r="N8254" t="str">
            <v>64900</v>
          </cell>
          <cell r="O8254" t="str">
            <v>3245</v>
          </cell>
          <cell r="P8254" t="str">
            <v>68145</v>
          </cell>
        </row>
        <row r="8255">
          <cell r="A8255" t="str">
            <v>020</v>
          </cell>
          <cell r="B8255" t="str">
            <v>200970</v>
          </cell>
          <cell r="C8255" t="str">
            <v>ネオハイツ天神管理組合</v>
          </cell>
          <cell r="D8255" t="str">
            <v>管理委託契約書</v>
          </cell>
          <cell r="E8255" t="str">
            <v>2006-07-01</v>
          </cell>
          <cell r="F8255" t="str">
            <v>2007-06-30</v>
          </cell>
          <cell r="G8255" t="str">
            <v>ＮＨ天神</v>
          </cell>
          <cell r="H8255" t="str">
            <v>ＮＨ天神</v>
          </cell>
          <cell r="I8255" t="str">
            <v>管理委託費</v>
          </cell>
          <cell r="J8255" t="str">
            <v>778800</v>
          </cell>
          <cell r="K8255" t="str">
            <v>2007-03-20</v>
          </cell>
          <cell r="L8255" t="str">
            <v>1</v>
          </cell>
          <cell r="M8255" t="str">
            <v>1</v>
          </cell>
          <cell r="N8255" t="str">
            <v>64900</v>
          </cell>
          <cell r="O8255" t="str">
            <v>3245</v>
          </cell>
          <cell r="P8255" t="str">
            <v>68145</v>
          </cell>
        </row>
        <row r="8256">
          <cell r="A8256" t="str">
            <v>020</v>
          </cell>
          <cell r="B8256" t="str">
            <v>200970</v>
          </cell>
          <cell r="C8256" t="str">
            <v>ネオハイツ天神管理組合</v>
          </cell>
          <cell r="D8256" t="str">
            <v>管理委託契約書</v>
          </cell>
          <cell r="E8256" t="str">
            <v>2006-07-01</v>
          </cell>
          <cell r="F8256" t="str">
            <v>2007-06-30</v>
          </cell>
          <cell r="G8256" t="str">
            <v>ＮＨ天神</v>
          </cell>
          <cell r="H8256" t="str">
            <v>ＮＨ天神</v>
          </cell>
          <cell r="I8256" t="str">
            <v>管理委託費</v>
          </cell>
          <cell r="J8256" t="str">
            <v>778800</v>
          </cell>
          <cell r="K8256" t="str">
            <v>2007-04-20</v>
          </cell>
          <cell r="L8256" t="str">
            <v>1</v>
          </cell>
          <cell r="M8256" t="str">
            <v>1</v>
          </cell>
          <cell r="N8256" t="str">
            <v>64900</v>
          </cell>
          <cell r="O8256" t="str">
            <v>3245</v>
          </cell>
          <cell r="P8256" t="str">
            <v>68145</v>
          </cell>
        </row>
        <row r="8257">
          <cell r="A8257" t="str">
            <v>020</v>
          </cell>
          <cell r="B8257" t="str">
            <v>200970</v>
          </cell>
          <cell r="C8257" t="str">
            <v>ネオハイツ天神管理組合</v>
          </cell>
          <cell r="D8257" t="str">
            <v>管理委託契約書</v>
          </cell>
          <cell r="E8257" t="str">
            <v>2006-07-01</v>
          </cell>
          <cell r="F8257" t="str">
            <v>2007-06-30</v>
          </cell>
          <cell r="G8257" t="str">
            <v>ＮＨ天神</v>
          </cell>
          <cell r="H8257" t="str">
            <v>ＮＨ天神</v>
          </cell>
          <cell r="I8257" t="str">
            <v>管理委託費</v>
          </cell>
          <cell r="J8257" t="str">
            <v>778800</v>
          </cell>
          <cell r="K8257" t="str">
            <v>2007-05-20</v>
          </cell>
          <cell r="L8257" t="str">
            <v>1</v>
          </cell>
          <cell r="M8257" t="str">
            <v>1</v>
          </cell>
          <cell r="N8257" t="str">
            <v>64900</v>
          </cell>
          <cell r="O8257" t="str">
            <v>3245</v>
          </cell>
          <cell r="P8257" t="str">
            <v>68145</v>
          </cell>
        </row>
        <row r="8258">
          <cell r="A8258" t="str">
            <v>020</v>
          </cell>
          <cell r="B8258" t="str">
            <v>200970</v>
          </cell>
          <cell r="C8258" t="str">
            <v>ネオハイツ天神管理組合</v>
          </cell>
          <cell r="D8258" t="str">
            <v>管理委託契約書</v>
          </cell>
          <cell r="E8258" t="str">
            <v>2006-07-01</v>
          </cell>
          <cell r="F8258" t="str">
            <v>2007-06-30</v>
          </cell>
          <cell r="G8258" t="str">
            <v>ＮＨ天神</v>
          </cell>
          <cell r="H8258" t="str">
            <v>ＮＨ天神</v>
          </cell>
          <cell r="I8258" t="str">
            <v>管理委託費</v>
          </cell>
          <cell r="J8258" t="str">
            <v>778800</v>
          </cell>
          <cell r="K8258" t="str">
            <v>2007-06-20</v>
          </cell>
          <cell r="L8258" t="str">
            <v>1</v>
          </cell>
          <cell r="M8258" t="str">
            <v>1</v>
          </cell>
          <cell r="N8258" t="str">
            <v>64900</v>
          </cell>
          <cell r="O8258" t="str">
            <v>3245</v>
          </cell>
          <cell r="P8258" t="str">
            <v>68145</v>
          </cell>
        </row>
        <row r="8259">
          <cell r="A8259" t="str">
            <v>020</v>
          </cell>
          <cell r="B8259" t="str">
            <v>200970</v>
          </cell>
          <cell r="C8259" t="str">
            <v>ネオハイツ天神管理組合</v>
          </cell>
          <cell r="D8259" t="str">
            <v>管理委託契約書</v>
          </cell>
          <cell r="E8259" t="str">
            <v>2006-07-01</v>
          </cell>
          <cell r="F8259" t="str">
            <v>2007-06-30</v>
          </cell>
          <cell r="G8259" t="str">
            <v>ＮＨ天神</v>
          </cell>
          <cell r="H8259" t="str">
            <v>ＮＨ天神</v>
          </cell>
          <cell r="I8259" t="str">
            <v>消防設備保守点検</v>
          </cell>
          <cell r="J8259" t="str">
            <v>180000</v>
          </cell>
          <cell r="K8259" t="str">
            <v>2006-07-20</v>
          </cell>
          <cell r="M8259" t="str">
            <v>1</v>
          </cell>
          <cell r="N8259" t="str">
            <v>90000</v>
          </cell>
          <cell r="O8259" t="str">
            <v>4500</v>
          </cell>
          <cell r="P8259" t="str">
            <v>94500</v>
          </cell>
        </row>
        <row r="8260">
          <cell r="A8260" t="str">
            <v>020</v>
          </cell>
          <cell r="B8260" t="str">
            <v>200970</v>
          </cell>
          <cell r="C8260" t="str">
            <v>ネオハイツ天神管理組合</v>
          </cell>
          <cell r="D8260" t="str">
            <v>管理委託契約書</v>
          </cell>
          <cell r="E8260" t="str">
            <v>2006-07-01</v>
          </cell>
          <cell r="F8260" t="str">
            <v>2007-06-30</v>
          </cell>
          <cell r="G8260" t="str">
            <v>ＮＨ天神</v>
          </cell>
          <cell r="H8260" t="str">
            <v>ＮＨ天神</v>
          </cell>
          <cell r="I8260" t="str">
            <v>消防設備保守点検</v>
          </cell>
          <cell r="J8260" t="str">
            <v>180000</v>
          </cell>
          <cell r="K8260" t="str">
            <v>2006-12-20</v>
          </cell>
          <cell r="L8260" t="str">
            <v>1</v>
          </cell>
          <cell r="M8260" t="str">
            <v>1</v>
          </cell>
          <cell r="N8260" t="str">
            <v>90000</v>
          </cell>
          <cell r="O8260" t="str">
            <v>4500</v>
          </cell>
          <cell r="P8260" t="str">
            <v>94500</v>
          </cell>
        </row>
        <row r="8261">
          <cell r="A8261" t="str">
            <v>020</v>
          </cell>
          <cell r="B8261" t="str">
            <v>200970</v>
          </cell>
          <cell r="C8261" t="str">
            <v>ネオハイツ天神管理組合</v>
          </cell>
          <cell r="D8261" t="str">
            <v>管理委託契約書</v>
          </cell>
          <cell r="E8261" t="str">
            <v>2006-07-01</v>
          </cell>
          <cell r="F8261" t="str">
            <v>2007-06-30</v>
          </cell>
          <cell r="G8261" t="str">
            <v>ＮＨ天神</v>
          </cell>
          <cell r="H8261" t="str">
            <v>ＮＨ天神</v>
          </cell>
          <cell r="I8261" t="str">
            <v>消防設備保守点検</v>
          </cell>
          <cell r="J8261" t="str">
            <v>180000</v>
          </cell>
          <cell r="K8261" t="str">
            <v>2007-06-20</v>
          </cell>
          <cell r="L8261" t="str">
            <v>1</v>
          </cell>
          <cell r="M8261" t="str">
            <v>1</v>
          </cell>
          <cell r="N8261" t="str">
            <v>90000</v>
          </cell>
          <cell r="O8261" t="str">
            <v>4500</v>
          </cell>
          <cell r="P8261" t="str">
            <v>94500</v>
          </cell>
        </row>
        <row r="8262">
          <cell r="A8262" t="str">
            <v>020</v>
          </cell>
          <cell r="B8262" t="str">
            <v>200970</v>
          </cell>
          <cell r="C8262" t="str">
            <v>ネオハイツ天神管理組合</v>
          </cell>
          <cell r="D8262" t="str">
            <v>管理委託契約書</v>
          </cell>
          <cell r="E8262" t="str">
            <v>2006-07-01</v>
          </cell>
          <cell r="F8262" t="str">
            <v>2007-06-30</v>
          </cell>
          <cell r="G8262" t="str">
            <v>ＮＨ天神</v>
          </cell>
          <cell r="H8262" t="str">
            <v>ＮＨ天神</v>
          </cell>
          <cell r="I8262" t="str">
            <v>貯水槽清掃業務</v>
          </cell>
          <cell r="J8262" t="str">
            <v>72000</v>
          </cell>
          <cell r="K8262" t="str">
            <v>2006-12-20</v>
          </cell>
          <cell r="L8262" t="str">
            <v>1</v>
          </cell>
          <cell r="M8262" t="str">
            <v>1</v>
          </cell>
          <cell r="N8262" t="str">
            <v>72000</v>
          </cell>
          <cell r="O8262" t="str">
            <v>3600</v>
          </cell>
          <cell r="P8262" t="str">
            <v>75600</v>
          </cell>
        </row>
        <row r="8263">
          <cell r="A8263" t="str">
            <v>020</v>
          </cell>
          <cell r="B8263" t="str">
            <v>200970</v>
          </cell>
          <cell r="C8263" t="str">
            <v>ネオハイツ天神管理組合</v>
          </cell>
          <cell r="D8263" t="str">
            <v>管理委託契約書</v>
          </cell>
          <cell r="E8263" t="str">
            <v>2006-07-01</v>
          </cell>
          <cell r="F8263" t="str">
            <v>2007-06-30</v>
          </cell>
          <cell r="G8263" t="str">
            <v>ＮＨ天神</v>
          </cell>
          <cell r="H8263" t="str">
            <v>ＮＨ天神</v>
          </cell>
          <cell r="I8263" t="str">
            <v>防犯カメラ</v>
          </cell>
          <cell r="J8263" t="str">
            <v>120000</v>
          </cell>
          <cell r="K8263" t="str">
            <v>2006-07-20</v>
          </cell>
          <cell r="L8263" t="str">
            <v>1</v>
          </cell>
          <cell r="M8263" t="str">
            <v>1</v>
          </cell>
          <cell r="N8263" t="str">
            <v>10000</v>
          </cell>
          <cell r="O8263" t="str">
            <v>500</v>
          </cell>
          <cell r="P8263" t="str">
            <v>10500</v>
          </cell>
        </row>
        <row r="8264">
          <cell r="A8264" t="str">
            <v>020</v>
          </cell>
          <cell r="B8264" t="str">
            <v>200970</v>
          </cell>
          <cell r="C8264" t="str">
            <v>ネオハイツ天神管理組合</v>
          </cell>
          <cell r="D8264" t="str">
            <v>管理委託契約書</v>
          </cell>
          <cell r="E8264" t="str">
            <v>2006-07-01</v>
          </cell>
          <cell r="F8264" t="str">
            <v>2007-06-30</v>
          </cell>
          <cell r="G8264" t="str">
            <v>ＮＨ天神</v>
          </cell>
          <cell r="H8264" t="str">
            <v>ＮＨ天神</v>
          </cell>
          <cell r="I8264" t="str">
            <v>防犯カメラ</v>
          </cell>
          <cell r="J8264" t="str">
            <v>120000</v>
          </cell>
          <cell r="K8264" t="str">
            <v>2006-08-20</v>
          </cell>
          <cell r="L8264" t="str">
            <v>1</v>
          </cell>
          <cell r="M8264" t="str">
            <v>1</v>
          </cell>
          <cell r="N8264" t="str">
            <v>10000</v>
          </cell>
          <cell r="O8264" t="str">
            <v>500</v>
          </cell>
          <cell r="P8264" t="str">
            <v>10500</v>
          </cell>
        </row>
        <row r="8265">
          <cell r="A8265" t="str">
            <v>020</v>
          </cell>
          <cell r="B8265" t="str">
            <v>200970</v>
          </cell>
          <cell r="C8265" t="str">
            <v>ネオハイツ天神管理組合</v>
          </cell>
          <cell r="D8265" t="str">
            <v>管理委託契約書</v>
          </cell>
          <cell r="E8265" t="str">
            <v>2006-07-01</v>
          </cell>
          <cell r="F8265" t="str">
            <v>2007-06-30</v>
          </cell>
          <cell r="G8265" t="str">
            <v>ＮＨ天神</v>
          </cell>
          <cell r="H8265" t="str">
            <v>ＮＨ天神</v>
          </cell>
          <cell r="I8265" t="str">
            <v>防犯カメラ</v>
          </cell>
          <cell r="J8265" t="str">
            <v>120000</v>
          </cell>
          <cell r="K8265" t="str">
            <v>2006-09-20</v>
          </cell>
          <cell r="L8265" t="str">
            <v>1</v>
          </cell>
          <cell r="M8265" t="str">
            <v>1</v>
          </cell>
          <cell r="N8265" t="str">
            <v>10000</v>
          </cell>
          <cell r="O8265" t="str">
            <v>500</v>
          </cell>
          <cell r="P8265" t="str">
            <v>10500</v>
          </cell>
        </row>
        <row r="8266">
          <cell r="A8266" t="str">
            <v>020</v>
          </cell>
          <cell r="B8266" t="str">
            <v>200970</v>
          </cell>
          <cell r="C8266" t="str">
            <v>ネオハイツ天神管理組合</v>
          </cell>
          <cell r="D8266" t="str">
            <v>管理委託契約書</v>
          </cell>
          <cell r="E8266" t="str">
            <v>2006-07-01</v>
          </cell>
          <cell r="F8266" t="str">
            <v>2007-06-30</v>
          </cell>
          <cell r="G8266" t="str">
            <v>ＮＨ天神</v>
          </cell>
          <cell r="H8266" t="str">
            <v>ＮＨ天神</v>
          </cell>
          <cell r="I8266" t="str">
            <v>防犯カメラ</v>
          </cell>
          <cell r="J8266" t="str">
            <v>120000</v>
          </cell>
          <cell r="K8266" t="str">
            <v>2006-10-20</v>
          </cell>
          <cell r="L8266" t="str">
            <v>1</v>
          </cell>
          <cell r="M8266" t="str">
            <v>1</v>
          </cell>
          <cell r="N8266" t="str">
            <v>10000</v>
          </cell>
          <cell r="O8266" t="str">
            <v>500</v>
          </cell>
          <cell r="P8266" t="str">
            <v>10500</v>
          </cell>
        </row>
        <row r="8267">
          <cell r="A8267" t="str">
            <v>020</v>
          </cell>
          <cell r="B8267" t="str">
            <v>200970</v>
          </cell>
          <cell r="C8267" t="str">
            <v>ネオハイツ天神管理組合</v>
          </cell>
          <cell r="D8267" t="str">
            <v>管理委託契約書</v>
          </cell>
          <cell r="E8267" t="str">
            <v>2006-07-01</v>
          </cell>
          <cell r="F8267" t="str">
            <v>2007-06-30</v>
          </cell>
          <cell r="G8267" t="str">
            <v>ＮＨ天神</v>
          </cell>
          <cell r="H8267" t="str">
            <v>ＮＨ天神</v>
          </cell>
          <cell r="I8267" t="str">
            <v>防犯カメラ</v>
          </cell>
          <cell r="J8267" t="str">
            <v>120000</v>
          </cell>
          <cell r="K8267" t="str">
            <v>2006-11-20</v>
          </cell>
          <cell r="L8267" t="str">
            <v>1</v>
          </cell>
          <cell r="M8267" t="str">
            <v>1</v>
          </cell>
          <cell r="N8267" t="str">
            <v>10000</v>
          </cell>
          <cell r="O8267" t="str">
            <v>500</v>
          </cell>
          <cell r="P8267" t="str">
            <v>10500</v>
          </cell>
        </row>
        <row r="8268">
          <cell r="A8268" t="str">
            <v>020</v>
          </cell>
          <cell r="B8268" t="str">
            <v>200970</v>
          </cell>
          <cell r="C8268" t="str">
            <v>ネオハイツ天神管理組合</v>
          </cell>
          <cell r="D8268" t="str">
            <v>管理委託契約書</v>
          </cell>
          <cell r="E8268" t="str">
            <v>2006-07-01</v>
          </cell>
          <cell r="F8268" t="str">
            <v>2007-06-30</v>
          </cell>
          <cell r="G8268" t="str">
            <v>ＮＨ天神</v>
          </cell>
          <cell r="H8268" t="str">
            <v>ＮＨ天神</v>
          </cell>
          <cell r="I8268" t="str">
            <v>防犯カメラ</v>
          </cell>
          <cell r="J8268" t="str">
            <v>120000</v>
          </cell>
          <cell r="K8268" t="str">
            <v>2006-12-20</v>
          </cell>
          <cell r="L8268" t="str">
            <v>1</v>
          </cell>
          <cell r="M8268" t="str">
            <v>1</v>
          </cell>
          <cell r="N8268" t="str">
            <v>10000</v>
          </cell>
          <cell r="O8268" t="str">
            <v>500</v>
          </cell>
          <cell r="P8268" t="str">
            <v>10500</v>
          </cell>
        </row>
        <row r="8269">
          <cell r="A8269" t="str">
            <v>020</v>
          </cell>
          <cell r="B8269" t="str">
            <v>200970</v>
          </cell>
          <cell r="C8269" t="str">
            <v>ネオハイツ天神管理組合</v>
          </cell>
          <cell r="D8269" t="str">
            <v>管理委託契約書</v>
          </cell>
          <cell r="E8269" t="str">
            <v>2006-07-01</v>
          </cell>
          <cell r="F8269" t="str">
            <v>2007-06-30</v>
          </cell>
          <cell r="G8269" t="str">
            <v>ＮＨ天神</v>
          </cell>
          <cell r="H8269" t="str">
            <v>ＮＨ天神</v>
          </cell>
          <cell r="I8269" t="str">
            <v>防犯カメラ</v>
          </cell>
          <cell r="J8269" t="str">
            <v>120000</v>
          </cell>
          <cell r="K8269" t="str">
            <v>2007-01-20</v>
          </cell>
          <cell r="L8269" t="str">
            <v>1</v>
          </cell>
          <cell r="M8269" t="str">
            <v>1</v>
          </cell>
          <cell r="N8269" t="str">
            <v>10000</v>
          </cell>
          <cell r="O8269" t="str">
            <v>500</v>
          </cell>
          <cell r="P8269" t="str">
            <v>10500</v>
          </cell>
        </row>
        <row r="8270">
          <cell r="A8270" t="str">
            <v>020</v>
          </cell>
          <cell r="B8270" t="str">
            <v>200970</v>
          </cell>
          <cell r="C8270" t="str">
            <v>ネオハイツ天神管理組合</v>
          </cell>
          <cell r="D8270" t="str">
            <v>管理委託契約書</v>
          </cell>
          <cell r="E8270" t="str">
            <v>2006-07-01</v>
          </cell>
          <cell r="F8270" t="str">
            <v>2007-06-30</v>
          </cell>
          <cell r="G8270" t="str">
            <v>ＮＨ天神</v>
          </cell>
          <cell r="H8270" t="str">
            <v>ＮＨ天神</v>
          </cell>
          <cell r="I8270" t="str">
            <v>防犯カメラ</v>
          </cell>
          <cell r="J8270" t="str">
            <v>120000</v>
          </cell>
          <cell r="K8270" t="str">
            <v>2007-02-20</v>
          </cell>
          <cell r="L8270" t="str">
            <v>1</v>
          </cell>
          <cell r="M8270" t="str">
            <v>1</v>
          </cell>
          <cell r="N8270" t="str">
            <v>10000</v>
          </cell>
          <cell r="O8270" t="str">
            <v>500</v>
          </cell>
          <cell r="P8270" t="str">
            <v>10500</v>
          </cell>
        </row>
        <row r="8271">
          <cell r="A8271" t="str">
            <v>020</v>
          </cell>
          <cell r="B8271" t="str">
            <v>200970</v>
          </cell>
          <cell r="C8271" t="str">
            <v>ネオハイツ天神管理組合</v>
          </cell>
          <cell r="D8271" t="str">
            <v>管理委託契約書</v>
          </cell>
          <cell r="E8271" t="str">
            <v>2006-07-01</v>
          </cell>
          <cell r="F8271" t="str">
            <v>2007-06-30</v>
          </cell>
          <cell r="G8271" t="str">
            <v>ＮＨ天神</v>
          </cell>
          <cell r="H8271" t="str">
            <v>ＮＨ天神</v>
          </cell>
          <cell r="I8271" t="str">
            <v>防犯カメラ</v>
          </cell>
          <cell r="J8271" t="str">
            <v>120000</v>
          </cell>
          <cell r="K8271" t="str">
            <v>2007-03-20</v>
          </cell>
          <cell r="L8271" t="str">
            <v>1</v>
          </cell>
          <cell r="M8271" t="str">
            <v>1</v>
          </cell>
          <cell r="N8271" t="str">
            <v>10000</v>
          </cell>
          <cell r="O8271" t="str">
            <v>500</v>
          </cell>
          <cell r="P8271" t="str">
            <v>10500</v>
          </cell>
        </row>
        <row r="8272">
          <cell r="A8272" t="str">
            <v>020</v>
          </cell>
          <cell r="B8272" t="str">
            <v>200970</v>
          </cell>
          <cell r="C8272" t="str">
            <v>ネオハイツ天神管理組合</v>
          </cell>
          <cell r="D8272" t="str">
            <v>管理委託契約書</v>
          </cell>
          <cell r="E8272" t="str">
            <v>2006-07-01</v>
          </cell>
          <cell r="F8272" t="str">
            <v>2007-06-30</v>
          </cell>
          <cell r="G8272" t="str">
            <v>ＮＨ天神</v>
          </cell>
          <cell r="H8272" t="str">
            <v>ＮＨ天神</v>
          </cell>
          <cell r="I8272" t="str">
            <v>防犯カメラ</v>
          </cell>
          <cell r="J8272" t="str">
            <v>120000</v>
          </cell>
          <cell r="K8272" t="str">
            <v>2007-04-20</v>
          </cell>
          <cell r="L8272" t="str">
            <v>1</v>
          </cell>
          <cell r="M8272" t="str">
            <v>1</v>
          </cell>
          <cell r="N8272" t="str">
            <v>10000</v>
          </cell>
          <cell r="O8272" t="str">
            <v>500</v>
          </cell>
          <cell r="P8272" t="str">
            <v>10500</v>
          </cell>
        </row>
        <row r="8273">
          <cell r="A8273" t="str">
            <v>020</v>
          </cell>
          <cell r="B8273" t="str">
            <v>200970</v>
          </cell>
          <cell r="C8273" t="str">
            <v>ネオハイツ天神管理組合</v>
          </cell>
          <cell r="D8273" t="str">
            <v>管理委託契約書</v>
          </cell>
          <cell r="E8273" t="str">
            <v>2006-07-01</v>
          </cell>
          <cell r="F8273" t="str">
            <v>2007-06-30</v>
          </cell>
          <cell r="G8273" t="str">
            <v>ＮＨ天神</v>
          </cell>
          <cell r="H8273" t="str">
            <v>ＮＨ天神</v>
          </cell>
          <cell r="I8273" t="str">
            <v>防犯カメラ</v>
          </cell>
          <cell r="J8273" t="str">
            <v>120000</v>
          </cell>
          <cell r="K8273" t="str">
            <v>2007-05-20</v>
          </cell>
          <cell r="L8273" t="str">
            <v>1</v>
          </cell>
          <cell r="M8273" t="str">
            <v>1</v>
          </cell>
          <cell r="N8273" t="str">
            <v>10000</v>
          </cell>
          <cell r="O8273" t="str">
            <v>500</v>
          </cell>
          <cell r="P8273" t="str">
            <v>10500</v>
          </cell>
        </row>
        <row r="8274">
          <cell r="A8274" t="str">
            <v>020</v>
          </cell>
          <cell r="B8274" t="str">
            <v>200970</v>
          </cell>
          <cell r="C8274" t="str">
            <v>ネオハイツ天神管理組合</v>
          </cell>
          <cell r="D8274" t="str">
            <v>管理委託契約書</v>
          </cell>
          <cell r="E8274" t="str">
            <v>2006-07-01</v>
          </cell>
          <cell r="F8274" t="str">
            <v>2007-06-30</v>
          </cell>
          <cell r="G8274" t="str">
            <v>ＮＨ天神</v>
          </cell>
          <cell r="H8274" t="str">
            <v>ＮＨ天神</v>
          </cell>
          <cell r="I8274" t="str">
            <v>防犯カメラ</v>
          </cell>
          <cell r="J8274" t="str">
            <v>120000</v>
          </cell>
          <cell r="K8274" t="str">
            <v>2007-06-20</v>
          </cell>
          <cell r="L8274" t="str">
            <v>1</v>
          </cell>
          <cell r="M8274" t="str">
            <v>1</v>
          </cell>
          <cell r="N8274" t="str">
            <v>10000</v>
          </cell>
          <cell r="O8274" t="str">
            <v>500</v>
          </cell>
          <cell r="P8274" t="str">
            <v>10500</v>
          </cell>
        </row>
        <row r="8275">
          <cell r="A8275" t="str">
            <v>020</v>
          </cell>
          <cell r="B8275" t="str">
            <v>200980</v>
          </cell>
          <cell r="C8275" t="str">
            <v>ネオハイツ桧原管理組合</v>
          </cell>
          <cell r="D8275" t="str">
            <v>管理委託契約書</v>
          </cell>
          <cell r="E8275" t="str">
            <v>2006-04-01</v>
          </cell>
          <cell r="F8275" t="str">
            <v>2007-03-31</v>
          </cell>
          <cell r="G8275" t="str">
            <v>ＮＨ桧原</v>
          </cell>
          <cell r="H8275" t="str">
            <v>ＮＨ桧原</v>
          </cell>
          <cell r="J8275" t="str">
            <v>120000</v>
          </cell>
          <cell r="K8275" t="str">
            <v>2006-04-20</v>
          </cell>
          <cell r="L8275" t="str">
            <v>1</v>
          </cell>
          <cell r="M8275" t="str">
            <v>1</v>
          </cell>
          <cell r="N8275" t="str">
            <v>10000</v>
          </cell>
          <cell r="O8275" t="str">
            <v>500</v>
          </cell>
          <cell r="P8275" t="str">
            <v>10500</v>
          </cell>
        </row>
        <row r="8276">
          <cell r="A8276" t="str">
            <v>020</v>
          </cell>
          <cell r="B8276" t="str">
            <v>200980</v>
          </cell>
          <cell r="C8276" t="str">
            <v>ネオハイツ桧原管理組合</v>
          </cell>
          <cell r="D8276" t="str">
            <v>管理委託契約書</v>
          </cell>
          <cell r="E8276" t="str">
            <v>2006-04-01</v>
          </cell>
          <cell r="F8276" t="str">
            <v>2007-03-31</v>
          </cell>
          <cell r="G8276" t="str">
            <v>ＮＨ桧原</v>
          </cell>
          <cell r="H8276" t="str">
            <v>ＮＨ桧原</v>
          </cell>
          <cell r="J8276" t="str">
            <v>102000</v>
          </cell>
          <cell r="K8276" t="str">
            <v>2006-04-20</v>
          </cell>
          <cell r="L8276" t="str">
            <v>1</v>
          </cell>
          <cell r="M8276" t="str">
            <v>1</v>
          </cell>
          <cell r="N8276" t="str">
            <v>8500</v>
          </cell>
          <cell r="O8276" t="str">
            <v>425</v>
          </cell>
          <cell r="P8276" t="str">
            <v>8925</v>
          </cell>
        </row>
        <row r="8277">
          <cell r="A8277" t="str">
            <v>020</v>
          </cell>
          <cell r="B8277" t="str">
            <v>200980</v>
          </cell>
          <cell r="C8277" t="str">
            <v>ネオハイツ桧原管理組合</v>
          </cell>
          <cell r="D8277" t="str">
            <v>管理委託契約書</v>
          </cell>
          <cell r="E8277" t="str">
            <v>2006-04-01</v>
          </cell>
          <cell r="F8277" t="str">
            <v>2007-03-31</v>
          </cell>
          <cell r="G8277" t="str">
            <v>ＮＨ桧原</v>
          </cell>
          <cell r="H8277" t="str">
            <v>ＮＨ桧原</v>
          </cell>
          <cell r="J8277" t="str">
            <v>444000</v>
          </cell>
          <cell r="K8277" t="str">
            <v>2006-04-20</v>
          </cell>
          <cell r="L8277" t="str">
            <v>1</v>
          </cell>
          <cell r="M8277" t="str">
            <v>1</v>
          </cell>
          <cell r="N8277" t="str">
            <v>37000</v>
          </cell>
          <cell r="O8277" t="str">
            <v>1850</v>
          </cell>
          <cell r="P8277" t="str">
            <v>38850</v>
          </cell>
        </row>
        <row r="8278">
          <cell r="A8278" t="str">
            <v>020</v>
          </cell>
          <cell r="B8278" t="str">
            <v>200980</v>
          </cell>
          <cell r="C8278" t="str">
            <v>ネオハイツ桧原管理組合</v>
          </cell>
          <cell r="D8278" t="str">
            <v>管理委託契約書</v>
          </cell>
          <cell r="E8278" t="str">
            <v>2006-04-01</v>
          </cell>
          <cell r="F8278" t="str">
            <v>2007-03-31</v>
          </cell>
          <cell r="G8278" t="str">
            <v>ＮＨ桧原</v>
          </cell>
          <cell r="H8278" t="str">
            <v>ＮＨ桧原</v>
          </cell>
          <cell r="J8278" t="str">
            <v>300000</v>
          </cell>
          <cell r="K8278" t="str">
            <v>2006-04-20</v>
          </cell>
          <cell r="L8278" t="str">
            <v>1</v>
          </cell>
          <cell r="M8278" t="str">
            <v>1</v>
          </cell>
          <cell r="N8278" t="str">
            <v>25000</v>
          </cell>
          <cell r="O8278" t="str">
            <v>1250</v>
          </cell>
          <cell r="P8278" t="str">
            <v>26250</v>
          </cell>
        </row>
        <row r="8279">
          <cell r="A8279" t="str">
            <v>020</v>
          </cell>
          <cell r="B8279" t="str">
            <v>200980</v>
          </cell>
          <cell r="C8279" t="str">
            <v>ネオハイツ桧原管理組合</v>
          </cell>
          <cell r="D8279" t="str">
            <v>管理委託契約書</v>
          </cell>
          <cell r="E8279" t="str">
            <v>2006-04-01</v>
          </cell>
          <cell r="F8279" t="str">
            <v>2007-03-31</v>
          </cell>
          <cell r="G8279" t="str">
            <v>ＮＨ桧原</v>
          </cell>
          <cell r="H8279" t="str">
            <v>ＮＨ桧原</v>
          </cell>
          <cell r="J8279" t="str">
            <v>300000</v>
          </cell>
          <cell r="K8279" t="str">
            <v>2006-05-20</v>
          </cell>
          <cell r="L8279" t="str">
            <v>1</v>
          </cell>
          <cell r="M8279" t="str">
            <v>1</v>
          </cell>
          <cell r="N8279" t="str">
            <v>25000</v>
          </cell>
          <cell r="O8279" t="str">
            <v>1250</v>
          </cell>
          <cell r="P8279" t="str">
            <v>26250</v>
          </cell>
        </row>
        <row r="8280">
          <cell r="A8280" t="str">
            <v>020</v>
          </cell>
          <cell r="B8280" t="str">
            <v>200980</v>
          </cell>
          <cell r="C8280" t="str">
            <v>ネオハイツ桧原管理組合</v>
          </cell>
          <cell r="D8280" t="str">
            <v>管理委託契約書</v>
          </cell>
          <cell r="E8280" t="str">
            <v>2006-04-01</v>
          </cell>
          <cell r="F8280" t="str">
            <v>2007-03-31</v>
          </cell>
          <cell r="G8280" t="str">
            <v>ＮＨ桧原</v>
          </cell>
          <cell r="H8280" t="str">
            <v>ＮＨ桧原</v>
          </cell>
          <cell r="J8280" t="str">
            <v>120000</v>
          </cell>
          <cell r="K8280" t="str">
            <v>2006-05-20</v>
          </cell>
          <cell r="L8280" t="str">
            <v>1</v>
          </cell>
          <cell r="M8280" t="str">
            <v>1</v>
          </cell>
          <cell r="N8280" t="str">
            <v>10000</v>
          </cell>
          <cell r="O8280" t="str">
            <v>500</v>
          </cell>
          <cell r="P8280" t="str">
            <v>10500</v>
          </cell>
        </row>
        <row r="8281">
          <cell r="A8281" t="str">
            <v>020</v>
          </cell>
          <cell r="B8281" t="str">
            <v>200980</v>
          </cell>
          <cell r="C8281" t="str">
            <v>ネオハイツ桧原管理組合</v>
          </cell>
          <cell r="D8281" t="str">
            <v>管理委託契約書</v>
          </cell>
          <cell r="E8281" t="str">
            <v>2006-04-01</v>
          </cell>
          <cell r="F8281" t="str">
            <v>2007-03-31</v>
          </cell>
          <cell r="G8281" t="str">
            <v>ＮＨ桧原</v>
          </cell>
          <cell r="H8281" t="str">
            <v>ＮＨ桧原</v>
          </cell>
          <cell r="J8281" t="str">
            <v>444000</v>
          </cell>
          <cell r="K8281" t="str">
            <v>2006-05-20</v>
          </cell>
          <cell r="L8281" t="str">
            <v>1</v>
          </cell>
          <cell r="M8281" t="str">
            <v>1</v>
          </cell>
          <cell r="N8281" t="str">
            <v>37000</v>
          </cell>
          <cell r="O8281" t="str">
            <v>1850</v>
          </cell>
          <cell r="P8281" t="str">
            <v>38850</v>
          </cell>
        </row>
        <row r="8282">
          <cell r="A8282" t="str">
            <v>020</v>
          </cell>
          <cell r="B8282" t="str">
            <v>200980</v>
          </cell>
          <cell r="C8282" t="str">
            <v>ネオハイツ桧原管理組合</v>
          </cell>
          <cell r="D8282" t="str">
            <v>管理委託契約書</v>
          </cell>
          <cell r="E8282" t="str">
            <v>2006-04-01</v>
          </cell>
          <cell r="F8282" t="str">
            <v>2007-03-31</v>
          </cell>
          <cell r="G8282" t="str">
            <v>ＮＨ桧原</v>
          </cell>
          <cell r="H8282" t="str">
            <v>ＮＨ桧原</v>
          </cell>
          <cell r="J8282" t="str">
            <v>102000</v>
          </cell>
          <cell r="K8282" t="str">
            <v>2006-05-20</v>
          </cell>
          <cell r="L8282" t="str">
            <v>1</v>
          </cell>
          <cell r="M8282" t="str">
            <v>1</v>
          </cell>
          <cell r="N8282" t="str">
            <v>8500</v>
          </cell>
          <cell r="O8282" t="str">
            <v>425</v>
          </cell>
          <cell r="P8282" t="str">
            <v>8925</v>
          </cell>
        </row>
        <row r="8283">
          <cell r="A8283" t="str">
            <v>020</v>
          </cell>
          <cell r="B8283" t="str">
            <v>200980</v>
          </cell>
          <cell r="C8283" t="str">
            <v>ネオハイツ桧原管理組合</v>
          </cell>
          <cell r="D8283" t="str">
            <v>管理委託契約書</v>
          </cell>
          <cell r="E8283" t="str">
            <v>2006-04-01</v>
          </cell>
          <cell r="F8283" t="str">
            <v>2007-03-31</v>
          </cell>
          <cell r="G8283" t="str">
            <v>ＮＨ桧原</v>
          </cell>
          <cell r="H8283" t="str">
            <v>ＮＨ桧原</v>
          </cell>
          <cell r="J8283" t="str">
            <v>102000</v>
          </cell>
          <cell r="K8283" t="str">
            <v>2006-06-20</v>
          </cell>
          <cell r="L8283" t="str">
            <v>1</v>
          </cell>
          <cell r="M8283" t="str">
            <v>1</v>
          </cell>
          <cell r="N8283" t="str">
            <v>8500</v>
          </cell>
          <cell r="O8283" t="str">
            <v>425</v>
          </cell>
          <cell r="P8283" t="str">
            <v>8925</v>
          </cell>
        </row>
        <row r="8284">
          <cell r="A8284" t="str">
            <v>020</v>
          </cell>
          <cell r="B8284" t="str">
            <v>200980</v>
          </cell>
          <cell r="C8284" t="str">
            <v>ネオハイツ桧原管理組合</v>
          </cell>
          <cell r="D8284" t="str">
            <v>管理委託契約書</v>
          </cell>
          <cell r="E8284" t="str">
            <v>2006-04-01</v>
          </cell>
          <cell r="F8284" t="str">
            <v>2007-03-31</v>
          </cell>
          <cell r="G8284" t="str">
            <v>ＮＨ桧原</v>
          </cell>
          <cell r="H8284" t="str">
            <v>ＮＨ桧原</v>
          </cell>
          <cell r="J8284" t="str">
            <v>444000</v>
          </cell>
          <cell r="K8284" t="str">
            <v>2006-06-20</v>
          </cell>
          <cell r="L8284" t="str">
            <v>1</v>
          </cell>
          <cell r="M8284" t="str">
            <v>1</v>
          </cell>
          <cell r="N8284" t="str">
            <v>37000</v>
          </cell>
          <cell r="O8284" t="str">
            <v>1850</v>
          </cell>
          <cell r="P8284" t="str">
            <v>38850</v>
          </cell>
        </row>
        <row r="8285">
          <cell r="A8285" t="str">
            <v>020</v>
          </cell>
          <cell r="B8285" t="str">
            <v>200980</v>
          </cell>
          <cell r="C8285" t="str">
            <v>ネオハイツ桧原管理組合</v>
          </cell>
          <cell r="D8285" t="str">
            <v>管理委託契約書</v>
          </cell>
          <cell r="E8285" t="str">
            <v>2006-04-01</v>
          </cell>
          <cell r="F8285" t="str">
            <v>2007-03-31</v>
          </cell>
          <cell r="G8285" t="str">
            <v>ＮＨ桧原</v>
          </cell>
          <cell r="H8285" t="str">
            <v>ＮＨ桧原</v>
          </cell>
          <cell r="J8285" t="str">
            <v>300000</v>
          </cell>
          <cell r="K8285" t="str">
            <v>2006-06-20</v>
          </cell>
          <cell r="L8285" t="str">
            <v>1</v>
          </cell>
          <cell r="M8285" t="str">
            <v>1</v>
          </cell>
          <cell r="N8285" t="str">
            <v>25000</v>
          </cell>
          <cell r="O8285" t="str">
            <v>1250</v>
          </cell>
          <cell r="P8285" t="str">
            <v>26250</v>
          </cell>
        </row>
        <row r="8286">
          <cell r="A8286" t="str">
            <v>020</v>
          </cell>
          <cell r="B8286" t="str">
            <v>200980</v>
          </cell>
          <cell r="C8286" t="str">
            <v>ネオハイツ桧原管理組合</v>
          </cell>
          <cell r="D8286" t="str">
            <v>管理委託契約書</v>
          </cell>
          <cell r="E8286" t="str">
            <v>2006-04-01</v>
          </cell>
          <cell r="F8286" t="str">
            <v>2007-03-31</v>
          </cell>
          <cell r="G8286" t="str">
            <v>ＮＨ桧原</v>
          </cell>
          <cell r="H8286" t="str">
            <v>ＮＨ桧原</v>
          </cell>
          <cell r="J8286" t="str">
            <v>120000</v>
          </cell>
          <cell r="K8286" t="str">
            <v>2006-06-20</v>
          </cell>
          <cell r="L8286" t="str">
            <v>1</v>
          </cell>
          <cell r="M8286" t="str">
            <v>1</v>
          </cell>
          <cell r="N8286" t="str">
            <v>10000</v>
          </cell>
          <cell r="O8286" t="str">
            <v>500</v>
          </cell>
          <cell r="P8286" t="str">
            <v>10500</v>
          </cell>
        </row>
        <row r="8287">
          <cell r="A8287" t="str">
            <v>020</v>
          </cell>
          <cell r="B8287" t="str">
            <v>200980</v>
          </cell>
          <cell r="C8287" t="str">
            <v>ネオハイツ桧原管理組合</v>
          </cell>
          <cell r="D8287" t="str">
            <v>管理委託契約書</v>
          </cell>
          <cell r="E8287" t="str">
            <v>2006-04-01</v>
          </cell>
          <cell r="F8287" t="str">
            <v>2007-03-31</v>
          </cell>
          <cell r="G8287" t="str">
            <v>ＮＨ桧原</v>
          </cell>
          <cell r="H8287" t="str">
            <v>ＮＨ桧原</v>
          </cell>
          <cell r="J8287" t="str">
            <v>120000</v>
          </cell>
          <cell r="K8287" t="str">
            <v>2006-07-20</v>
          </cell>
          <cell r="L8287" t="str">
            <v>1</v>
          </cell>
          <cell r="M8287" t="str">
            <v>1</v>
          </cell>
          <cell r="N8287" t="str">
            <v>10000</v>
          </cell>
          <cell r="O8287" t="str">
            <v>500</v>
          </cell>
          <cell r="P8287" t="str">
            <v>10500</v>
          </cell>
        </row>
        <row r="8288">
          <cell r="A8288" t="str">
            <v>020</v>
          </cell>
          <cell r="B8288" t="str">
            <v>200980</v>
          </cell>
          <cell r="C8288" t="str">
            <v>ネオハイツ桧原管理組合</v>
          </cell>
          <cell r="D8288" t="str">
            <v>管理委託契約書</v>
          </cell>
          <cell r="E8288" t="str">
            <v>2006-04-01</v>
          </cell>
          <cell r="F8288" t="str">
            <v>2007-03-31</v>
          </cell>
          <cell r="G8288" t="str">
            <v>ＮＨ桧原</v>
          </cell>
          <cell r="H8288" t="str">
            <v>ＮＨ桧原</v>
          </cell>
          <cell r="J8288" t="str">
            <v>444000</v>
          </cell>
          <cell r="K8288" t="str">
            <v>2006-07-20</v>
          </cell>
          <cell r="L8288" t="str">
            <v>1</v>
          </cell>
          <cell r="M8288" t="str">
            <v>1</v>
          </cell>
          <cell r="N8288" t="str">
            <v>37000</v>
          </cell>
          <cell r="O8288" t="str">
            <v>1850</v>
          </cell>
          <cell r="P8288" t="str">
            <v>38850</v>
          </cell>
        </row>
        <row r="8289">
          <cell r="A8289" t="str">
            <v>020</v>
          </cell>
          <cell r="B8289" t="str">
            <v>200980</v>
          </cell>
          <cell r="C8289" t="str">
            <v>ネオハイツ桧原管理組合</v>
          </cell>
          <cell r="D8289" t="str">
            <v>管理委託契約書</v>
          </cell>
          <cell r="E8289" t="str">
            <v>2006-04-01</v>
          </cell>
          <cell r="F8289" t="str">
            <v>2007-03-31</v>
          </cell>
          <cell r="G8289" t="str">
            <v>ＮＨ桧原</v>
          </cell>
          <cell r="H8289" t="str">
            <v>ＮＨ桧原</v>
          </cell>
          <cell r="J8289" t="str">
            <v>102000</v>
          </cell>
          <cell r="K8289" t="str">
            <v>2006-07-20</v>
          </cell>
          <cell r="L8289" t="str">
            <v>1</v>
          </cell>
          <cell r="M8289" t="str">
            <v>1</v>
          </cell>
          <cell r="N8289" t="str">
            <v>8500</v>
          </cell>
          <cell r="O8289" t="str">
            <v>425</v>
          </cell>
          <cell r="P8289" t="str">
            <v>8925</v>
          </cell>
        </row>
        <row r="8290">
          <cell r="A8290" t="str">
            <v>020</v>
          </cell>
          <cell r="B8290" t="str">
            <v>200980</v>
          </cell>
          <cell r="C8290" t="str">
            <v>ネオハイツ桧原管理組合</v>
          </cell>
          <cell r="D8290" t="str">
            <v>管理委託契約書</v>
          </cell>
          <cell r="E8290" t="str">
            <v>2006-04-01</v>
          </cell>
          <cell r="F8290" t="str">
            <v>2007-03-31</v>
          </cell>
          <cell r="G8290" t="str">
            <v>ＮＨ桧原</v>
          </cell>
          <cell r="H8290" t="str">
            <v>ＮＨ桧原</v>
          </cell>
          <cell r="J8290" t="str">
            <v>300000</v>
          </cell>
          <cell r="K8290" t="str">
            <v>2006-07-20</v>
          </cell>
          <cell r="L8290" t="str">
            <v>1</v>
          </cell>
          <cell r="M8290" t="str">
            <v>1</v>
          </cell>
          <cell r="N8290" t="str">
            <v>25000</v>
          </cell>
          <cell r="O8290" t="str">
            <v>1250</v>
          </cell>
          <cell r="P8290" t="str">
            <v>26250</v>
          </cell>
        </row>
        <row r="8291">
          <cell r="A8291" t="str">
            <v>020</v>
          </cell>
          <cell r="B8291" t="str">
            <v>200980</v>
          </cell>
          <cell r="C8291" t="str">
            <v>ネオハイツ桧原管理組合</v>
          </cell>
          <cell r="D8291" t="str">
            <v>管理委託契約書</v>
          </cell>
          <cell r="E8291" t="str">
            <v>2006-04-01</v>
          </cell>
          <cell r="F8291" t="str">
            <v>2007-03-31</v>
          </cell>
          <cell r="G8291" t="str">
            <v>ＮＨ桧原</v>
          </cell>
          <cell r="H8291" t="str">
            <v>ＮＨ桧原</v>
          </cell>
          <cell r="J8291" t="str">
            <v>444000</v>
          </cell>
          <cell r="K8291" t="str">
            <v>2006-08-20</v>
          </cell>
          <cell r="L8291" t="str">
            <v>1</v>
          </cell>
          <cell r="M8291" t="str">
            <v>1</v>
          </cell>
          <cell r="N8291" t="str">
            <v>37000</v>
          </cell>
          <cell r="O8291" t="str">
            <v>1850</v>
          </cell>
          <cell r="P8291" t="str">
            <v>38850</v>
          </cell>
        </row>
        <row r="8292">
          <cell r="A8292" t="str">
            <v>020</v>
          </cell>
          <cell r="B8292" t="str">
            <v>200980</v>
          </cell>
          <cell r="C8292" t="str">
            <v>ネオハイツ桧原管理組合</v>
          </cell>
          <cell r="D8292" t="str">
            <v>管理委託契約書</v>
          </cell>
          <cell r="E8292" t="str">
            <v>2006-04-01</v>
          </cell>
          <cell r="F8292" t="str">
            <v>2007-03-31</v>
          </cell>
          <cell r="G8292" t="str">
            <v>ＮＨ桧原</v>
          </cell>
          <cell r="H8292" t="str">
            <v>ＮＨ桧原</v>
          </cell>
          <cell r="J8292" t="str">
            <v>300000</v>
          </cell>
          <cell r="K8292" t="str">
            <v>2006-08-20</v>
          </cell>
          <cell r="L8292" t="str">
            <v>1</v>
          </cell>
          <cell r="M8292" t="str">
            <v>1</v>
          </cell>
          <cell r="N8292" t="str">
            <v>25000</v>
          </cell>
          <cell r="O8292" t="str">
            <v>1250</v>
          </cell>
          <cell r="P8292" t="str">
            <v>26250</v>
          </cell>
        </row>
        <row r="8293">
          <cell r="A8293" t="str">
            <v>020</v>
          </cell>
          <cell r="B8293" t="str">
            <v>200980</v>
          </cell>
          <cell r="C8293" t="str">
            <v>ネオハイツ桧原管理組合</v>
          </cell>
          <cell r="D8293" t="str">
            <v>管理委託契約書</v>
          </cell>
          <cell r="E8293" t="str">
            <v>2006-04-01</v>
          </cell>
          <cell r="F8293" t="str">
            <v>2007-03-31</v>
          </cell>
          <cell r="G8293" t="str">
            <v>ＮＨ桧原</v>
          </cell>
          <cell r="H8293" t="str">
            <v>ＮＨ桧原</v>
          </cell>
          <cell r="J8293" t="str">
            <v>102000</v>
          </cell>
          <cell r="K8293" t="str">
            <v>2006-08-20</v>
          </cell>
          <cell r="L8293" t="str">
            <v>1</v>
          </cell>
          <cell r="M8293" t="str">
            <v>1</v>
          </cell>
          <cell r="N8293" t="str">
            <v>8500</v>
          </cell>
          <cell r="O8293" t="str">
            <v>425</v>
          </cell>
          <cell r="P8293" t="str">
            <v>8925</v>
          </cell>
        </row>
        <row r="8294">
          <cell r="A8294" t="str">
            <v>020</v>
          </cell>
          <cell r="B8294" t="str">
            <v>200980</v>
          </cell>
          <cell r="C8294" t="str">
            <v>ネオハイツ桧原管理組合</v>
          </cell>
          <cell r="D8294" t="str">
            <v>管理委託契約書</v>
          </cell>
          <cell r="E8294" t="str">
            <v>2006-04-01</v>
          </cell>
          <cell r="F8294" t="str">
            <v>2007-03-31</v>
          </cell>
          <cell r="G8294" t="str">
            <v>ＮＨ桧原</v>
          </cell>
          <cell r="H8294" t="str">
            <v>ＮＨ桧原</v>
          </cell>
          <cell r="J8294" t="str">
            <v>120000</v>
          </cell>
          <cell r="K8294" t="str">
            <v>2006-08-20</v>
          </cell>
          <cell r="L8294" t="str">
            <v>1</v>
          </cell>
          <cell r="M8294" t="str">
            <v>1</v>
          </cell>
          <cell r="N8294" t="str">
            <v>10000</v>
          </cell>
          <cell r="O8294" t="str">
            <v>500</v>
          </cell>
          <cell r="P8294" t="str">
            <v>10500</v>
          </cell>
        </row>
        <row r="8295">
          <cell r="A8295" t="str">
            <v>020</v>
          </cell>
          <cell r="B8295" t="str">
            <v>200980</v>
          </cell>
          <cell r="C8295" t="str">
            <v>ネオハイツ桧原管理組合</v>
          </cell>
          <cell r="D8295" t="str">
            <v>管理委託契約書</v>
          </cell>
          <cell r="E8295" t="str">
            <v>2006-04-01</v>
          </cell>
          <cell r="F8295" t="str">
            <v>2007-03-31</v>
          </cell>
          <cell r="G8295" t="str">
            <v>ＮＨ桧原</v>
          </cell>
          <cell r="H8295" t="str">
            <v>ＮＨ桧原</v>
          </cell>
          <cell r="J8295" t="str">
            <v>444000</v>
          </cell>
          <cell r="K8295" t="str">
            <v>2006-09-20</v>
          </cell>
          <cell r="L8295" t="str">
            <v>1</v>
          </cell>
          <cell r="M8295" t="str">
            <v>1</v>
          </cell>
          <cell r="N8295" t="str">
            <v>37000</v>
          </cell>
          <cell r="O8295" t="str">
            <v>1850</v>
          </cell>
          <cell r="P8295" t="str">
            <v>38850</v>
          </cell>
        </row>
        <row r="8296">
          <cell r="A8296" t="str">
            <v>020</v>
          </cell>
          <cell r="B8296" t="str">
            <v>200980</v>
          </cell>
          <cell r="C8296" t="str">
            <v>ネオハイツ桧原管理組合</v>
          </cell>
          <cell r="D8296" t="str">
            <v>管理委託契約書</v>
          </cell>
          <cell r="E8296" t="str">
            <v>2006-04-01</v>
          </cell>
          <cell r="F8296" t="str">
            <v>2007-03-31</v>
          </cell>
          <cell r="G8296" t="str">
            <v>ＮＨ桧原</v>
          </cell>
          <cell r="H8296" t="str">
            <v>ＮＨ桧原</v>
          </cell>
          <cell r="J8296" t="str">
            <v>120000</v>
          </cell>
          <cell r="K8296" t="str">
            <v>2006-09-20</v>
          </cell>
          <cell r="L8296" t="str">
            <v>1</v>
          </cell>
          <cell r="M8296" t="str">
            <v>1</v>
          </cell>
          <cell r="N8296" t="str">
            <v>10000</v>
          </cell>
          <cell r="O8296" t="str">
            <v>500</v>
          </cell>
          <cell r="P8296" t="str">
            <v>10500</v>
          </cell>
        </row>
        <row r="8297">
          <cell r="A8297" t="str">
            <v>020</v>
          </cell>
          <cell r="B8297" t="str">
            <v>200980</v>
          </cell>
          <cell r="C8297" t="str">
            <v>ネオハイツ桧原管理組合</v>
          </cell>
          <cell r="D8297" t="str">
            <v>管理委託契約書</v>
          </cell>
          <cell r="E8297" t="str">
            <v>2006-04-01</v>
          </cell>
          <cell r="F8297" t="str">
            <v>2007-03-31</v>
          </cell>
          <cell r="G8297" t="str">
            <v>ＮＨ桧原</v>
          </cell>
          <cell r="H8297" t="str">
            <v>ＮＨ桧原</v>
          </cell>
          <cell r="J8297" t="str">
            <v>300000</v>
          </cell>
          <cell r="K8297" t="str">
            <v>2006-09-20</v>
          </cell>
          <cell r="L8297" t="str">
            <v>1</v>
          </cell>
          <cell r="M8297" t="str">
            <v>1</v>
          </cell>
          <cell r="N8297" t="str">
            <v>25000</v>
          </cell>
          <cell r="O8297" t="str">
            <v>1250</v>
          </cell>
          <cell r="P8297" t="str">
            <v>26250</v>
          </cell>
        </row>
        <row r="8298">
          <cell r="A8298" t="str">
            <v>020</v>
          </cell>
          <cell r="B8298" t="str">
            <v>200980</v>
          </cell>
          <cell r="C8298" t="str">
            <v>ネオハイツ桧原管理組合</v>
          </cell>
          <cell r="D8298" t="str">
            <v>管理委託契約書</v>
          </cell>
          <cell r="E8298" t="str">
            <v>2006-04-01</v>
          </cell>
          <cell r="F8298" t="str">
            <v>2007-03-31</v>
          </cell>
          <cell r="G8298" t="str">
            <v>ＮＨ桧原</v>
          </cell>
          <cell r="H8298" t="str">
            <v>ＮＨ桧原</v>
          </cell>
          <cell r="J8298" t="str">
            <v>102000</v>
          </cell>
          <cell r="K8298" t="str">
            <v>2006-09-20</v>
          </cell>
          <cell r="L8298" t="str">
            <v>1</v>
          </cell>
          <cell r="M8298" t="str">
            <v>1</v>
          </cell>
          <cell r="N8298" t="str">
            <v>8500</v>
          </cell>
          <cell r="O8298" t="str">
            <v>425</v>
          </cell>
          <cell r="P8298" t="str">
            <v>8925</v>
          </cell>
        </row>
        <row r="8299">
          <cell r="A8299" t="str">
            <v>020</v>
          </cell>
          <cell r="B8299" t="str">
            <v>200980</v>
          </cell>
          <cell r="C8299" t="str">
            <v>ネオハイツ桧原管理組合</v>
          </cell>
          <cell r="D8299" t="str">
            <v>管理委託契約書</v>
          </cell>
          <cell r="E8299" t="str">
            <v>2006-04-01</v>
          </cell>
          <cell r="F8299" t="str">
            <v>2007-03-31</v>
          </cell>
          <cell r="G8299" t="str">
            <v>ＮＨ桧原</v>
          </cell>
          <cell r="H8299" t="str">
            <v>ＮＨ桧原</v>
          </cell>
          <cell r="J8299" t="str">
            <v>300000</v>
          </cell>
          <cell r="K8299" t="str">
            <v>2006-10-20</v>
          </cell>
          <cell r="L8299" t="str">
            <v>1</v>
          </cell>
          <cell r="M8299" t="str">
            <v>1</v>
          </cell>
          <cell r="N8299" t="str">
            <v>25000</v>
          </cell>
          <cell r="O8299" t="str">
            <v>1250</v>
          </cell>
          <cell r="P8299" t="str">
            <v>26250</v>
          </cell>
        </row>
        <row r="8300">
          <cell r="A8300" t="str">
            <v>020</v>
          </cell>
          <cell r="B8300" t="str">
            <v>200980</v>
          </cell>
          <cell r="C8300" t="str">
            <v>ネオハイツ桧原管理組合</v>
          </cell>
          <cell r="D8300" t="str">
            <v>管理委託契約書</v>
          </cell>
          <cell r="E8300" t="str">
            <v>2006-04-01</v>
          </cell>
          <cell r="F8300" t="str">
            <v>2007-03-31</v>
          </cell>
          <cell r="G8300" t="str">
            <v>ＮＨ桧原</v>
          </cell>
          <cell r="H8300" t="str">
            <v>ＮＨ桧原</v>
          </cell>
          <cell r="J8300" t="str">
            <v>120000</v>
          </cell>
          <cell r="K8300" t="str">
            <v>2006-10-20</v>
          </cell>
          <cell r="L8300" t="str">
            <v>1</v>
          </cell>
          <cell r="M8300" t="str">
            <v>1</v>
          </cell>
          <cell r="N8300" t="str">
            <v>10000</v>
          </cell>
          <cell r="O8300" t="str">
            <v>500</v>
          </cell>
          <cell r="P8300" t="str">
            <v>10500</v>
          </cell>
        </row>
        <row r="8301">
          <cell r="A8301" t="str">
            <v>020</v>
          </cell>
          <cell r="B8301" t="str">
            <v>200980</v>
          </cell>
          <cell r="C8301" t="str">
            <v>ネオハイツ桧原管理組合</v>
          </cell>
          <cell r="D8301" t="str">
            <v>管理委託契約書</v>
          </cell>
          <cell r="E8301" t="str">
            <v>2006-04-01</v>
          </cell>
          <cell r="F8301" t="str">
            <v>2007-03-31</v>
          </cell>
          <cell r="G8301" t="str">
            <v>ＮＨ桧原</v>
          </cell>
          <cell r="H8301" t="str">
            <v>ＮＨ桧原</v>
          </cell>
          <cell r="J8301" t="str">
            <v>102000</v>
          </cell>
          <cell r="K8301" t="str">
            <v>2006-10-20</v>
          </cell>
          <cell r="L8301" t="str">
            <v>1</v>
          </cell>
          <cell r="M8301" t="str">
            <v>1</v>
          </cell>
          <cell r="N8301" t="str">
            <v>8500</v>
          </cell>
          <cell r="O8301" t="str">
            <v>425</v>
          </cell>
          <cell r="P8301" t="str">
            <v>8925</v>
          </cell>
        </row>
        <row r="8302">
          <cell r="A8302" t="str">
            <v>020</v>
          </cell>
          <cell r="B8302" t="str">
            <v>200980</v>
          </cell>
          <cell r="C8302" t="str">
            <v>ネオハイツ桧原管理組合</v>
          </cell>
          <cell r="D8302" t="str">
            <v>管理委託契約書</v>
          </cell>
          <cell r="E8302" t="str">
            <v>2006-04-01</v>
          </cell>
          <cell r="F8302" t="str">
            <v>2007-03-31</v>
          </cell>
          <cell r="G8302" t="str">
            <v>ＮＨ桧原</v>
          </cell>
          <cell r="H8302" t="str">
            <v>ＮＨ桧原</v>
          </cell>
          <cell r="J8302" t="str">
            <v>444000</v>
          </cell>
          <cell r="K8302" t="str">
            <v>2006-10-20</v>
          </cell>
          <cell r="L8302" t="str">
            <v>1</v>
          </cell>
          <cell r="M8302" t="str">
            <v>1</v>
          </cell>
          <cell r="N8302" t="str">
            <v>37000</v>
          </cell>
          <cell r="O8302" t="str">
            <v>1850</v>
          </cell>
          <cell r="P8302" t="str">
            <v>38850</v>
          </cell>
        </row>
        <row r="8303">
          <cell r="A8303" t="str">
            <v>020</v>
          </cell>
          <cell r="B8303" t="str">
            <v>200980</v>
          </cell>
          <cell r="C8303" t="str">
            <v>ネオハイツ桧原管理組合</v>
          </cell>
          <cell r="D8303" t="str">
            <v>管理委託契約書</v>
          </cell>
          <cell r="E8303" t="str">
            <v>2006-04-01</v>
          </cell>
          <cell r="F8303" t="str">
            <v>2007-03-31</v>
          </cell>
          <cell r="G8303" t="str">
            <v>ＮＨ桧原</v>
          </cell>
          <cell r="H8303" t="str">
            <v>ＮＨ桧原</v>
          </cell>
          <cell r="J8303" t="str">
            <v>102000</v>
          </cell>
          <cell r="K8303" t="str">
            <v>2006-11-20</v>
          </cell>
          <cell r="L8303" t="str">
            <v>1</v>
          </cell>
          <cell r="M8303" t="str">
            <v>1</v>
          </cell>
          <cell r="N8303" t="str">
            <v>8500</v>
          </cell>
          <cell r="O8303" t="str">
            <v>425</v>
          </cell>
          <cell r="P8303" t="str">
            <v>8925</v>
          </cell>
        </row>
        <row r="8304">
          <cell r="A8304" t="str">
            <v>020</v>
          </cell>
          <cell r="B8304" t="str">
            <v>200980</v>
          </cell>
          <cell r="C8304" t="str">
            <v>ネオハイツ桧原管理組合</v>
          </cell>
          <cell r="D8304" t="str">
            <v>管理委託契約書</v>
          </cell>
          <cell r="E8304" t="str">
            <v>2006-04-01</v>
          </cell>
          <cell r="F8304" t="str">
            <v>2007-03-31</v>
          </cell>
          <cell r="G8304" t="str">
            <v>ＮＨ桧原</v>
          </cell>
          <cell r="H8304" t="str">
            <v>ＮＨ桧原</v>
          </cell>
          <cell r="J8304" t="str">
            <v>300000</v>
          </cell>
          <cell r="K8304" t="str">
            <v>2006-11-20</v>
          </cell>
          <cell r="L8304" t="str">
            <v>1</v>
          </cell>
          <cell r="M8304" t="str">
            <v>1</v>
          </cell>
          <cell r="N8304" t="str">
            <v>25000</v>
          </cell>
          <cell r="O8304" t="str">
            <v>1250</v>
          </cell>
          <cell r="P8304" t="str">
            <v>26250</v>
          </cell>
        </row>
        <row r="8305">
          <cell r="A8305" t="str">
            <v>020</v>
          </cell>
          <cell r="B8305" t="str">
            <v>200980</v>
          </cell>
          <cell r="C8305" t="str">
            <v>ネオハイツ桧原管理組合</v>
          </cell>
          <cell r="D8305" t="str">
            <v>管理委託契約書</v>
          </cell>
          <cell r="E8305" t="str">
            <v>2006-04-01</v>
          </cell>
          <cell r="F8305" t="str">
            <v>2007-03-31</v>
          </cell>
          <cell r="G8305" t="str">
            <v>ＮＨ桧原</v>
          </cell>
          <cell r="H8305" t="str">
            <v>ＮＨ桧原</v>
          </cell>
          <cell r="J8305" t="str">
            <v>120000</v>
          </cell>
          <cell r="K8305" t="str">
            <v>2006-11-20</v>
          </cell>
          <cell r="L8305" t="str">
            <v>1</v>
          </cell>
          <cell r="M8305" t="str">
            <v>1</v>
          </cell>
          <cell r="N8305" t="str">
            <v>10000</v>
          </cell>
          <cell r="O8305" t="str">
            <v>500</v>
          </cell>
          <cell r="P8305" t="str">
            <v>10500</v>
          </cell>
        </row>
        <row r="8306">
          <cell r="A8306" t="str">
            <v>020</v>
          </cell>
          <cell r="B8306" t="str">
            <v>200980</v>
          </cell>
          <cell r="C8306" t="str">
            <v>ネオハイツ桧原管理組合</v>
          </cell>
          <cell r="D8306" t="str">
            <v>管理委託契約書</v>
          </cell>
          <cell r="E8306" t="str">
            <v>2006-04-01</v>
          </cell>
          <cell r="F8306" t="str">
            <v>2007-03-31</v>
          </cell>
          <cell r="G8306" t="str">
            <v>ＮＨ桧原</v>
          </cell>
          <cell r="H8306" t="str">
            <v>ＮＨ桧原</v>
          </cell>
          <cell r="J8306" t="str">
            <v>444000</v>
          </cell>
          <cell r="K8306" t="str">
            <v>2006-11-20</v>
          </cell>
          <cell r="L8306" t="str">
            <v>1</v>
          </cell>
          <cell r="M8306" t="str">
            <v>1</v>
          </cell>
          <cell r="N8306" t="str">
            <v>37000</v>
          </cell>
          <cell r="O8306" t="str">
            <v>1850</v>
          </cell>
          <cell r="P8306" t="str">
            <v>38850</v>
          </cell>
        </row>
        <row r="8307">
          <cell r="A8307" t="str">
            <v>020</v>
          </cell>
          <cell r="B8307" t="str">
            <v>200980</v>
          </cell>
          <cell r="C8307" t="str">
            <v>ネオハイツ桧原管理組合</v>
          </cell>
          <cell r="D8307" t="str">
            <v>管理委託契約書</v>
          </cell>
          <cell r="E8307" t="str">
            <v>2006-04-01</v>
          </cell>
          <cell r="F8307" t="str">
            <v>2007-03-31</v>
          </cell>
          <cell r="G8307" t="str">
            <v>ＮＨ桧原</v>
          </cell>
          <cell r="H8307" t="str">
            <v>ＮＨ桧原</v>
          </cell>
          <cell r="J8307" t="str">
            <v>102000</v>
          </cell>
          <cell r="K8307" t="str">
            <v>2006-12-20</v>
          </cell>
          <cell r="L8307" t="str">
            <v>1</v>
          </cell>
          <cell r="M8307" t="str">
            <v>1</v>
          </cell>
          <cell r="N8307" t="str">
            <v>8500</v>
          </cell>
          <cell r="O8307" t="str">
            <v>425</v>
          </cell>
          <cell r="P8307" t="str">
            <v>8925</v>
          </cell>
        </row>
        <row r="8308">
          <cell r="A8308" t="str">
            <v>020</v>
          </cell>
          <cell r="B8308" t="str">
            <v>200980</v>
          </cell>
          <cell r="C8308" t="str">
            <v>ネオハイツ桧原管理組合</v>
          </cell>
          <cell r="D8308" t="str">
            <v>管理委託契約書</v>
          </cell>
          <cell r="E8308" t="str">
            <v>2006-04-01</v>
          </cell>
          <cell r="F8308" t="str">
            <v>2007-03-31</v>
          </cell>
          <cell r="G8308" t="str">
            <v>ＮＨ桧原</v>
          </cell>
          <cell r="H8308" t="str">
            <v>ＮＨ桧原</v>
          </cell>
          <cell r="J8308" t="str">
            <v>444000</v>
          </cell>
          <cell r="K8308" t="str">
            <v>2006-12-20</v>
          </cell>
          <cell r="L8308" t="str">
            <v>1</v>
          </cell>
          <cell r="M8308" t="str">
            <v>1</v>
          </cell>
          <cell r="N8308" t="str">
            <v>37000</v>
          </cell>
          <cell r="O8308" t="str">
            <v>1850</v>
          </cell>
          <cell r="P8308" t="str">
            <v>38850</v>
          </cell>
        </row>
        <row r="8309">
          <cell r="A8309" t="str">
            <v>020</v>
          </cell>
          <cell r="B8309" t="str">
            <v>200980</v>
          </cell>
          <cell r="C8309" t="str">
            <v>ネオハイツ桧原管理組合</v>
          </cell>
          <cell r="D8309" t="str">
            <v>管理委託契約書</v>
          </cell>
          <cell r="E8309" t="str">
            <v>2006-04-01</v>
          </cell>
          <cell r="F8309" t="str">
            <v>2007-03-31</v>
          </cell>
          <cell r="G8309" t="str">
            <v>ＮＨ桧原</v>
          </cell>
          <cell r="H8309" t="str">
            <v>ＮＨ桧原</v>
          </cell>
          <cell r="J8309" t="str">
            <v>300000</v>
          </cell>
          <cell r="K8309" t="str">
            <v>2006-12-20</v>
          </cell>
          <cell r="L8309" t="str">
            <v>1</v>
          </cell>
          <cell r="M8309" t="str">
            <v>1</v>
          </cell>
          <cell r="N8309" t="str">
            <v>25000</v>
          </cell>
          <cell r="O8309" t="str">
            <v>1250</v>
          </cell>
          <cell r="P8309" t="str">
            <v>26250</v>
          </cell>
        </row>
        <row r="8310">
          <cell r="A8310" t="str">
            <v>020</v>
          </cell>
          <cell r="B8310" t="str">
            <v>200980</v>
          </cell>
          <cell r="C8310" t="str">
            <v>ネオハイツ桧原管理組合</v>
          </cell>
          <cell r="D8310" t="str">
            <v>管理委託契約書</v>
          </cell>
          <cell r="E8310" t="str">
            <v>2006-04-01</v>
          </cell>
          <cell r="F8310" t="str">
            <v>2007-03-31</v>
          </cell>
          <cell r="G8310" t="str">
            <v>ＮＨ桧原</v>
          </cell>
          <cell r="H8310" t="str">
            <v>ＮＨ桧原</v>
          </cell>
          <cell r="J8310" t="str">
            <v>120000</v>
          </cell>
          <cell r="K8310" t="str">
            <v>2006-12-20</v>
          </cell>
          <cell r="L8310" t="str">
            <v>1</v>
          </cell>
          <cell r="M8310" t="str">
            <v>1</v>
          </cell>
          <cell r="N8310" t="str">
            <v>10000</v>
          </cell>
          <cell r="O8310" t="str">
            <v>500</v>
          </cell>
          <cell r="P8310" t="str">
            <v>10500</v>
          </cell>
        </row>
        <row r="8311">
          <cell r="A8311" t="str">
            <v>020</v>
          </cell>
          <cell r="B8311" t="str">
            <v>200980</v>
          </cell>
          <cell r="C8311" t="str">
            <v>ネオハイツ桧原管理組合</v>
          </cell>
          <cell r="D8311" t="str">
            <v>管理委託契約書</v>
          </cell>
          <cell r="E8311" t="str">
            <v>2006-04-01</v>
          </cell>
          <cell r="F8311" t="str">
            <v>2007-03-31</v>
          </cell>
          <cell r="G8311" t="str">
            <v>ＮＨ桧原</v>
          </cell>
          <cell r="H8311" t="str">
            <v>ＮＨ桧原</v>
          </cell>
          <cell r="J8311" t="str">
            <v>102000</v>
          </cell>
          <cell r="K8311" t="str">
            <v>2007-01-20</v>
          </cell>
          <cell r="L8311" t="str">
            <v>1</v>
          </cell>
          <cell r="M8311" t="str">
            <v>1</v>
          </cell>
          <cell r="N8311" t="str">
            <v>8500</v>
          </cell>
          <cell r="O8311" t="str">
            <v>425</v>
          </cell>
          <cell r="P8311" t="str">
            <v>8925</v>
          </cell>
        </row>
        <row r="8312">
          <cell r="A8312" t="str">
            <v>020</v>
          </cell>
          <cell r="B8312" t="str">
            <v>200980</v>
          </cell>
          <cell r="C8312" t="str">
            <v>ネオハイツ桧原管理組合</v>
          </cell>
          <cell r="D8312" t="str">
            <v>管理委託契約書</v>
          </cell>
          <cell r="E8312" t="str">
            <v>2006-04-01</v>
          </cell>
          <cell r="F8312" t="str">
            <v>2007-03-31</v>
          </cell>
          <cell r="G8312" t="str">
            <v>ＮＨ桧原</v>
          </cell>
          <cell r="H8312" t="str">
            <v>ＮＨ桧原</v>
          </cell>
          <cell r="J8312" t="str">
            <v>444000</v>
          </cell>
          <cell r="K8312" t="str">
            <v>2007-01-20</v>
          </cell>
          <cell r="L8312" t="str">
            <v>1</v>
          </cell>
          <cell r="M8312" t="str">
            <v>1</v>
          </cell>
          <cell r="N8312" t="str">
            <v>37000</v>
          </cell>
          <cell r="O8312" t="str">
            <v>1850</v>
          </cell>
          <cell r="P8312" t="str">
            <v>38850</v>
          </cell>
        </row>
        <row r="8313">
          <cell r="A8313" t="str">
            <v>020</v>
          </cell>
          <cell r="B8313" t="str">
            <v>200980</v>
          </cell>
          <cell r="C8313" t="str">
            <v>ネオハイツ桧原管理組合</v>
          </cell>
          <cell r="D8313" t="str">
            <v>管理委託契約書</v>
          </cell>
          <cell r="E8313" t="str">
            <v>2006-04-01</v>
          </cell>
          <cell r="F8313" t="str">
            <v>2007-03-31</v>
          </cell>
          <cell r="G8313" t="str">
            <v>ＮＨ桧原</v>
          </cell>
          <cell r="H8313" t="str">
            <v>ＮＨ桧原</v>
          </cell>
          <cell r="J8313" t="str">
            <v>300000</v>
          </cell>
          <cell r="K8313" t="str">
            <v>2007-01-20</v>
          </cell>
          <cell r="L8313" t="str">
            <v>1</v>
          </cell>
          <cell r="M8313" t="str">
            <v>1</v>
          </cell>
          <cell r="N8313" t="str">
            <v>25000</v>
          </cell>
          <cell r="O8313" t="str">
            <v>1250</v>
          </cell>
          <cell r="P8313" t="str">
            <v>26250</v>
          </cell>
        </row>
        <row r="8314">
          <cell r="A8314" t="str">
            <v>020</v>
          </cell>
          <cell r="B8314" t="str">
            <v>200980</v>
          </cell>
          <cell r="C8314" t="str">
            <v>ネオハイツ桧原管理組合</v>
          </cell>
          <cell r="D8314" t="str">
            <v>管理委託契約書</v>
          </cell>
          <cell r="E8314" t="str">
            <v>2006-04-01</v>
          </cell>
          <cell r="F8314" t="str">
            <v>2007-03-31</v>
          </cell>
          <cell r="G8314" t="str">
            <v>ＮＨ桧原</v>
          </cell>
          <cell r="H8314" t="str">
            <v>ＮＨ桧原</v>
          </cell>
          <cell r="J8314" t="str">
            <v>120000</v>
          </cell>
          <cell r="K8314" t="str">
            <v>2007-01-20</v>
          </cell>
          <cell r="L8314" t="str">
            <v>1</v>
          </cell>
          <cell r="M8314" t="str">
            <v>1</v>
          </cell>
          <cell r="N8314" t="str">
            <v>10000</v>
          </cell>
          <cell r="O8314" t="str">
            <v>500</v>
          </cell>
          <cell r="P8314" t="str">
            <v>10500</v>
          </cell>
        </row>
        <row r="8315">
          <cell r="A8315" t="str">
            <v>020</v>
          </cell>
          <cell r="B8315" t="str">
            <v>200980</v>
          </cell>
          <cell r="C8315" t="str">
            <v>ネオハイツ桧原管理組合</v>
          </cell>
          <cell r="D8315" t="str">
            <v>管理委託契約書</v>
          </cell>
          <cell r="E8315" t="str">
            <v>2006-04-01</v>
          </cell>
          <cell r="F8315" t="str">
            <v>2007-03-31</v>
          </cell>
          <cell r="G8315" t="str">
            <v>ＮＨ桧原</v>
          </cell>
          <cell r="H8315" t="str">
            <v>ＮＨ桧原</v>
          </cell>
          <cell r="J8315" t="str">
            <v>102000</v>
          </cell>
          <cell r="K8315" t="str">
            <v>2007-02-20</v>
          </cell>
          <cell r="L8315" t="str">
            <v>1</v>
          </cell>
          <cell r="M8315" t="str">
            <v>1</v>
          </cell>
          <cell r="N8315" t="str">
            <v>8500</v>
          </cell>
          <cell r="O8315" t="str">
            <v>425</v>
          </cell>
          <cell r="P8315" t="str">
            <v>8925</v>
          </cell>
        </row>
        <row r="8316">
          <cell r="A8316" t="str">
            <v>020</v>
          </cell>
          <cell r="B8316" t="str">
            <v>200980</v>
          </cell>
          <cell r="C8316" t="str">
            <v>ネオハイツ桧原管理組合</v>
          </cell>
          <cell r="D8316" t="str">
            <v>管理委託契約書</v>
          </cell>
          <cell r="E8316" t="str">
            <v>2006-04-01</v>
          </cell>
          <cell r="F8316" t="str">
            <v>2007-03-31</v>
          </cell>
          <cell r="G8316" t="str">
            <v>ＮＨ桧原</v>
          </cell>
          <cell r="H8316" t="str">
            <v>ＮＨ桧原</v>
          </cell>
          <cell r="J8316" t="str">
            <v>300000</v>
          </cell>
          <cell r="K8316" t="str">
            <v>2007-02-20</v>
          </cell>
          <cell r="L8316" t="str">
            <v>1</v>
          </cell>
          <cell r="M8316" t="str">
            <v>1</v>
          </cell>
          <cell r="N8316" t="str">
            <v>25000</v>
          </cell>
          <cell r="O8316" t="str">
            <v>1250</v>
          </cell>
          <cell r="P8316" t="str">
            <v>26250</v>
          </cell>
        </row>
        <row r="8317">
          <cell r="A8317" t="str">
            <v>020</v>
          </cell>
          <cell r="B8317" t="str">
            <v>200980</v>
          </cell>
          <cell r="C8317" t="str">
            <v>ネオハイツ桧原管理組合</v>
          </cell>
          <cell r="D8317" t="str">
            <v>管理委託契約書</v>
          </cell>
          <cell r="E8317" t="str">
            <v>2006-04-01</v>
          </cell>
          <cell r="F8317" t="str">
            <v>2007-03-31</v>
          </cell>
          <cell r="G8317" t="str">
            <v>ＮＨ桧原</v>
          </cell>
          <cell r="H8317" t="str">
            <v>ＮＨ桧原</v>
          </cell>
          <cell r="J8317" t="str">
            <v>120000</v>
          </cell>
          <cell r="K8317" t="str">
            <v>2007-02-20</v>
          </cell>
          <cell r="L8317" t="str">
            <v>1</v>
          </cell>
          <cell r="M8317" t="str">
            <v>1</v>
          </cell>
          <cell r="N8317" t="str">
            <v>10000</v>
          </cell>
          <cell r="O8317" t="str">
            <v>500</v>
          </cell>
          <cell r="P8317" t="str">
            <v>10500</v>
          </cell>
        </row>
        <row r="8318">
          <cell r="A8318" t="str">
            <v>020</v>
          </cell>
          <cell r="B8318" t="str">
            <v>200980</v>
          </cell>
          <cell r="C8318" t="str">
            <v>ネオハイツ桧原管理組合</v>
          </cell>
          <cell r="D8318" t="str">
            <v>管理委託契約書</v>
          </cell>
          <cell r="E8318" t="str">
            <v>2006-04-01</v>
          </cell>
          <cell r="F8318" t="str">
            <v>2007-03-31</v>
          </cell>
          <cell r="G8318" t="str">
            <v>ＮＨ桧原</v>
          </cell>
          <cell r="H8318" t="str">
            <v>ＮＨ桧原</v>
          </cell>
          <cell r="J8318" t="str">
            <v>444000</v>
          </cell>
          <cell r="K8318" t="str">
            <v>2007-02-20</v>
          </cell>
          <cell r="L8318" t="str">
            <v>1</v>
          </cell>
          <cell r="M8318" t="str">
            <v>1</v>
          </cell>
          <cell r="N8318" t="str">
            <v>37000</v>
          </cell>
          <cell r="O8318" t="str">
            <v>1850</v>
          </cell>
          <cell r="P8318" t="str">
            <v>38850</v>
          </cell>
        </row>
        <row r="8319">
          <cell r="A8319" t="str">
            <v>020</v>
          </cell>
          <cell r="B8319" t="str">
            <v>200980</v>
          </cell>
          <cell r="C8319" t="str">
            <v>ネオハイツ桧原管理組合</v>
          </cell>
          <cell r="D8319" t="str">
            <v>管理委託契約書</v>
          </cell>
          <cell r="E8319" t="str">
            <v>2006-04-01</v>
          </cell>
          <cell r="F8319" t="str">
            <v>2007-03-31</v>
          </cell>
          <cell r="G8319" t="str">
            <v>ＮＨ桧原</v>
          </cell>
          <cell r="H8319" t="str">
            <v>ＮＨ桧原</v>
          </cell>
          <cell r="J8319" t="str">
            <v>300000</v>
          </cell>
          <cell r="K8319" t="str">
            <v>2007-03-20</v>
          </cell>
          <cell r="L8319" t="str">
            <v>1</v>
          </cell>
          <cell r="M8319" t="str">
            <v>1</v>
          </cell>
          <cell r="N8319" t="str">
            <v>25000</v>
          </cell>
          <cell r="O8319" t="str">
            <v>1250</v>
          </cell>
          <cell r="P8319" t="str">
            <v>26250</v>
          </cell>
        </row>
        <row r="8320">
          <cell r="A8320" t="str">
            <v>020</v>
          </cell>
          <cell r="B8320" t="str">
            <v>200980</v>
          </cell>
          <cell r="C8320" t="str">
            <v>ネオハイツ桧原管理組合</v>
          </cell>
          <cell r="D8320" t="str">
            <v>管理委託契約書</v>
          </cell>
          <cell r="E8320" t="str">
            <v>2006-04-01</v>
          </cell>
          <cell r="F8320" t="str">
            <v>2007-03-31</v>
          </cell>
          <cell r="G8320" t="str">
            <v>ＮＨ桧原</v>
          </cell>
          <cell r="H8320" t="str">
            <v>ＮＨ桧原</v>
          </cell>
          <cell r="J8320" t="str">
            <v>444000</v>
          </cell>
          <cell r="K8320" t="str">
            <v>2007-03-20</v>
          </cell>
          <cell r="L8320" t="str">
            <v>1</v>
          </cell>
          <cell r="M8320" t="str">
            <v>1</v>
          </cell>
          <cell r="N8320" t="str">
            <v>37000</v>
          </cell>
          <cell r="O8320" t="str">
            <v>1850</v>
          </cell>
          <cell r="P8320" t="str">
            <v>38850</v>
          </cell>
        </row>
        <row r="8321">
          <cell r="A8321" t="str">
            <v>020</v>
          </cell>
          <cell r="B8321" t="str">
            <v>200980</v>
          </cell>
          <cell r="C8321" t="str">
            <v>ネオハイツ桧原管理組合</v>
          </cell>
          <cell r="D8321" t="str">
            <v>管理委託契約書</v>
          </cell>
          <cell r="E8321" t="str">
            <v>2006-04-01</v>
          </cell>
          <cell r="F8321" t="str">
            <v>2007-03-31</v>
          </cell>
          <cell r="G8321" t="str">
            <v>ＮＨ桧原</v>
          </cell>
          <cell r="H8321" t="str">
            <v>ＮＨ桧原</v>
          </cell>
          <cell r="J8321" t="str">
            <v>120000</v>
          </cell>
          <cell r="K8321" t="str">
            <v>2007-03-20</v>
          </cell>
          <cell r="L8321" t="str">
            <v>1</v>
          </cell>
          <cell r="M8321" t="str">
            <v>1</v>
          </cell>
          <cell r="N8321" t="str">
            <v>10000</v>
          </cell>
          <cell r="O8321" t="str">
            <v>500</v>
          </cell>
          <cell r="P8321" t="str">
            <v>10500</v>
          </cell>
        </row>
        <row r="8322">
          <cell r="A8322" t="str">
            <v>020</v>
          </cell>
          <cell r="B8322" t="str">
            <v>200980</v>
          </cell>
          <cell r="C8322" t="str">
            <v>ネオハイツ桧原管理組合</v>
          </cell>
          <cell r="D8322" t="str">
            <v>管理委託契約書</v>
          </cell>
          <cell r="E8322" t="str">
            <v>2006-04-01</v>
          </cell>
          <cell r="F8322" t="str">
            <v>2007-03-31</v>
          </cell>
          <cell r="G8322" t="str">
            <v>ＮＨ桧原</v>
          </cell>
          <cell r="H8322" t="str">
            <v>ＮＨ桧原</v>
          </cell>
          <cell r="J8322" t="str">
            <v>102000</v>
          </cell>
          <cell r="K8322" t="str">
            <v>2007-03-20</v>
          </cell>
          <cell r="L8322" t="str">
            <v>1</v>
          </cell>
          <cell r="M8322" t="str">
            <v>1</v>
          </cell>
          <cell r="N8322" t="str">
            <v>8500</v>
          </cell>
          <cell r="O8322" t="str">
            <v>425</v>
          </cell>
          <cell r="P8322" t="str">
            <v>8925</v>
          </cell>
        </row>
        <row r="8323">
          <cell r="A8323" t="str">
            <v>020</v>
          </cell>
          <cell r="B8323" t="str">
            <v>200980</v>
          </cell>
          <cell r="C8323" t="str">
            <v>ネオハイツ桧原管理組合</v>
          </cell>
          <cell r="D8323" t="str">
            <v>管理委託契約書</v>
          </cell>
          <cell r="E8323" t="str">
            <v>2006-04-01</v>
          </cell>
          <cell r="F8323" t="str">
            <v>2007-03-31</v>
          </cell>
          <cell r="G8323" t="str">
            <v>ＮＨ桧原</v>
          </cell>
          <cell r="H8323" t="str">
            <v>ＮＨ桧原</v>
          </cell>
          <cell r="I8323" t="str">
            <v>ＥＶ保守料</v>
          </cell>
          <cell r="J8323" t="str">
            <v>714000</v>
          </cell>
          <cell r="K8323" t="str">
            <v>2006-04-20</v>
          </cell>
          <cell r="L8323" t="str">
            <v>1</v>
          </cell>
          <cell r="M8323" t="str">
            <v>1</v>
          </cell>
          <cell r="N8323" t="str">
            <v>59500</v>
          </cell>
          <cell r="O8323" t="str">
            <v>2975</v>
          </cell>
          <cell r="P8323" t="str">
            <v>62475</v>
          </cell>
        </row>
        <row r="8324">
          <cell r="A8324" t="str">
            <v>020</v>
          </cell>
          <cell r="B8324" t="str">
            <v>200980</v>
          </cell>
          <cell r="C8324" t="str">
            <v>ネオハイツ桧原管理組合</v>
          </cell>
          <cell r="D8324" t="str">
            <v>管理委託契約書</v>
          </cell>
          <cell r="E8324" t="str">
            <v>2006-04-01</v>
          </cell>
          <cell r="F8324" t="str">
            <v>2007-03-31</v>
          </cell>
          <cell r="G8324" t="str">
            <v>ＮＨ桧原</v>
          </cell>
          <cell r="H8324" t="str">
            <v>ＮＨ桧原</v>
          </cell>
          <cell r="I8324" t="str">
            <v>ＥＶ保守料</v>
          </cell>
          <cell r="J8324" t="str">
            <v>714000</v>
          </cell>
          <cell r="K8324" t="str">
            <v>2006-05-20</v>
          </cell>
          <cell r="L8324" t="str">
            <v>1</v>
          </cell>
          <cell r="M8324" t="str">
            <v>1</v>
          </cell>
          <cell r="N8324" t="str">
            <v>59500</v>
          </cell>
          <cell r="O8324" t="str">
            <v>2975</v>
          </cell>
          <cell r="P8324" t="str">
            <v>62475</v>
          </cell>
        </row>
        <row r="8325">
          <cell r="A8325" t="str">
            <v>020</v>
          </cell>
          <cell r="B8325" t="str">
            <v>200980</v>
          </cell>
          <cell r="C8325" t="str">
            <v>ネオハイツ桧原管理組合</v>
          </cell>
          <cell r="D8325" t="str">
            <v>管理委託契約書</v>
          </cell>
          <cell r="E8325" t="str">
            <v>2006-04-01</v>
          </cell>
          <cell r="F8325" t="str">
            <v>2007-03-31</v>
          </cell>
          <cell r="G8325" t="str">
            <v>ＮＨ桧原</v>
          </cell>
          <cell r="H8325" t="str">
            <v>ＮＨ桧原</v>
          </cell>
          <cell r="I8325" t="str">
            <v>ＥＶ保守料</v>
          </cell>
          <cell r="J8325" t="str">
            <v>714000</v>
          </cell>
          <cell r="K8325" t="str">
            <v>2006-06-20</v>
          </cell>
          <cell r="L8325" t="str">
            <v>1</v>
          </cell>
          <cell r="M8325" t="str">
            <v>1</v>
          </cell>
          <cell r="N8325" t="str">
            <v>59500</v>
          </cell>
          <cell r="O8325" t="str">
            <v>2975</v>
          </cell>
          <cell r="P8325" t="str">
            <v>62475</v>
          </cell>
        </row>
        <row r="8326">
          <cell r="A8326" t="str">
            <v>020</v>
          </cell>
          <cell r="B8326" t="str">
            <v>200980</v>
          </cell>
          <cell r="C8326" t="str">
            <v>ネオハイツ桧原管理組合</v>
          </cell>
          <cell r="D8326" t="str">
            <v>管理委託契約書</v>
          </cell>
          <cell r="E8326" t="str">
            <v>2006-04-01</v>
          </cell>
          <cell r="F8326" t="str">
            <v>2007-03-31</v>
          </cell>
          <cell r="G8326" t="str">
            <v>ＮＨ桧原</v>
          </cell>
          <cell r="H8326" t="str">
            <v>ＮＨ桧原</v>
          </cell>
          <cell r="I8326" t="str">
            <v>ＥＶ保守料</v>
          </cell>
          <cell r="J8326" t="str">
            <v>714000</v>
          </cell>
          <cell r="K8326" t="str">
            <v>2006-07-20</v>
          </cell>
          <cell r="L8326" t="str">
            <v>1</v>
          </cell>
          <cell r="M8326" t="str">
            <v>1</v>
          </cell>
          <cell r="N8326" t="str">
            <v>59500</v>
          </cell>
          <cell r="O8326" t="str">
            <v>2975</v>
          </cell>
          <cell r="P8326" t="str">
            <v>62475</v>
          </cell>
        </row>
        <row r="8327">
          <cell r="A8327" t="str">
            <v>020</v>
          </cell>
          <cell r="B8327" t="str">
            <v>200980</v>
          </cell>
          <cell r="C8327" t="str">
            <v>ネオハイツ桧原管理組合</v>
          </cell>
          <cell r="D8327" t="str">
            <v>管理委託契約書</v>
          </cell>
          <cell r="E8327" t="str">
            <v>2006-04-01</v>
          </cell>
          <cell r="F8327" t="str">
            <v>2007-03-31</v>
          </cell>
          <cell r="G8327" t="str">
            <v>ＮＨ桧原</v>
          </cell>
          <cell r="H8327" t="str">
            <v>ＮＨ桧原</v>
          </cell>
          <cell r="I8327" t="str">
            <v>ＥＶ保守料</v>
          </cell>
          <cell r="J8327" t="str">
            <v>714000</v>
          </cell>
          <cell r="K8327" t="str">
            <v>2006-08-20</v>
          </cell>
          <cell r="L8327" t="str">
            <v>1</v>
          </cell>
          <cell r="M8327" t="str">
            <v>1</v>
          </cell>
          <cell r="N8327" t="str">
            <v>59500</v>
          </cell>
          <cell r="O8327" t="str">
            <v>2975</v>
          </cell>
          <cell r="P8327" t="str">
            <v>62475</v>
          </cell>
        </row>
        <row r="8328">
          <cell r="A8328" t="str">
            <v>020</v>
          </cell>
          <cell r="B8328" t="str">
            <v>200980</v>
          </cell>
          <cell r="C8328" t="str">
            <v>ネオハイツ桧原管理組合</v>
          </cell>
          <cell r="D8328" t="str">
            <v>管理委託契約書</v>
          </cell>
          <cell r="E8328" t="str">
            <v>2006-04-01</v>
          </cell>
          <cell r="F8328" t="str">
            <v>2007-03-31</v>
          </cell>
          <cell r="G8328" t="str">
            <v>ＮＨ桧原</v>
          </cell>
          <cell r="H8328" t="str">
            <v>ＮＨ桧原</v>
          </cell>
          <cell r="I8328" t="str">
            <v>ＥＶ保守料</v>
          </cell>
          <cell r="J8328" t="str">
            <v>714000</v>
          </cell>
          <cell r="K8328" t="str">
            <v>2006-09-20</v>
          </cell>
          <cell r="L8328" t="str">
            <v>1</v>
          </cell>
          <cell r="M8328" t="str">
            <v>1</v>
          </cell>
          <cell r="N8328" t="str">
            <v>59500</v>
          </cell>
          <cell r="O8328" t="str">
            <v>2975</v>
          </cell>
          <cell r="P8328" t="str">
            <v>62475</v>
          </cell>
        </row>
        <row r="8329">
          <cell r="A8329" t="str">
            <v>020</v>
          </cell>
          <cell r="B8329" t="str">
            <v>200980</v>
          </cell>
          <cell r="C8329" t="str">
            <v>ネオハイツ桧原管理組合</v>
          </cell>
          <cell r="D8329" t="str">
            <v>管理委託契約書</v>
          </cell>
          <cell r="E8329" t="str">
            <v>2006-04-01</v>
          </cell>
          <cell r="F8329" t="str">
            <v>2007-03-31</v>
          </cell>
          <cell r="G8329" t="str">
            <v>ＮＨ桧原</v>
          </cell>
          <cell r="H8329" t="str">
            <v>ＮＨ桧原</v>
          </cell>
          <cell r="I8329" t="str">
            <v>ＥＶ保守料</v>
          </cell>
          <cell r="J8329" t="str">
            <v>714000</v>
          </cell>
          <cell r="K8329" t="str">
            <v>2006-10-20</v>
          </cell>
          <cell r="L8329" t="str">
            <v>1</v>
          </cell>
          <cell r="M8329" t="str">
            <v>1</v>
          </cell>
          <cell r="N8329" t="str">
            <v>59500</v>
          </cell>
          <cell r="O8329" t="str">
            <v>2975</v>
          </cell>
          <cell r="P8329" t="str">
            <v>62475</v>
          </cell>
        </row>
        <row r="8330">
          <cell r="A8330" t="str">
            <v>020</v>
          </cell>
          <cell r="B8330" t="str">
            <v>200980</v>
          </cell>
          <cell r="C8330" t="str">
            <v>ネオハイツ桧原管理組合</v>
          </cell>
          <cell r="D8330" t="str">
            <v>管理委託契約書</v>
          </cell>
          <cell r="E8330" t="str">
            <v>2006-04-01</v>
          </cell>
          <cell r="F8330" t="str">
            <v>2007-03-31</v>
          </cell>
          <cell r="G8330" t="str">
            <v>ＮＨ桧原</v>
          </cell>
          <cell r="H8330" t="str">
            <v>ＮＨ桧原</v>
          </cell>
          <cell r="I8330" t="str">
            <v>ＥＶ保守料</v>
          </cell>
          <cell r="J8330" t="str">
            <v>714000</v>
          </cell>
          <cell r="K8330" t="str">
            <v>2006-11-20</v>
          </cell>
          <cell r="L8330" t="str">
            <v>1</v>
          </cell>
          <cell r="M8330" t="str">
            <v>1</v>
          </cell>
          <cell r="N8330" t="str">
            <v>59500</v>
          </cell>
          <cell r="O8330" t="str">
            <v>2975</v>
          </cell>
          <cell r="P8330" t="str">
            <v>62475</v>
          </cell>
        </row>
        <row r="8331">
          <cell r="A8331" t="str">
            <v>020</v>
          </cell>
          <cell r="B8331" t="str">
            <v>200980</v>
          </cell>
          <cell r="C8331" t="str">
            <v>ネオハイツ桧原管理組合</v>
          </cell>
          <cell r="D8331" t="str">
            <v>管理委託契約書</v>
          </cell>
          <cell r="E8331" t="str">
            <v>2006-04-01</v>
          </cell>
          <cell r="F8331" t="str">
            <v>2007-03-31</v>
          </cell>
          <cell r="G8331" t="str">
            <v>ＮＨ桧原</v>
          </cell>
          <cell r="H8331" t="str">
            <v>ＮＨ桧原</v>
          </cell>
          <cell r="I8331" t="str">
            <v>ＥＶ保守料</v>
          </cell>
          <cell r="J8331" t="str">
            <v>714000</v>
          </cell>
          <cell r="K8331" t="str">
            <v>2006-12-20</v>
          </cell>
          <cell r="L8331" t="str">
            <v>1</v>
          </cell>
          <cell r="M8331" t="str">
            <v>1</v>
          </cell>
          <cell r="N8331" t="str">
            <v>59500</v>
          </cell>
          <cell r="O8331" t="str">
            <v>2975</v>
          </cell>
          <cell r="P8331" t="str">
            <v>62475</v>
          </cell>
        </row>
        <row r="8332">
          <cell r="A8332" t="str">
            <v>020</v>
          </cell>
          <cell r="B8332" t="str">
            <v>200980</v>
          </cell>
          <cell r="C8332" t="str">
            <v>ネオハイツ桧原管理組合</v>
          </cell>
          <cell r="D8332" t="str">
            <v>管理委託契約書</v>
          </cell>
          <cell r="E8332" t="str">
            <v>2006-04-01</v>
          </cell>
          <cell r="F8332" t="str">
            <v>2007-03-31</v>
          </cell>
          <cell r="G8332" t="str">
            <v>ＮＨ桧原</v>
          </cell>
          <cell r="H8332" t="str">
            <v>ＮＨ桧原</v>
          </cell>
          <cell r="I8332" t="str">
            <v>ＥＶ保守料</v>
          </cell>
          <cell r="J8332" t="str">
            <v>714000</v>
          </cell>
          <cell r="K8332" t="str">
            <v>2007-01-20</v>
          </cell>
          <cell r="L8332" t="str">
            <v>1</v>
          </cell>
          <cell r="M8332" t="str">
            <v>1</v>
          </cell>
          <cell r="N8332" t="str">
            <v>59500</v>
          </cell>
          <cell r="O8332" t="str">
            <v>2975</v>
          </cell>
          <cell r="P8332" t="str">
            <v>62475</v>
          </cell>
        </row>
        <row r="8333">
          <cell r="A8333" t="str">
            <v>020</v>
          </cell>
          <cell r="B8333" t="str">
            <v>200980</v>
          </cell>
          <cell r="C8333" t="str">
            <v>ネオハイツ桧原管理組合</v>
          </cell>
          <cell r="D8333" t="str">
            <v>管理委託契約書</v>
          </cell>
          <cell r="E8333" t="str">
            <v>2006-04-01</v>
          </cell>
          <cell r="F8333" t="str">
            <v>2007-03-31</v>
          </cell>
          <cell r="G8333" t="str">
            <v>ＮＨ桧原</v>
          </cell>
          <cell r="H8333" t="str">
            <v>ＮＨ桧原</v>
          </cell>
          <cell r="I8333" t="str">
            <v>ＥＶ保守料</v>
          </cell>
          <cell r="J8333" t="str">
            <v>714000</v>
          </cell>
          <cell r="K8333" t="str">
            <v>2007-02-20</v>
          </cell>
          <cell r="L8333" t="str">
            <v>1</v>
          </cell>
          <cell r="M8333" t="str">
            <v>1</v>
          </cell>
          <cell r="N8333" t="str">
            <v>59500</v>
          </cell>
          <cell r="O8333" t="str">
            <v>2975</v>
          </cell>
          <cell r="P8333" t="str">
            <v>62475</v>
          </cell>
        </row>
        <row r="8334">
          <cell r="A8334" t="str">
            <v>020</v>
          </cell>
          <cell r="B8334" t="str">
            <v>200980</v>
          </cell>
          <cell r="C8334" t="str">
            <v>ネオハイツ桧原管理組合</v>
          </cell>
          <cell r="D8334" t="str">
            <v>管理委託契約書</v>
          </cell>
          <cell r="E8334" t="str">
            <v>2006-04-01</v>
          </cell>
          <cell r="F8334" t="str">
            <v>2007-03-31</v>
          </cell>
          <cell r="G8334" t="str">
            <v>ＮＨ桧原</v>
          </cell>
          <cell r="H8334" t="str">
            <v>ＮＨ桧原</v>
          </cell>
          <cell r="I8334" t="str">
            <v>ＥＶ保守料</v>
          </cell>
          <cell r="J8334" t="str">
            <v>714000</v>
          </cell>
          <cell r="K8334" t="str">
            <v>2007-03-20</v>
          </cell>
          <cell r="L8334" t="str">
            <v>1</v>
          </cell>
          <cell r="M8334" t="str">
            <v>1</v>
          </cell>
          <cell r="N8334" t="str">
            <v>59500</v>
          </cell>
          <cell r="O8334" t="str">
            <v>2975</v>
          </cell>
          <cell r="P8334" t="str">
            <v>62475</v>
          </cell>
        </row>
        <row r="8335">
          <cell r="A8335" t="str">
            <v>020</v>
          </cell>
          <cell r="B8335" t="str">
            <v>200980</v>
          </cell>
          <cell r="C8335" t="str">
            <v>ネオハイツ桧原管理組合</v>
          </cell>
          <cell r="D8335" t="str">
            <v>管理委託契約書</v>
          </cell>
          <cell r="E8335" t="str">
            <v>2006-04-01</v>
          </cell>
          <cell r="F8335" t="str">
            <v>2007-03-31</v>
          </cell>
          <cell r="G8335" t="str">
            <v>ＮＨ桧原</v>
          </cell>
          <cell r="H8335" t="str">
            <v>ＮＨ桧原</v>
          </cell>
          <cell r="I8335" t="str">
            <v>管理委託費</v>
          </cell>
          <cell r="J8335" t="str">
            <v>579600</v>
          </cell>
          <cell r="K8335" t="str">
            <v>2006-04-20</v>
          </cell>
          <cell r="L8335" t="str">
            <v>1</v>
          </cell>
          <cell r="M8335" t="str">
            <v>1</v>
          </cell>
          <cell r="N8335" t="str">
            <v>48300</v>
          </cell>
          <cell r="O8335" t="str">
            <v>2415</v>
          </cell>
          <cell r="P8335" t="str">
            <v>50715</v>
          </cell>
        </row>
        <row r="8336">
          <cell r="A8336" t="str">
            <v>020</v>
          </cell>
          <cell r="B8336" t="str">
            <v>200980</v>
          </cell>
          <cell r="C8336" t="str">
            <v>ネオハイツ桧原管理組合</v>
          </cell>
          <cell r="D8336" t="str">
            <v>管理委託契約書</v>
          </cell>
          <cell r="E8336" t="str">
            <v>2006-04-01</v>
          </cell>
          <cell r="F8336" t="str">
            <v>2007-03-31</v>
          </cell>
          <cell r="G8336" t="str">
            <v>ＮＨ桧原</v>
          </cell>
          <cell r="H8336" t="str">
            <v>ＮＨ桧原</v>
          </cell>
          <cell r="I8336" t="str">
            <v>管理委託費</v>
          </cell>
          <cell r="J8336" t="str">
            <v>579600</v>
          </cell>
          <cell r="K8336" t="str">
            <v>2006-05-20</v>
          </cell>
          <cell r="L8336" t="str">
            <v>1</v>
          </cell>
          <cell r="M8336" t="str">
            <v>1</v>
          </cell>
          <cell r="N8336" t="str">
            <v>48300</v>
          </cell>
          <cell r="O8336" t="str">
            <v>2415</v>
          </cell>
          <cell r="P8336" t="str">
            <v>50715</v>
          </cell>
        </row>
        <row r="8337">
          <cell r="A8337" t="str">
            <v>020</v>
          </cell>
          <cell r="B8337" t="str">
            <v>200980</v>
          </cell>
          <cell r="C8337" t="str">
            <v>ネオハイツ桧原管理組合</v>
          </cell>
          <cell r="D8337" t="str">
            <v>管理委託契約書</v>
          </cell>
          <cell r="E8337" t="str">
            <v>2006-04-01</v>
          </cell>
          <cell r="F8337" t="str">
            <v>2007-03-31</v>
          </cell>
          <cell r="G8337" t="str">
            <v>ＮＨ桧原</v>
          </cell>
          <cell r="H8337" t="str">
            <v>ＮＨ桧原</v>
          </cell>
          <cell r="I8337" t="str">
            <v>管理委託費</v>
          </cell>
          <cell r="J8337" t="str">
            <v>579600</v>
          </cell>
          <cell r="K8337" t="str">
            <v>2006-06-20</v>
          </cell>
          <cell r="L8337" t="str">
            <v>1</v>
          </cell>
          <cell r="M8337" t="str">
            <v>1</v>
          </cell>
          <cell r="N8337" t="str">
            <v>48300</v>
          </cell>
          <cell r="O8337" t="str">
            <v>2415</v>
          </cell>
          <cell r="P8337" t="str">
            <v>50715</v>
          </cell>
        </row>
        <row r="8338">
          <cell r="A8338" t="str">
            <v>020</v>
          </cell>
          <cell r="B8338" t="str">
            <v>200980</v>
          </cell>
          <cell r="C8338" t="str">
            <v>ネオハイツ桧原管理組合</v>
          </cell>
          <cell r="D8338" t="str">
            <v>管理委託契約書</v>
          </cell>
          <cell r="E8338" t="str">
            <v>2006-04-01</v>
          </cell>
          <cell r="F8338" t="str">
            <v>2007-03-31</v>
          </cell>
          <cell r="G8338" t="str">
            <v>ＮＨ桧原</v>
          </cell>
          <cell r="H8338" t="str">
            <v>ＮＨ桧原</v>
          </cell>
          <cell r="I8338" t="str">
            <v>管理委託費</v>
          </cell>
          <cell r="J8338" t="str">
            <v>579600</v>
          </cell>
          <cell r="K8338" t="str">
            <v>2006-07-20</v>
          </cell>
          <cell r="L8338" t="str">
            <v>1</v>
          </cell>
          <cell r="M8338" t="str">
            <v>1</v>
          </cell>
          <cell r="N8338" t="str">
            <v>48300</v>
          </cell>
          <cell r="O8338" t="str">
            <v>2415</v>
          </cell>
          <cell r="P8338" t="str">
            <v>50715</v>
          </cell>
        </row>
        <row r="8339">
          <cell r="A8339" t="str">
            <v>020</v>
          </cell>
          <cell r="B8339" t="str">
            <v>200980</v>
          </cell>
          <cell r="C8339" t="str">
            <v>ネオハイツ桧原管理組合</v>
          </cell>
          <cell r="D8339" t="str">
            <v>管理委託契約書</v>
          </cell>
          <cell r="E8339" t="str">
            <v>2006-04-01</v>
          </cell>
          <cell r="F8339" t="str">
            <v>2007-03-31</v>
          </cell>
          <cell r="G8339" t="str">
            <v>ＮＨ桧原</v>
          </cell>
          <cell r="H8339" t="str">
            <v>ＮＨ桧原</v>
          </cell>
          <cell r="I8339" t="str">
            <v>管理委託費</v>
          </cell>
          <cell r="J8339" t="str">
            <v>579600</v>
          </cell>
          <cell r="K8339" t="str">
            <v>2006-08-20</v>
          </cell>
          <cell r="L8339" t="str">
            <v>1</v>
          </cell>
          <cell r="M8339" t="str">
            <v>1</v>
          </cell>
          <cell r="N8339" t="str">
            <v>48300</v>
          </cell>
          <cell r="O8339" t="str">
            <v>2415</v>
          </cell>
          <cell r="P8339" t="str">
            <v>50715</v>
          </cell>
        </row>
        <row r="8340">
          <cell r="A8340" t="str">
            <v>020</v>
          </cell>
          <cell r="B8340" t="str">
            <v>200980</v>
          </cell>
          <cell r="C8340" t="str">
            <v>ネオハイツ桧原管理組合</v>
          </cell>
          <cell r="D8340" t="str">
            <v>管理委託契約書</v>
          </cell>
          <cell r="E8340" t="str">
            <v>2006-04-01</v>
          </cell>
          <cell r="F8340" t="str">
            <v>2007-03-31</v>
          </cell>
          <cell r="G8340" t="str">
            <v>ＮＨ桧原</v>
          </cell>
          <cell r="H8340" t="str">
            <v>ＮＨ桧原</v>
          </cell>
          <cell r="I8340" t="str">
            <v>管理委託費</v>
          </cell>
          <cell r="J8340" t="str">
            <v>579600</v>
          </cell>
          <cell r="K8340" t="str">
            <v>2006-09-20</v>
          </cell>
          <cell r="L8340" t="str">
            <v>1</v>
          </cell>
          <cell r="M8340" t="str">
            <v>1</v>
          </cell>
          <cell r="N8340" t="str">
            <v>48300</v>
          </cell>
          <cell r="O8340" t="str">
            <v>2415</v>
          </cell>
          <cell r="P8340" t="str">
            <v>50715</v>
          </cell>
        </row>
        <row r="8341">
          <cell r="A8341" t="str">
            <v>020</v>
          </cell>
          <cell r="B8341" t="str">
            <v>200980</v>
          </cell>
          <cell r="C8341" t="str">
            <v>ネオハイツ桧原管理組合</v>
          </cell>
          <cell r="D8341" t="str">
            <v>管理委託契約書</v>
          </cell>
          <cell r="E8341" t="str">
            <v>2006-04-01</v>
          </cell>
          <cell r="F8341" t="str">
            <v>2007-03-31</v>
          </cell>
          <cell r="G8341" t="str">
            <v>ＮＨ桧原</v>
          </cell>
          <cell r="H8341" t="str">
            <v>ＮＨ桧原</v>
          </cell>
          <cell r="I8341" t="str">
            <v>管理委託費</v>
          </cell>
          <cell r="J8341" t="str">
            <v>579600</v>
          </cell>
          <cell r="K8341" t="str">
            <v>2006-10-20</v>
          </cell>
          <cell r="L8341" t="str">
            <v>1</v>
          </cell>
          <cell r="M8341" t="str">
            <v>1</v>
          </cell>
          <cell r="N8341" t="str">
            <v>48300</v>
          </cell>
          <cell r="O8341" t="str">
            <v>2415</v>
          </cell>
          <cell r="P8341" t="str">
            <v>50715</v>
          </cell>
        </row>
        <row r="8342">
          <cell r="A8342" t="str">
            <v>020</v>
          </cell>
          <cell r="B8342" t="str">
            <v>200980</v>
          </cell>
          <cell r="C8342" t="str">
            <v>ネオハイツ桧原管理組合</v>
          </cell>
          <cell r="D8342" t="str">
            <v>管理委託契約書</v>
          </cell>
          <cell r="E8342" t="str">
            <v>2006-04-01</v>
          </cell>
          <cell r="F8342" t="str">
            <v>2007-03-31</v>
          </cell>
          <cell r="G8342" t="str">
            <v>ＮＨ桧原</v>
          </cell>
          <cell r="H8342" t="str">
            <v>ＮＨ桧原</v>
          </cell>
          <cell r="I8342" t="str">
            <v>管理委託費</v>
          </cell>
          <cell r="J8342" t="str">
            <v>579600</v>
          </cell>
          <cell r="K8342" t="str">
            <v>2006-11-20</v>
          </cell>
          <cell r="L8342" t="str">
            <v>1</v>
          </cell>
          <cell r="M8342" t="str">
            <v>1</v>
          </cell>
          <cell r="N8342" t="str">
            <v>48300</v>
          </cell>
          <cell r="O8342" t="str">
            <v>2415</v>
          </cell>
          <cell r="P8342" t="str">
            <v>50715</v>
          </cell>
        </row>
        <row r="8343">
          <cell r="A8343" t="str">
            <v>020</v>
          </cell>
          <cell r="B8343" t="str">
            <v>200980</v>
          </cell>
          <cell r="C8343" t="str">
            <v>ネオハイツ桧原管理組合</v>
          </cell>
          <cell r="D8343" t="str">
            <v>管理委託契約書</v>
          </cell>
          <cell r="E8343" t="str">
            <v>2006-04-01</v>
          </cell>
          <cell r="F8343" t="str">
            <v>2007-03-31</v>
          </cell>
          <cell r="G8343" t="str">
            <v>ＮＨ桧原</v>
          </cell>
          <cell r="H8343" t="str">
            <v>ＮＨ桧原</v>
          </cell>
          <cell r="I8343" t="str">
            <v>管理委託費</v>
          </cell>
          <cell r="J8343" t="str">
            <v>579600</v>
          </cell>
          <cell r="K8343" t="str">
            <v>2006-12-20</v>
          </cell>
          <cell r="L8343" t="str">
            <v>1</v>
          </cell>
          <cell r="M8343" t="str">
            <v>1</v>
          </cell>
          <cell r="N8343" t="str">
            <v>48300</v>
          </cell>
          <cell r="O8343" t="str">
            <v>2415</v>
          </cell>
          <cell r="P8343" t="str">
            <v>50715</v>
          </cell>
        </row>
        <row r="8344">
          <cell r="A8344" t="str">
            <v>020</v>
          </cell>
          <cell r="B8344" t="str">
            <v>200980</v>
          </cell>
          <cell r="C8344" t="str">
            <v>ネオハイツ桧原管理組合</v>
          </cell>
          <cell r="D8344" t="str">
            <v>管理委託契約書</v>
          </cell>
          <cell r="E8344" t="str">
            <v>2006-04-01</v>
          </cell>
          <cell r="F8344" t="str">
            <v>2007-03-31</v>
          </cell>
          <cell r="G8344" t="str">
            <v>ＮＨ桧原</v>
          </cell>
          <cell r="H8344" t="str">
            <v>ＮＨ桧原</v>
          </cell>
          <cell r="I8344" t="str">
            <v>管理委託費</v>
          </cell>
          <cell r="J8344" t="str">
            <v>579600</v>
          </cell>
          <cell r="K8344" t="str">
            <v>2007-01-20</v>
          </cell>
          <cell r="L8344" t="str">
            <v>1</v>
          </cell>
          <cell r="M8344" t="str">
            <v>1</v>
          </cell>
          <cell r="N8344" t="str">
            <v>48300</v>
          </cell>
          <cell r="O8344" t="str">
            <v>2415</v>
          </cell>
          <cell r="P8344" t="str">
            <v>50715</v>
          </cell>
        </row>
        <row r="8345">
          <cell r="A8345" t="str">
            <v>020</v>
          </cell>
          <cell r="B8345" t="str">
            <v>200980</v>
          </cell>
          <cell r="C8345" t="str">
            <v>ネオハイツ桧原管理組合</v>
          </cell>
          <cell r="D8345" t="str">
            <v>管理委託契約書</v>
          </cell>
          <cell r="E8345" t="str">
            <v>2006-04-01</v>
          </cell>
          <cell r="F8345" t="str">
            <v>2007-03-31</v>
          </cell>
          <cell r="G8345" t="str">
            <v>ＮＨ桧原</v>
          </cell>
          <cell r="H8345" t="str">
            <v>ＮＨ桧原</v>
          </cell>
          <cell r="I8345" t="str">
            <v>管理委託費</v>
          </cell>
          <cell r="J8345" t="str">
            <v>579600</v>
          </cell>
          <cell r="K8345" t="str">
            <v>2007-02-20</v>
          </cell>
          <cell r="L8345" t="str">
            <v>1</v>
          </cell>
          <cell r="M8345" t="str">
            <v>1</v>
          </cell>
          <cell r="N8345" t="str">
            <v>48300</v>
          </cell>
          <cell r="O8345" t="str">
            <v>2415</v>
          </cell>
          <cell r="P8345" t="str">
            <v>50715</v>
          </cell>
        </row>
        <row r="8346">
          <cell r="A8346" t="str">
            <v>020</v>
          </cell>
          <cell r="B8346" t="str">
            <v>200980</v>
          </cell>
          <cell r="C8346" t="str">
            <v>ネオハイツ桧原管理組合</v>
          </cell>
          <cell r="D8346" t="str">
            <v>管理委託契約書</v>
          </cell>
          <cell r="E8346" t="str">
            <v>2006-04-01</v>
          </cell>
          <cell r="F8346" t="str">
            <v>2007-03-31</v>
          </cell>
          <cell r="G8346" t="str">
            <v>ＮＨ桧原</v>
          </cell>
          <cell r="H8346" t="str">
            <v>ＮＨ桧原</v>
          </cell>
          <cell r="I8346" t="str">
            <v>管理委託費</v>
          </cell>
          <cell r="J8346" t="str">
            <v>579600</v>
          </cell>
          <cell r="K8346" t="str">
            <v>2007-03-20</v>
          </cell>
          <cell r="L8346" t="str">
            <v>1</v>
          </cell>
          <cell r="M8346" t="str">
            <v>1</v>
          </cell>
          <cell r="N8346" t="str">
            <v>48300</v>
          </cell>
          <cell r="O8346" t="str">
            <v>2415</v>
          </cell>
          <cell r="P8346" t="str">
            <v>50715</v>
          </cell>
        </row>
        <row r="8347">
          <cell r="A8347" t="str">
            <v>020</v>
          </cell>
          <cell r="B8347" t="str">
            <v>200980</v>
          </cell>
          <cell r="C8347" t="str">
            <v>ネオハイツ桧原管理組合</v>
          </cell>
          <cell r="D8347" t="str">
            <v>管理委託契約書</v>
          </cell>
          <cell r="E8347" t="str">
            <v>2006-04-01</v>
          </cell>
          <cell r="F8347" t="str">
            <v>2007-03-31</v>
          </cell>
          <cell r="G8347" t="str">
            <v>ＮＨ桧原</v>
          </cell>
          <cell r="H8347" t="str">
            <v>ＮＨ桧原</v>
          </cell>
          <cell r="I8347" t="str">
            <v>管理手数料</v>
          </cell>
          <cell r="J8347" t="str">
            <v>168000</v>
          </cell>
          <cell r="K8347" t="str">
            <v>2006-04-20</v>
          </cell>
          <cell r="L8347" t="str">
            <v>1</v>
          </cell>
          <cell r="M8347" t="str">
            <v>1</v>
          </cell>
          <cell r="N8347" t="str">
            <v>14000</v>
          </cell>
          <cell r="O8347" t="str">
            <v>700</v>
          </cell>
          <cell r="P8347" t="str">
            <v>14700</v>
          </cell>
        </row>
        <row r="8348">
          <cell r="A8348" t="str">
            <v>020</v>
          </cell>
          <cell r="B8348" t="str">
            <v>200980</v>
          </cell>
          <cell r="C8348" t="str">
            <v>ネオハイツ桧原管理組合</v>
          </cell>
          <cell r="D8348" t="str">
            <v>管理委託契約書</v>
          </cell>
          <cell r="E8348" t="str">
            <v>2006-04-01</v>
          </cell>
          <cell r="F8348" t="str">
            <v>2007-03-31</v>
          </cell>
          <cell r="G8348" t="str">
            <v>ＮＨ桧原</v>
          </cell>
          <cell r="H8348" t="str">
            <v>ＮＨ桧原</v>
          </cell>
          <cell r="I8348" t="str">
            <v>管理手数料</v>
          </cell>
          <cell r="J8348" t="str">
            <v>168000</v>
          </cell>
          <cell r="K8348" t="str">
            <v>2006-05-20</v>
          </cell>
          <cell r="L8348" t="str">
            <v>1</v>
          </cell>
          <cell r="M8348" t="str">
            <v>1</v>
          </cell>
          <cell r="N8348" t="str">
            <v>14000</v>
          </cell>
          <cell r="O8348" t="str">
            <v>700</v>
          </cell>
          <cell r="P8348" t="str">
            <v>14700</v>
          </cell>
        </row>
        <row r="8349">
          <cell r="A8349" t="str">
            <v>020</v>
          </cell>
          <cell r="B8349" t="str">
            <v>200980</v>
          </cell>
          <cell r="C8349" t="str">
            <v>ネオハイツ桧原管理組合</v>
          </cell>
          <cell r="D8349" t="str">
            <v>管理委託契約書</v>
          </cell>
          <cell r="E8349" t="str">
            <v>2006-04-01</v>
          </cell>
          <cell r="F8349" t="str">
            <v>2007-03-31</v>
          </cell>
          <cell r="G8349" t="str">
            <v>ＮＨ桧原</v>
          </cell>
          <cell r="H8349" t="str">
            <v>ＮＨ桧原</v>
          </cell>
          <cell r="I8349" t="str">
            <v>管理手数料</v>
          </cell>
          <cell r="J8349" t="str">
            <v>168000</v>
          </cell>
          <cell r="K8349" t="str">
            <v>2006-06-20</v>
          </cell>
          <cell r="L8349" t="str">
            <v>1</v>
          </cell>
          <cell r="M8349" t="str">
            <v>1</v>
          </cell>
          <cell r="N8349" t="str">
            <v>14000</v>
          </cell>
          <cell r="O8349" t="str">
            <v>700</v>
          </cell>
          <cell r="P8349" t="str">
            <v>14700</v>
          </cell>
        </row>
        <row r="8350">
          <cell r="A8350" t="str">
            <v>020</v>
          </cell>
          <cell r="B8350" t="str">
            <v>200980</v>
          </cell>
          <cell r="C8350" t="str">
            <v>ネオハイツ桧原管理組合</v>
          </cell>
          <cell r="D8350" t="str">
            <v>管理委託契約書</v>
          </cell>
          <cell r="E8350" t="str">
            <v>2006-04-01</v>
          </cell>
          <cell r="F8350" t="str">
            <v>2007-03-31</v>
          </cell>
          <cell r="G8350" t="str">
            <v>ＮＨ桧原</v>
          </cell>
          <cell r="H8350" t="str">
            <v>ＮＨ桧原</v>
          </cell>
          <cell r="I8350" t="str">
            <v>管理手数料</v>
          </cell>
          <cell r="J8350" t="str">
            <v>168000</v>
          </cell>
          <cell r="K8350" t="str">
            <v>2006-07-20</v>
          </cell>
          <cell r="L8350" t="str">
            <v>1</v>
          </cell>
          <cell r="M8350" t="str">
            <v>1</v>
          </cell>
          <cell r="N8350" t="str">
            <v>14000</v>
          </cell>
          <cell r="O8350" t="str">
            <v>700</v>
          </cell>
          <cell r="P8350" t="str">
            <v>14700</v>
          </cell>
        </row>
        <row r="8351">
          <cell r="A8351" t="str">
            <v>020</v>
          </cell>
          <cell r="B8351" t="str">
            <v>200980</v>
          </cell>
          <cell r="C8351" t="str">
            <v>ネオハイツ桧原管理組合</v>
          </cell>
          <cell r="D8351" t="str">
            <v>管理委託契約書</v>
          </cell>
          <cell r="E8351" t="str">
            <v>2006-04-01</v>
          </cell>
          <cell r="F8351" t="str">
            <v>2007-03-31</v>
          </cell>
          <cell r="G8351" t="str">
            <v>ＮＨ桧原</v>
          </cell>
          <cell r="H8351" t="str">
            <v>ＮＨ桧原</v>
          </cell>
          <cell r="I8351" t="str">
            <v>管理手数料</v>
          </cell>
          <cell r="J8351" t="str">
            <v>168000</v>
          </cell>
          <cell r="K8351" t="str">
            <v>2006-08-20</v>
          </cell>
          <cell r="L8351" t="str">
            <v>1</v>
          </cell>
          <cell r="M8351" t="str">
            <v>1</v>
          </cell>
          <cell r="N8351" t="str">
            <v>14000</v>
          </cell>
          <cell r="O8351" t="str">
            <v>700</v>
          </cell>
          <cell r="P8351" t="str">
            <v>14700</v>
          </cell>
        </row>
        <row r="8352">
          <cell r="A8352" t="str">
            <v>020</v>
          </cell>
          <cell r="B8352" t="str">
            <v>200980</v>
          </cell>
          <cell r="C8352" t="str">
            <v>ネオハイツ桧原管理組合</v>
          </cell>
          <cell r="D8352" t="str">
            <v>管理委託契約書</v>
          </cell>
          <cell r="E8352" t="str">
            <v>2006-04-01</v>
          </cell>
          <cell r="F8352" t="str">
            <v>2007-03-31</v>
          </cell>
          <cell r="G8352" t="str">
            <v>ＮＨ桧原</v>
          </cell>
          <cell r="H8352" t="str">
            <v>ＮＨ桧原</v>
          </cell>
          <cell r="I8352" t="str">
            <v>管理手数料</v>
          </cell>
          <cell r="J8352" t="str">
            <v>168000</v>
          </cell>
          <cell r="K8352" t="str">
            <v>2006-09-20</v>
          </cell>
          <cell r="L8352" t="str">
            <v>1</v>
          </cell>
          <cell r="M8352" t="str">
            <v>1</v>
          </cell>
          <cell r="N8352" t="str">
            <v>14000</v>
          </cell>
          <cell r="O8352" t="str">
            <v>700</v>
          </cell>
          <cell r="P8352" t="str">
            <v>14700</v>
          </cell>
        </row>
        <row r="8353">
          <cell r="A8353" t="str">
            <v>020</v>
          </cell>
          <cell r="B8353" t="str">
            <v>200980</v>
          </cell>
          <cell r="C8353" t="str">
            <v>ネオハイツ桧原管理組合</v>
          </cell>
          <cell r="D8353" t="str">
            <v>管理委託契約書</v>
          </cell>
          <cell r="E8353" t="str">
            <v>2006-04-01</v>
          </cell>
          <cell r="F8353" t="str">
            <v>2007-03-31</v>
          </cell>
          <cell r="G8353" t="str">
            <v>ＮＨ桧原</v>
          </cell>
          <cell r="H8353" t="str">
            <v>ＮＨ桧原</v>
          </cell>
          <cell r="I8353" t="str">
            <v>管理手数料</v>
          </cell>
          <cell r="J8353" t="str">
            <v>168000</v>
          </cell>
          <cell r="K8353" t="str">
            <v>2006-10-20</v>
          </cell>
          <cell r="L8353" t="str">
            <v>1</v>
          </cell>
          <cell r="M8353" t="str">
            <v>1</v>
          </cell>
          <cell r="N8353" t="str">
            <v>14000</v>
          </cell>
          <cell r="O8353" t="str">
            <v>700</v>
          </cell>
          <cell r="P8353" t="str">
            <v>14700</v>
          </cell>
        </row>
        <row r="8354">
          <cell r="A8354" t="str">
            <v>020</v>
          </cell>
          <cell r="B8354" t="str">
            <v>200980</v>
          </cell>
          <cell r="C8354" t="str">
            <v>ネオハイツ桧原管理組合</v>
          </cell>
          <cell r="D8354" t="str">
            <v>管理委託契約書</v>
          </cell>
          <cell r="E8354" t="str">
            <v>2006-04-01</v>
          </cell>
          <cell r="F8354" t="str">
            <v>2007-03-31</v>
          </cell>
          <cell r="G8354" t="str">
            <v>ＮＨ桧原</v>
          </cell>
          <cell r="H8354" t="str">
            <v>ＮＨ桧原</v>
          </cell>
          <cell r="I8354" t="str">
            <v>管理手数料</v>
          </cell>
          <cell r="J8354" t="str">
            <v>168000</v>
          </cell>
          <cell r="K8354" t="str">
            <v>2006-11-20</v>
          </cell>
          <cell r="L8354" t="str">
            <v>1</v>
          </cell>
          <cell r="M8354" t="str">
            <v>1</v>
          </cell>
          <cell r="N8354" t="str">
            <v>14000</v>
          </cell>
          <cell r="O8354" t="str">
            <v>700</v>
          </cell>
          <cell r="P8354" t="str">
            <v>14700</v>
          </cell>
        </row>
        <row r="8355">
          <cell r="A8355" t="str">
            <v>020</v>
          </cell>
          <cell r="B8355" t="str">
            <v>200980</v>
          </cell>
          <cell r="C8355" t="str">
            <v>ネオハイツ桧原管理組合</v>
          </cell>
          <cell r="D8355" t="str">
            <v>管理委託契約書</v>
          </cell>
          <cell r="E8355" t="str">
            <v>2006-04-01</v>
          </cell>
          <cell r="F8355" t="str">
            <v>2007-03-31</v>
          </cell>
          <cell r="G8355" t="str">
            <v>ＮＨ桧原</v>
          </cell>
          <cell r="H8355" t="str">
            <v>ＮＨ桧原</v>
          </cell>
          <cell r="I8355" t="str">
            <v>管理手数料</v>
          </cell>
          <cell r="J8355" t="str">
            <v>168000</v>
          </cell>
          <cell r="K8355" t="str">
            <v>2006-12-20</v>
          </cell>
          <cell r="L8355" t="str">
            <v>1</v>
          </cell>
          <cell r="M8355" t="str">
            <v>1</v>
          </cell>
          <cell r="N8355" t="str">
            <v>14000</v>
          </cell>
          <cell r="O8355" t="str">
            <v>700</v>
          </cell>
          <cell r="P8355" t="str">
            <v>14700</v>
          </cell>
        </row>
        <row r="8356">
          <cell r="A8356" t="str">
            <v>020</v>
          </cell>
          <cell r="B8356" t="str">
            <v>200980</v>
          </cell>
          <cell r="C8356" t="str">
            <v>ネオハイツ桧原管理組合</v>
          </cell>
          <cell r="D8356" t="str">
            <v>管理委託契約書</v>
          </cell>
          <cell r="E8356" t="str">
            <v>2006-04-01</v>
          </cell>
          <cell r="F8356" t="str">
            <v>2007-03-31</v>
          </cell>
          <cell r="G8356" t="str">
            <v>ＮＨ桧原</v>
          </cell>
          <cell r="H8356" t="str">
            <v>ＮＨ桧原</v>
          </cell>
          <cell r="I8356" t="str">
            <v>管理手数料</v>
          </cell>
          <cell r="J8356" t="str">
            <v>168000</v>
          </cell>
          <cell r="K8356" t="str">
            <v>2007-01-20</v>
          </cell>
          <cell r="L8356" t="str">
            <v>1</v>
          </cell>
          <cell r="M8356" t="str">
            <v>1</v>
          </cell>
          <cell r="N8356" t="str">
            <v>14000</v>
          </cell>
          <cell r="O8356" t="str">
            <v>700</v>
          </cell>
          <cell r="P8356" t="str">
            <v>14700</v>
          </cell>
        </row>
        <row r="8357">
          <cell r="A8357" t="str">
            <v>020</v>
          </cell>
          <cell r="B8357" t="str">
            <v>200980</v>
          </cell>
          <cell r="C8357" t="str">
            <v>ネオハイツ桧原管理組合</v>
          </cell>
          <cell r="D8357" t="str">
            <v>管理委託契約書</v>
          </cell>
          <cell r="E8357" t="str">
            <v>2006-04-01</v>
          </cell>
          <cell r="F8357" t="str">
            <v>2007-03-31</v>
          </cell>
          <cell r="G8357" t="str">
            <v>ＮＨ桧原</v>
          </cell>
          <cell r="H8357" t="str">
            <v>ＮＨ桧原</v>
          </cell>
          <cell r="I8357" t="str">
            <v>管理手数料</v>
          </cell>
          <cell r="J8357" t="str">
            <v>168000</v>
          </cell>
          <cell r="K8357" t="str">
            <v>2007-02-20</v>
          </cell>
          <cell r="L8357" t="str">
            <v>1</v>
          </cell>
          <cell r="M8357" t="str">
            <v>1</v>
          </cell>
          <cell r="N8357" t="str">
            <v>14000</v>
          </cell>
          <cell r="O8357" t="str">
            <v>700</v>
          </cell>
          <cell r="P8357" t="str">
            <v>14700</v>
          </cell>
        </row>
        <row r="8358">
          <cell r="A8358" t="str">
            <v>020</v>
          </cell>
          <cell r="B8358" t="str">
            <v>200980</v>
          </cell>
          <cell r="C8358" t="str">
            <v>ネオハイツ桧原管理組合</v>
          </cell>
          <cell r="D8358" t="str">
            <v>管理委託契約書</v>
          </cell>
          <cell r="E8358" t="str">
            <v>2006-04-01</v>
          </cell>
          <cell r="F8358" t="str">
            <v>2007-03-31</v>
          </cell>
          <cell r="G8358" t="str">
            <v>ＮＨ桧原</v>
          </cell>
          <cell r="H8358" t="str">
            <v>ＮＨ桧原</v>
          </cell>
          <cell r="I8358" t="str">
            <v>管理手数料</v>
          </cell>
          <cell r="J8358" t="str">
            <v>168000</v>
          </cell>
          <cell r="K8358" t="str">
            <v>2007-03-20</v>
          </cell>
          <cell r="L8358" t="str">
            <v>1</v>
          </cell>
          <cell r="M8358" t="str">
            <v>1</v>
          </cell>
          <cell r="N8358" t="str">
            <v>14000</v>
          </cell>
          <cell r="O8358" t="str">
            <v>700</v>
          </cell>
          <cell r="P8358" t="str">
            <v>14700</v>
          </cell>
        </row>
        <row r="8359">
          <cell r="A8359" t="str">
            <v>020</v>
          </cell>
          <cell r="B8359" t="str">
            <v>200980</v>
          </cell>
          <cell r="C8359" t="str">
            <v>ネオハイツ桧原管理組合</v>
          </cell>
          <cell r="D8359" t="str">
            <v>管理委託契約書</v>
          </cell>
          <cell r="E8359" t="str">
            <v>2006-04-01</v>
          </cell>
          <cell r="F8359" t="str">
            <v>2007-03-31</v>
          </cell>
          <cell r="G8359" t="str">
            <v>ＮＨ桧原</v>
          </cell>
          <cell r="H8359" t="str">
            <v>ＮＨ桧原</v>
          </cell>
          <cell r="I8359" t="str">
            <v>貯水槽清掃</v>
          </cell>
          <cell r="J8359" t="str">
            <v>90000</v>
          </cell>
          <cell r="K8359" t="str">
            <v>2006-04-20</v>
          </cell>
          <cell r="L8359" t="str">
            <v>1</v>
          </cell>
          <cell r="M8359" t="str">
            <v>1</v>
          </cell>
          <cell r="N8359" t="str">
            <v>7500</v>
          </cell>
          <cell r="O8359" t="str">
            <v>375</v>
          </cell>
          <cell r="P8359" t="str">
            <v>7875</v>
          </cell>
        </row>
        <row r="8360">
          <cell r="A8360" t="str">
            <v>020</v>
          </cell>
          <cell r="B8360" t="str">
            <v>200980</v>
          </cell>
          <cell r="C8360" t="str">
            <v>ネオハイツ桧原管理組合</v>
          </cell>
          <cell r="D8360" t="str">
            <v>管理委託契約書</v>
          </cell>
          <cell r="E8360" t="str">
            <v>2006-04-01</v>
          </cell>
          <cell r="F8360" t="str">
            <v>2007-03-31</v>
          </cell>
          <cell r="G8360" t="str">
            <v>ＮＨ桧原</v>
          </cell>
          <cell r="H8360" t="str">
            <v>ＮＨ桧原</v>
          </cell>
          <cell r="I8360" t="str">
            <v>貯水槽清掃</v>
          </cell>
          <cell r="J8360" t="str">
            <v>90000</v>
          </cell>
          <cell r="K8360" t="str">
            <v>2006-05-20</v>
          </cell>
          <cell r="L8360" t="str">
            <v>1</v>
          </cell>
          <cell r="M8360" t="str">
            <v>1</v>
          </cell>
          <cell r="N8360" t="str">
            <v>7500</v>
          </cell>
          <cell r="O8360" t="str">
            <v>375</v>
          </cell>
          <cell r="P8360" t="str">
            <v>7875</v>
          </cell>
        </row>
        <row r="8361">
          <cell r="A8361" t="str">
            <v>020</v>
          </cell>
          <cell r="B8361" t="str">
            <v>200980</v>
          </cell>
          <cell r="C8361" t="str">
            <v>ネオハイツ桧原管理組合</v>
          </cell>
          <cell r="D8361" t="str">
            <v>管理委託契約書</v>
          </cell>
          <cell r="E8361" t="str">
            <v>2006-04-01</v>
          </cell>
          <cell r="F8361" t="str">
            <v>2007-03-31</v>
          </cell>
          <cell r="G8361" t="str">
            <v>ＮＨ桧原</v>
          </cell>
          <cell r="H8361" t="str">
            <v>ＮＨ桧原</v>
          </cell>
          <cell r="I8361" t="str">
            <v>貯水槽清掃</v>
          </cell>
          <cell r="J8361" t="str">
            <v>90000</v>
          </cell>
          <cell r="K8361" t="str">
            <v>2006-06-20</v>
          </cell>
          <cell r="L8361" t="str">
            <v>1</v>
          </cell>
          <cell r="M8361" t="str">
            <v>1</v>
          </cell>
          <cell r="N8361" t="str">
            <v>7500</v>
          </cell>
          <cell r="O8361" t="str">
            <v>375</v>
          </cell>
          <cell r="P8361" t="str">
            <v>7875</v>
          </cell>
        </row>
        <row r="8362">
          <cell r="A8362" t="str">
            <v>020</v>
          </cell>
          <cell r="B8362" t="str">
            <v>200980</v>
          </cell>
          <cell r="C8362" t="str">
            <v>ネオハイツ桧原管理組合</v>
          </cell>
          <cell r="D8362" t="str">
            <v>管理委託契約書</v>
          </cell>
          <cell r="E8362" t="str">
            <v>2006-04-01</v>
          </cell>
          <cell r="F8362" t="str">
            <v>2007-03-31</v>
          </cell>
          <cell r="G8362" t="str">
            <v>ＮＨ桧原</v>
          </cell>
          <cell r="H8362" t="str">
            <v>ＮＨ桧原</v>
          </cell>
          <cell r="I8362" t="str">
            <v>貯水槽清掃</v>
          </cell>
          <cell r="J8362" t="str">
            <v>90000</v>
          </cell>
          <cell r="K8362" t="str">
            <v>2006-07-20</v>
          </cell>
          <cell r="L8362" t="str">
            <v>1</v>
          </cell>
          <cell r="M8362" t="str">
            <v>1</v>
          </cell>
          <cell r="N8362" t="str">
            <v>7500</v>
          </cell>
          <cell r="O8362" t="str">
            <v>375</v>
          </cell>
          <cell r="P8362" t="str">
            <v>7875</v>
          </cell>
        </row>
        <row r="8363">
          <cell r="A8363" t="str">
            <v>020</v>
          </cell>
          <cell r="B8363" t="str">
            <v>200980</v>
          </cell>
          <cell r="C8363" t="str">
            <v>ネオハイツ桧原管理組合</v>
          </cell>
          <cell r="D8363" t="str">
            <v>管理委託契約書</v>
          </cell>
          <cell r="E8363" t="str">
            <v>2006-04-01</v>
          </cell>
          <cell r="F8363" t="str">
            <v>2007-03-31</v>
          </cell>
          <cell r="G8363" t="str">
            <v>ＮＨ桧原</v>
          </cell>
          <cell r="H8363" t="str">
            <v>ＮＨ桧原</v>
          </cell>
          <cell r="I8363" t="str">
            <v>貯水槽清掃</v>
          </cell>
          <cell r="J8363" t="str">
            <v>90000</v>
          </cell>
          <cell r="K8363" t="str">
            <v>2006-08-20</v>
          </cell>
          <cell r="L8363" t="str">
            <v>1</v>
          </cell>
          <cell r="M8363" t="str">
            <v>1</v>
          </cell>
          <cell r="N8363" t="str">
            <v>7500</v>
          </cell>
          <cell r="O8363" t="str">
            <v>375</v>
          </cell>
          <cell r="P8363" t="str">
            <v>7875</v>
          </cell>
        </row>
        <row r="8364">
          <cell r="A8364" t="str">
            <v>020</v>
          </cell>
          <cell r="B8364" t="str">
            <v>200980</v>
          </cell>
          <cell r="C8364" t="str">
            <v>ネオハイツ桧原管理組合</v>
          </cell>
          <cell r="D8364" t="str">
            <v>管理委託契約書</v>
          </cell>
          <cell r="E8364" t="str">
            <v>2006-04-01</v>
          </cell>
          <cell r="F8364" t="str">
            <v>2007-03-31</v>
          </cell>
          <cell r="G8364" t="str">
            <v>ＮＨ桧原</v>
          </cell>
          <cell r="H8364" t="str">
            <v>ＮＨ桧原</v>
          </cell>
          <cell r="I8364" t="str">
            <v>貯水槽清掃</v>
          </cell>
          <cell r="J8364" t="str">
            <v>90000</v>
          </cell>
          <cell r="K8364" t="str">
            <v>2006-09-20</v>
          </cell>
          <cell r="L8364" t="str">
            <v>1</v>
          </cell>
          <cell r="M8364" t="str">
            <v>1</v>
          </cell>
          <cell r="N8364" t="str">
            <v>7500</v>
          </cell>
          <cell r="O8364" t="str">
            <v>375</v>
          </cell>
          <cell r="P8364" t="str">
            <v>7875</v>
          </cell>
        </row>
        <row r="8365">
          <cell r="A8365" t="str">
            <v>020</v>
          </cell>
          <cell r="B8365" t="str">
            <v>200980</v>
          </cell>
          <cell r="C8365" t="str">
            <v>ネオハイツ桧原管理組合</v>
          </cell>
          <cell r="D8365" t="str">
            <v>管理委託契約書</v>
          </cell>
          <cell r="E8365" t="str">
            <v>2006-04-01</v>
          </cell>
          <cell r="F8365" t="str">
            <v>2007-03-31</v>
          </cell>
          <cell r="G8365" t="str">
            <v>ＮＨ桧原</v>
          </cell>
          <cell r="H8365" t="str">
            <v>ＮＨ桧原</v>
          </cell>
          <cell r="I8365" t="str">
            <v>貯水槽清掃</v>
          </cell>
          <cell r="J8365" t="str">
            <v>90000</v>
          </cell>
          <cell r="K8365" t="str">
            <v>2006-10-20</v>
          </cell>
          <cell r="L8365" t="str">
            <v>1</v>
          </cell>
          <cell r="M8365" t="str">
            <v>1</v>
          </cell>
          <cell r="N8365" t="str">
            <v>7500</v>
          </cell>
          <cell r="O8365" t="str">
            <v>375</v>
          </cell>
          <cell r="P8365" t="str">
            <v>7875</v>
          </cell>
        </row>
        <row r="8366">
          <cell r="A8366" t="str">
            <v>020</v>
          </cell>
          <cell r="B8366" t="str">
            <v>200980</v>
          </cell>
          <cell r="C8366" t="str">
            <v>ネオハイツ桧原管理組合</v>
          </cell>
          <cell r="D8366" t="str">
            <v>管理委託契約書</v>
          </cell>
          <cell r="E8366" t="str">
            <v>2006-04-01</v>
          </cell>
          <cell r="F8366" t="str">
            <v>2007-03-31</v>
          </cell>
          <cell r="G8366" t="str">
            <v>ＮＨ桧原</v>
          </cell>
          <cell r="H8366" t="str">
            <v>ＮＨ桧原</v>
          </cell>
          <cell r="I8366" t="str">
            <v>貯水槽清掃</v>
          </cell>
          <cell r="J8366" t="str">
            <v>90000</v>
          </cell>
          <cell r="K8366" t="str">
            <v>2006-11-20</v>
          </cell>
          <cell r="L8366" t="str">
            <v>1</v>
          </cell>
          <cell r="M8366" t="str">
            <v>1</v>
          </cell>
          <cell r="N8366" t="str">
            <v>7500</v>
          </cell>
          <cell r="O8366" t="str">
            <v>375</v>
          </cell>
          <cell r="P8366" t="str">
            <v>7875</v>
          </cell>
        </row>
        <row r="8367">
          <cell r="A8367" t="str">
            <v>020</v>
          </cell>
          <cell r="B8367" t="str">
            <v>200980</v>
          </cell>
          <cell r="C8367" t="str">
            <v>ネオハイツ桧原管理組合</v>
          </cell>
          <cell r="D8367" t="str">
            <v>管理委託契約書</v>
          </cell>
          <cell r="E8367" t="str">
            <v>2006-04-01</v>
          </cell>
          <cell r="F8367" t="str">
            <v>2007-03-31</v>
          </cell>
          <cell r="G8367" t="str">
            <v>ＮＨ桧原</v>
          </cell>
          <cell r="H8367" t="str">
            <v>ＮＨ桧原</v>
          </cell>
          <cell r="I8367" t="str">
            <v>貯水槽清掃</v>
          </cell>
          <cell r="J8367" t="str">
            <v>90000</v>
          </cell>
          <cell r="K8367" t="str">
            <v>2006-12-20</v>
          </cell>
          <cell r="L8367" t="str">
            <v>1</v>
          </cell>
          <cell r="M8367" t="str">
            <v>1</v>
          </cell>
          <cell r="N8367" t="str">
            <v>7500</v>
          </cell>
          <cell r="O8367" t="str">
            <v>375</v>
          </cell>
          <cell r="P8367" t="str">
            <v>7875</v>
          </cell>
        </row>
        <row r="8368">
          <cell r="A8368" t="str">
            <v>020</v>
          </cell>
          <cell r="B8368" t="str">
            <v>200980</v>
          </cell>
          <cell r="C8368" t="str">
            <v>ネオハイツ桧原管理組合</v>
          </cell>
          <cell r="D8368" t="str">
            <v>管理委託契約書</v>
          </cell>
          <cell r="E8368" t="str">
            <v>2006-04-01</v>
          </cell>
          <cell r="F8368" t="str">
            <v>2007-03-31</v>
          </cell>
          <cell r="G8368" t="str">
            <v>ＮＨ桧原</v>
          </cell>
          <cell r="H8368" t="str">
            <v>ＮＨ桧原</v>
          </cell>
          <cell r="I8368" t="str">
            <v>貯水槽清掃</v>
          </cell>
          <cell r="J8368" t="str">
            <v>90000</v>
          </cell>
          <cell r="K8368" t="str">
            <v>2007-01-20</v>
          </cell>
          <cell r="L8368" t="str">
            <v>1</v>
          </cell>
          <cell r="M8368" t="str">
            <v>1</v>
          </cell>
          <cell r="N8368" t="str">
            <v>7500</v>
          </cell>
          <cell r="O8368" t="str">
            <v>375</v>
          </cell>
          <cell r="P8368" t="str">
            <v>7875</v>
          </cell>
        </row>
        <row r="8369">
          <cell r="A8369" t="str">
            <v>020</v>
          </cell>
          <cell r="B8369" t="str">
            <v>200980</v>
          </cell>
          <cell r="C8369" t="str">
            <v>ネオハイツ桧原管理組合</v>
          </cell>
          <cell r="D8369" t="str">
            <v>管理委託契約書</v>
          </cell>
          <cell r="E8369" t="str">
            <v>2006-04-01</v>
          </cell>
          <cell r="F8369" t="str">
            <v>2007-03-31</v>
          </cell>
          <cell r="G8369" t="str">
            <v>ＮＨ桧原</v>
          </cell>
          <cell r="H8369" t="str">
            <v>ＮＨ桧原</v>
          </cell>
          <cell r="I8369" t="str">
            <v>貯水槽清掃</v>
          </cell>
          <cell r="J8369" t="str">
            <v>90000</v>
          </cell>
          <cell r="K8369" t="str">
            <v>2007-02-20</v>
          </cell>
          <cell r="L8369" t="str">
            <v>1</v>
          </cell>
          <cell r="M8369" t="str">
            <v>1</v>
          </cell>
          <cell r="N8369" t="str">
            <v>7500</v>
          </cell>
          <cell r="O8369" t="str">
            <v>375</v>
          </cell>
          <cell r="P8369" t="str">
            <v>7875</v>
          </cell>
        </row>
        <row r="8370">
          <cell r="A8370" t="str">
            <v>020</v>
          </cell>
          <cell r="B8370" t="str">
            <v>200980</v>
          </cell>
          <cell r="C8370" t="str">
            <v>ネオハイツ桧原管理組合</v>
          </cell>
          <cell r="D8370" t="str">
            <v>管理委託契約書</v>
          </cell>
          <cell r="E8370" t="str">
            <v>2006-04-01</v>
          </cell>
          <cell r="F8370" t="str">
            <v>2007-03-31</v>
          </cell>
          <cell r="G8370" t="str">
            <v>ＮＨ桧原</v>
          </cell>
          <cell r="H8370" t="str">
            <v>ＮＨ桧原</v>
          </cell>
          <cell r="I8370" t="str">
            <v>貯水槽清掃</v>
          </cell>
          <cell r="J8370" t="str">
            <v>90000</v>
          </cell>
          <cell r="K8370" t="str">
            <v>2007-03-20</v>
          </cell>
          <cell r="L8370" t="str">
            <v>1</v>
          </cell>
          <cell r="M8370" t="str">
            <v>1</v>
          </cell>
          <cell r="N8370" t="str">
            <v>7500</v>
          </cell>
          <cell r="O8370" t="str">
            <v>375</v>
          </cell>
          <cell r="P8370" t="str">
            <v>7875</v>
          </cell>
        </row>
        <row r="8371">
          <cell r="A8371" t="str">
            <v>020</v>
          </cell>
          <cell r="B8371" t="str">
            <v>200980</v>
          </cell>
          <cell r="C8371" t="str">
            <v>ネオハイツ桧原管理組合</v>
          </cell>
          <cell r="D8371" t="str">
            <v>管理委託契約書</v>
          </cell>
          <cell r="E8371" t="str">
            <v>2007-04-01</v>
          </cell>
          <cell r="F8371" t="str">
            <v>2008-03-31</v>
          </cell>
          <cell r="G8371" t="str">
            <v>ＮＨ桧原</v>
          </cell>
          <cell r="H8371" t="str">
            <v>ＮＨ桧原</v>
          </cell>
          <cell r="J8371" t="str">
            <v>300000</v>
          </cell>
          <cell r="K8371" t="str">
            <v>2007-04-20</v>
          </cell>
          <cell r="L8371" t="str">
            <v>1</v>
          </cell>
          <cell r="M8371" t="str">
            <v>1</v>
          </cell>
          <cell r="N8371" t="str">
            <v>25000</v>
          </cell>
          <cell r="O8371" t="str">
            <v>1250</v>
          </cell>
          <cell r="P8371" t="str">
            <v>26250</v>
          </cell>
        </row>
        <row r="8372">
          <cell r="A8372" t="str">
            <v>020</v>
          </cell>
          <cell r="B8372" t="str">
            <v>200980</v>
          </cell>
          <cell r="C8372" t="str">
            <v>ネオハイツ桧原管理組合</v>
          </cell>
          <cell r="D8372" t="str">
            <v>管理委託契約書</v>
          </cell>
          <cell r="E8372" t="str">
            <v>2007-04-01</v>
          </cell>
          <cell r="F8372" t="str">
            <v>2008-03-31</v>
          </cell>
          <cell r="G8372" t="str">
            <v>ＮＨ桧原</v>
          </cell>
          <cell r="H8372" t="str">
            <v>ＮＨ桧原</v>
          </cell>
          <cell r="J8372" t="str">
            <v>120000</v>
          </cell>
          <cell r="K8372" t="str">
            <v>2007-04-20</v>
          </cell>
          <cell r="L8372" t="str">
            <v>1</v>
          </cell>
          <cell r="M8372" t="str">
            <v>1</v>
          </cell>
          <cell r="N8372" t="str">
            <v>10000</v>
          </cell>
          <cell r="O8372" t="str">
            <v>500</v>
          </cell>
          <cell r="P8372" t="str">
            <v>10500</v>
          </cell>
        </row>
        <row r="8373">
          <cell r="A8373" t="str">
            <v>020</v>
          </cell>
          <cell r="B8373" t="str">
            <v>200980</v>
          </cell>
          <cell r="C8373" t="str">
            <v>ネオハイツ桧原管理組合</v>
          </cell>
          <cell r="D8373" t="str">
            <v>管理委託契約書</v>
          </cell>
          <cell r="E8373" t="str">
            <v>2007-04-01</v>
          </cell>
          <cell r="F8373" t="str">
            <v>2008-03-31</v>
          </cell>
          <cell r="G8373" t="str">
            <v>ＮＨ桧原</v>
          </cell>
          <cell r="H8373" t="str">
            <v>ＮＨ桧原</v>
          </cell>
          <cell r="J8373" t="str">
            <v>444000</v>
          </cell>
          <cell r="K8373" t="str">
            <v>2007-04-20</v>
          </cell>
          <cell r="L8373" t="str">
            <v>1</v>
          </cell>
          <cell r="M8373" t="str">
            <v>1</v>
          </cell>
          <cell r="N8373" t="str">
            <v>37000</v>
          </cell>
          <cell r="O8373" t="str">
            <v>1850</v>
          </cell>
          <cell r="P8373" t="str">
            <v>38850</v>
          </cell>
        </row>
        <row r="8374">
          <cell r="A8374" t="str">
            <v>020</v>
          </cell>
          <cell r="B8374" t="str">
            <v>200980</v>
          </cell>
          <cell r="C8374" t="str">
            <v>ネオハイツ桧原管理組合</v>
          </cell>
          <cell r="D8374" t="str">
            <v>管理委託契約書</v>
          </cell>
          <cell r="E8374" t="str">
            <v>2007-04-01</v>
          </cell>
          <cell r="F8374" t="str">
            <v>2008-03-31</v>
          </cell>
          <cell r="G8374" t="str">
            <v>ＮＨ桧原</v>
          </cell>
          <cell r="H8374" t="str">
            <v>ＮＨ桧原</v>
          </cell>
          <cell r="J8374" t="str">
            <v>300000</v>
          </cell>
          <cell r="K8374" t="str">
            <v>2007-05-20</v>
          </cell>
          <cell r="L8374" t="str">
            <v>1</v>
          </cell>
          <cell r="M8374" t="str">
            <v>1</v>
          </cell>
          <cell r="N8374" t="str">
            <v>25000</v>
          </cell>
          <cell r="O8374" t="str">
            <v>1250</v>
          </cell>
          <cell r="P8374" t="str">
            <v>26250</v>
          </cell>
        </row>
        <row r="8375">
          <cell r="A8375" t="str">
            <v>020</v>
          </cell>
          <cell r="B8375" t="str">
            <v>200980</v>
          </cell>
          <cell r="C8375" t="str">
            <v>ネオハイツ桧原管理組合</v>
          </cell>
          <cell r="D8375" t="str">
            <v>管理委託契約書</v>
          </cell>
          <cell r="E8375" t="str">
            <v>2007-04-01</v>
          </cell>
          <cell r="F8375" t="str">
            <v>2008-03-31</v>
          </cell>
          <cell r="G8375" t="str">
            <v>ＮＨ桧原</v>
          </cell>
          <cell r="H8375" t="str">
            <v>ＮＨ桧原</v>
          </cell>
          <cell r="J8375" t="str">
            <v>444000</v>
          </cell>
          <cell r="K8375" t="str">
            <v>2007-05-20</v>
          </cell>
          <cell r="L8375" t="str">
            <v>1</v>
          </cell>
          <cell r="M8375" t="str">
            <v>1</v>
          </cell>
          <cell r="N8375" t="str">
            <v>37000</v>
          </cell>
          <cell r="O8375" t="str">
            <v>1850</v>
          </cell>
          <cell r="P8375" t="str">
            <v>38850</v>
          </cell>
        </row>
        <row r="8376">
          <cell r="A8376" t="str">
            <v>020</v>
          </cell>
          <cell r="B8376" t="str">
            <v>200980</v>
          </cell>
          <cell r="C8376" t="str">
            <v>ネオハイツ桧原管理組合</v>
          </cell>
          <cell r="D8376" t="str">
            <v>管理委託契約書</v>
          </cell>
          <cell r="E8376" t="str">
            <v>2007-04-01</v>
          </cell>
          <cell r="F8376" t="str">
            <v>2008-03-31</v>
          </cell>
          <cell r="G8376" t="str">
            <v>ＮＨ桧原</v>
          </cell>
          <cell r="H8376" t="str">
            <v>ＮＨ桧原</v>
          </cell>
          <cell r="J8376" t="str">
            <v>120000</v>
          </cell>
          <cell r="K8376" t="str">
            <v>2007-05-20</v>
          </cell>
          <cell r="L8376" t="str">
            <v>1</v>
          </cell>
          <cell r="M8376" t="str">
            <v>1</v>
          </cell>
          <cell r="N8376" t="str">
            <v>10000</v>
          </cell>
          <cell r="O8376" t="str">
            <v>500</v>
          </cell>
          <cell r="P8376" t="str">
            <v>10500</v>
          </cell>
        </row>
        <row r="8377">
          <cell r="A8377" t="str">
            <v>020</v>
          </cell>
          <cell r="B8377" t="str">
            <v>200980</v>
          </cell>
          <cell r="C8377" t="str">
            <v>ネオハイツ桧原管理組合</v>
          </cell>
          <cell r="D8377" t="str">
            <v>管理委託契約書</v>
          </cell>
          <cell r="E8377" t="str">
            <v>2007-04-01</v>
          </cell>
          <cell r="F8377" t="str">
            <v>2008-03-31</v>
          </cell>
          <cell r="G8377" t="str">
            <v>ＮＨ桧原</v>
          </cell>
          <cell r="H8377" t="str">
            <v>ＮＨ桧原</v>
          </cell>
          <cell r="J8377" t="str">
            <v>120000</v>
          </cell>
          <cell r="K8377" t="str">
            <v>2007-06-20</v>
          </cell>
          <cell r="L8377" t="str">
            <v>1</v>
          </cell>
          <cell r="M8377" t="str">
            <v>1</v>
          </cell>
          <cell r="N8377" t="str">
            <v>10000</v>
          </cell>
          <cell r="O8377" t="str">
            <v>500</v>
          </cell>
          <cell r="P8377" t="str">
            <v>10500</v>
          </cell>
        </row>
        <row r="8378">
          <cell r="A8378" t="str">
            <v>020</v>
          </cell>
          <cell r="B8378" t="str">
            <v>200980</v>
          </cell>
          <cell r="C8378" t="str">
            <v>ネオハイツ桧原管理組合</v>
          </cell>
          <cell r="D8378" t="str">
            <v>管理委託契約書</v>
          </cell>
          <cell r="E8378" t="str">
            <v>2007-04-01</v>
          </cell>
          <cell r="F8378" t="str">
            <v>2008-03-31</v>
          </cell>
          <cell r="G8378" t="str">
            <v>ＮＨ桧原</v>
          </cell>
          <cell r="H8378" t="str">
            <v>ＮＨ桧原</v>
          </cell>
          <cell r="J8378" t="str">
            <v>444000</v>
          </cell>
          <cell r="K8378" t="str">
            <v>2007-06-20</v>
          </cell>
          <cell r="L8378" t="str">
            <v>1</v>
          </cell>
          <cell r="M8378" t="str">
            <v>1</v>
          </cell>
          <cell r="N8378" t="str">
            <v>37000</v>
          </cell>
          <cell r="O8378" t="str">
            <v>1850</v>
          </cell>
          <cell r="P8378" t="str">
            <v>38850</v>
          </cell>
        </row>
        <row r="8379">
          <cell r="A8379" t="str">
            <v>020</v>
          </cell>
          <cell r="B8379" t="str">
            <v>200980</v>
          </cell>
          <cell r="C8379" t="str">
            <v>ネオハイツ桧原管理組合</v>
          </cell>
          <cell r="D8379" t="str">
            <v>管理委託契約書</v>
          </cell>
          <cell r="E8379" t="str">
            <v>2007-04-01</v>
          </cell>
          <cell r="F8379" t="str">
            <v>2008-03-31</v>
          </cell>
          <cell r="G8379" t="str">
            <v>ＮＨ桧原</v>
          </cell>
          <cell r="H8379" t="str">
            <v>ＮＨ桧原</v>
          </cell>
          <cell r="J8379" t="str">
            <v>300000</v>
          </cell>
          <cell r="K8379" t="str">
            <v>2007-06-20</v>
          </cell>
          <cell r="L8379" t="str">
            <v>1</v>
          </cell>
          <cell r="M8379" t="str">
            <v>1</v>
          </cell>
          <cell r="N8379" t="str">
            <v>25000</v>
          </cell>
          <cell r="O8379" t="str">
            <v>1250</v>
          </cell>
          <cell r="P8379" t="str">
            <v>26250</v>
          </cell>
        </row>
        <row r="8380">
          <cell r="A8380" t="str">
            <v>020</v>
          </cell>
          <cell r="B8380" t="str">
            <v>200980</v>
          </cell>
          <cell r="C8380" t="str">
            <v>ネオハイツ桧原管理組合</v>
          </cell>
          <cell r="D8380" t="str">
            <v>管理委託契約書</v>
          </cell>
          <cell r="E8380" t="str">
            <v>2007-04-01</v>
          </cell>
          <cell r="F8380" t="str">
            <v>2008-03-31</v>
          </cell>
          <cell r="G8380" t="str">
            <v>ＮＨ桧原</v>
          </cell>
          <cell r="H8380" t="str">
            <v>ＮＨ桧原</v>
          </cell>
          <cell r="J8380" t="str">
            <v>300000</v>
          </cell>
          <cell r="K8380" t="str">
            <v>2007-07-20</v>
          </cell>
          <cell r="L8380" t="str">
            <v>1</v>
          </cell>
          <cell r="M8380" t="str">
            <v>1</v>
          </cell>
          <cell r="N8380" t="str">
            <v>25000</v>
          </cell>
          <cell r="O8380" t="str">
            <v>1250</v>
          </cell>
          <cell r="P8380" t="str">
            <v>26250</v>
          </cell>
        </row>
        <row r="8381">
          <cell r="A8381" t="str">
            <v>020</v>
          </cell>
          <cell r="B8381" t="str">
            <v>200980</v>
          </cell>
          <cell r="C8381" t="str">
            <v>ネオハイツ桧原管理組合</v>
          </cell>
          <cell r="D8381" t="str">
            <v>管理委託契約書</v>
          </cell>
          <cell r="E8381" t="str">
            <v>2007-04-01</v>
          </cell>
          <cell r="F8381" t="str">
            <v>2008-03-31</v>
          </cell>
          <cell r="G8381" t="str">
            <v>ＮＨ桧原</v>
          </cell>
          <cell r="H8381" t="str">
            <v>ＮＨ桧原</v>
          </cell>
          <cell r="J8381" t="str">
            <v>120000</v>
          </cell>
          <cell r="K8381" t="str">
            <v>2007-07-20</v>
          </cell>
          <cell r="L8381" t="str">
            <v>1</v>
          </cell>
          <cell r="M8381" t="str">
            <v>1</v>
          </cell>
          <cell r="N8381" t="str">
            <v>10000</v>
          </cell>
          <cell r="O8381" t="str">
            <v>500</v>
          </cell>
          <cell r="P8381" t="str">
            <v>10500</v>
          </cell>
        </row>
        <row r="8382">
          <cell r="A8382" t="str">
            <v>020</v>
          </cell>
          <cell r="B8382" t="str">
            <v>200980</v>
          </cell>
          <cell r="C8382" t="str">
            <v>ネオハイツ桧原管理組合</v>
          </cell>
          <cell r="D8382" t="str">
            <v>管理委託契約書</v>
          </cell>
          <cell r="E8382" t="str">
            <v>2007-04-01</v>
          </cell>
          <cell r="F8382" t="str">
            <v>2008-03-31</v>
          </cell>
          <cell r="G8382" t="str">
            <v>ＮＨ桧原</v>
          </cell>
          <cell r="H8382" t="str">
            <v>ＮＨ桧原</v>
          </cell>
          <cell r="J8382" t="str">
            <v>444000</v>
          </cell>
          <cell r="K8382" t="str">
            <v>2007-07-20</v>
          </cell>
          <cell r="L8382" t="str">
            <v>1</v>
          </cell>
          <cell r="M8382" t="str">
            <v>1</v>
          </cell>
          <cell r="N8382" t="str">
            <v>37000</v>
          </cell>
          <cell r="O8382" t="str">
            <v>1850</v>
          </cell>
          <cell r="P8382" t="str">
            <v>38850</v>
          </cell>
        </row>
        <row r="8383">
          <cell r="A8383" t="str">
            <v>020</v>
          </cell>
          <cell r="B8383" t="str">
            <v>200980</v>
          </cell>
          <cell r="C8383" t="str">
            <v>ネオハイツ桧原管理組合</v>
          </cell>
          <cell r="D8383" t="str">
            <v>管理委託契約書</v>
          </cell>
          <cell r="E8383" t="str">
            <v>2007-04-01</v>
          </cell>
          <cell r="F8383" t="str">
            <v>2008-03-31</v>
          </cell>
          <cell r="G8383" t="str">
            <v>ＮＨ桧原</v>
          </cell>
          <cell r="H8383" t="str">
            <v>ＮＨ桧原</v>
          </cell>
          <cell r="J8383" t="str">
            <v>300000</v>
          </cell>
          <cell r="K8383" t="str">
            <v>2007-08-20</v>
          </cell>
          <cell r="L8383" t="str">
            <v>1</v>
          </cell>
          <cell r="M8383" t="str">
            <v>1</v>
          </cell>
          <cell r="N8383" t="str">
            <v>25000</v>
          </cell>
          <cell r="O8383" t="str">
            <v>1250</v>
          </cell>
          <cell r="P8383" t="str">
            <v>26250</v>
          </cell>
        </row>
        <row r="8384">
          <cell r="A8384" t="str">
            <v>020</v>
          </cell>
          <cell r="B8384" t="str">
            <v>200980</v>
          </cell>
          <cell r="C8384" t="str">
            <v>ネオハイツ桧原管理組合</v>
          </cell>
          <cell r="D8384" t="str">
            <v>管理委託契約書</v>
          </cell>
          <cell r="E8384" t="str">
            <v>2007-04-01</v>
          </cell>
          <cell r="F8384" t="str">
            <v>2008-03-31</v>
          </cell>
          <cell r="G8384" t="str">
            <v>ＮＨ桧原</v>
          </cell>
          <cell r="H8384" t="str">
            <v>ＮＨ桧原</v>
          </cell>
          <cell r="J8384" t="str">
            <v>444000</v>
          </cell>
          <cell r="K8384" t="str">
            <v>2007-08-20</v>
          </cell>
          <cell r="L8384" t="str">
            <v>1</v>
          </cell>
          <cell r="M8384" t="str">
            <v>1</v>
          </cell>
          <cell r="N8384" t="str">
            <v>37000</v>
          </cell>
          <cell r="O8384" t="str">
            <v>1850</v>
          </cell>
          <cell r="P8384" t="str">
            <v>38850</v>
          </cell>
        </row>
        <row r="8385">
          <cell r="A8385" t="str">
            <v>020</v>
          </cell>
          <cell r="B8385" t="str">
            <v>200980</v>
          </cell>
          <cell r="C8385" t="str">
            <v>ネオハイツ桧原管理組合</v>
          </cell>
          <cell r="D8385" t="str">
            <v>管理委託契約書</v>
          </cell>
          <cell r="E8385" t="str">
            <v>2007-04-01</v>
          </cell>
          <cell r="F8385" t="str">
            <v>2008-03-31</v>
          </cell>
          <cell r="G8385" t="str">
            <v>ＮＨ桧原</v>
          </cell>
          <cell r="H8385" t="str">
            <v>ＮＨ桧原</v>
          </cell>
          <cell r="J8385" t="str">
            <v>120000</v>
          </cell>
          <cell r="K8385" t="str">
            <v>2007-08-20</v>
          </cell>
          <cell r="L8385" t="str">
            <v>1</v>
          </cell>
          <cell r="M8385" t="str">
            <v>1</v>
          </cell>
          <cell r="N8385" t="str">
            <v>10000</v>
          </cell>
          <cell r="O8385" t="str">
            <v>500</v>
          </cell>
          <cell r="P8385" t="str">
            <v>10500</v>
          </cell>
        </row>
        <row r="8386">
          <cell r="A8386" t="str">
            <v>020</v>
          </cell>
          <cell r="B8386" t="str">
            <v>200980</v>
          </cell>
          <cell r="C8386" t="str">
            <v>ネオハイツ桧原管理組合</v>
          </cell>
          <cell r="D8386" t="str">
            <v>管理委託契約書</v>
          </cell>
          <cell r="E8386" t="str">
            <v>2007-04-01</v>
          </cell>
          <cell r="F8386" t="str">
            <v>2008-03-31</v>
          </cell>
          <cell r="G8386" t="str">
            <v>ＮＨ桧原</v>
          </cell>
          <cell r="H8386" t="str">
            <v>ＮＨ桧原</v>
          </cell>
          <cell r="J8386" t="str">
            <v>300000</v>
          </cell>
          <cell r="K8386" t="str">
            <v>2007-09-20</v>
          </cell>
          <cell r="L8386" t="str">
            <v>1</v>
          </cell>
          <cell r="M8386" t="str">
            <v>1</v>
          </cell>
          <cell r="N8386" t="str">
            <v>25000</v>
          </cell>
          <cell r="O8386" t="str">
            <v>1250</v>
          </cell>
          <cell r="P8386" t="str">
            <v>26250</v>
          </cell>
        </row>
        <row r="8387">
          <cell r="A8387" t="str">
            <v>020</v>
          </cell>
          <cell r="B8387" t="str">
            <v>200980</v>
          </cell>
          <cell r="C8387" t="str">
            <v>ネオハイツ桧原管理組合</v>
          </cell>
          <cell r="D8387" t="str">
            <v>管理委託契約書</v>
          </cell>
          <cell r="E8387" t="str">
            <v>2007-04-01</v>
          </cell>
          <cell r="F8387" t="str">
            <v>2008-03-31</v>
          </cell>
          <cell r="G8387" t="str">
            <v>ＮＨ桧原</v>
          </cell>
          <cell r="H8387" t="str">
            <v>ＮＨ桧原</v>
          </cell>
          <cell r="J8387" t="str">
            <v>120000</v>
          </cell>
          <cell r="K8387" t="str">
            <v>2007-09-20</v>
          </cell>
          <cell r="L8387" t="str">
            <v>1</v>
          </cell>
          <cell r="M8387" t="str">
            <v>1</v>
          </cell>
          <cell r="N8387" t="str">
            <v>10000</v>
          </cell>
          <cell r="O8387" t="str">
            <v>500</v>
          </cell>
          <cell r="P8387" t="str">
            <v>10500</v>
          </cell>
        </row>
        <row r="8388">
          <cell r="A8388" t="str">
            <v>020</v>
          </cell>
          <cell r="B8388" t="str">
            <v>200980</v>
          </cell>
          <cell r="C8388" t="str">
            <v>ネオハイツ桧原管理組合</v>
          </cell>
          <cell r="D8388" t="str">
            <v>管理委託契約書</v>
          </cell>
          <cell r="E8388" t="str">
            <v>2007-04-01</v>
          </cell>
          <cell r="F8388" t="str">
            <v>2008-03-31</v>
          </cell>
          <cell r="G8388" t="str">
            <v>ＮＨ桧原</v>
          </cell>
          <cell r="H8388" t="str">
            <v>ＮＨ桧原</v>
          </cell>
          <cell r="J8388" t="str">
            <v>444000</v>
          </cell>
          <cell r="K8388" t="str">
            <v>2007-09-20</v>
          </cell>
          <cell r="L8388" t="str">
            <v>1</v>
          </cell>
          <cell r="M8388" t="str">
            <v>1</v>
          </cell>
          <cell r="N8388" t="str">
            <v>37000</v>
          </cell>
          <cell r="O8388" t="str">
            <v>1850</v>
          </cell>
          <cell r="P8388" t="str">
            <v>38850</v>
          </cell>
        </row>
        <row r="8389">
          <cell r="A8389" t="str">
            <v>020</v>
          </cell>
          <cell r="B8389" t="str">
            <v>200980</v>
          </cell>
          <cell r="C8389" t="str">
            <v>ネオハイツ桧原管理組合</v>
          </cell>
          <cell r="D8389" t="str">
            <v>管理委託契約書</v>
          </cell>
          <cell r="E8389" t="str">
            <v>2007-04-01</v>
          </cell>
          <cell r="F8389" t="str">
            <v>2008-03-31</v>
          </cell>
          <cell r="G8389" t="str">
            <v>ＮＨ桧原</v>
          </cell>
          <cell r="H8389" t="str">
            <v>ＮＨ桧原</v>
          </cell>
          <cell r="J8389" t="str">
            <v>300000</v>
          </cell>
          <cell r="K8389" t="str">
            <v>2007-10-20</v>
          </cell>
          <cell r="L8389" t="str">
            <v>1</v>
          </cell>
          <cell r="M8389" t="str">
            <v>1</v>
          </cell>
          <cell r="N8389" t="str">
            <v>25000</v>
          </cell>
          <cell r="O8389" t="str">
            <v>1250</v>
          </cell>
          <cell r="P8389" t="str">
            <v>26250</v>
          </cell>
        </row>
        <row r="8390">
          <cell r="A8390" t="str">
            <v>020</v>
          </cell>
          <cell r="B8390" t="str">
            <v>200980</v>
          </cell>
          <cell r="C8390" t="str">
            <v>ネオハイツ桧原管理組合</v>
          </cell>
          <cell r="D8390" t="str">
            <v>管理委託契約書</v>
          </cell>
          <cell r="E8390" t="str">
            <v>2007-04-01</v>
          </cell>
          <cell r="F8390" t="str">
            <v>2008-03-31</v>
          </cell>
          <cell r="G8390" t="str">
            <v>ＮＨ桧原</v>
          </cell>
          <cell r="H8390" t="str">
            <v>ＮＨ桧原</v>
          </cell>
          <cell r="J8390" t="str">
            <v>120000</v>
          </cell>
          <cell r="K8390" t="str">
            <v>2007-10-20</v>
          </cell>
          <cell r="L8390" t="str">
            <v>1</v>
          </cell>
          <cell r="M8390" t="str">
            <v>1</v>
          </cell>
          <cell r="N8390" t="str">
            <v>10000</v>
          </cell>
          <cell r="O8390" t="str">
            <v>500</v>
          </cell>
          <cell r="P8390" t="str">
            <v>10500</v>
          </cell>
        </row>
        <row r="8391">
          <cell r="A8391" t="str">
            <v>020</v>
          </cell>
          <cell r="B8391" t="str">
            <v>200980</v>
          </cell>
          <cell r="C8391" t="str">
            <v>ネオハイツ桧原管理組合</v>
          </cell>
          <cell r="D8391" t="str">
            <v>管理委託契約書</v>
          </cell>
          <cell r="E8391" t="str">
            <v>2007-04-01</v>
          </cell>
          <cell r="F8391" t="str">
            <v>2008-03-31</v>
          </cell>
          <cell r="G8391" t="str">
            <v>ＮＨ桧原</v>
          </cell>
          <cell r="H8391" t="str">
            <v>ＮＨ桧原</v>
          </cell>
          <cell r="J8391" t="str">
            <v>444000</v>
          </cell>
          <cell r="K8391" t="str">
            <v>2007-10-20</v>
          </cell>
          <cell r="L8391" t="str">
            <v>1</v>
          </cell>
          <cell r="M8391" t="str">
            <v>1</v>
          </cell>
          <cell r="N8391" t="str">
            <v>37000</v>
          </cell>
          <cell r="O8391" t="str">
            <v>1850</v>
          </cell>
          <cell r="P8391" t="str">
            <v>38850</v>
          </cell>
        </row>
        <row r="8392">
          <cell r="A8392" t="str">
            <v>020</v>
          </cell>
          <cell r="B8392" t="str">
            <v>200980</v>
          </cell>
          <cell r="C8392" t="str">
            <v>ネオハイツ桧原管理組合</v>
          </cell>
          <cell r="D8392" t="str">
            <v>管理委託契約書</v>
          </cell>
          <cell r="E8392" t="str">
            <v>2007-04-01</v>
          </cell>
          <cell r="F8392" t="str">
            <v>2008-03-31</v>
          </cell>
          <cell r="G8392" t="str">
            <v>ＮＨ桧原</v>
          </cell>
          <cell r="H8392" t="str">
            <v>ＮＨ桧原</v>
          </cell>
          <cell r="J8392" t="str">
            <v>120000</v>
          </cell>
          <cell r="K8392" t="str">
            <v>2007-11-20</v>
          </cell>
          <cell r="L8392" t="str">
            <v>1</v>
          </cell>
          <cell r="M8392" t="str">
            <v>1</v>
          </cell>
          <cell r="N8392" t="str">
            <v>10000</v>
          </cell>
          <cell r="O8392" t="str">
            <v>500</v>
          </cell>
          <cell r="P8392" t="str">
            <v>10500</v>
          </cell>
        </row>
        <row r="8393">
          <cell r="A8393" t="str">
            <v>020</v>
          </cell>
          <cell r="B8393" t="str">
            <v>200980</v>
          </cell>
          <cell r="C8393" t="str">
            <v>ネオハイツ桧原管理組合</v>
          </cell>
          <cell r="D8393" t="str">
            <v>管理委託契約書</v>
          </cell>
          <cell r="E8393" t="str">
            <v>2007-04-01</v>
          </cell>
          <cell r="F8393" t="str">
            <v>2008-03-31</v>
          </cell>
          <cell r="G8393" t="str">
            <v>ＮＨ桧原</v>
          </cell>
          <cell r="H8393" t="str">
            <v>ＮＨ桧原</v>
          </cell>
          <cell r="J8393" t="str">
            <v>300000</v>
          </cell>
          <cell r="K8393" t="str">
            <v>2007-11-20</v>
          </cell>
          <cell r="L8393" t="str">
            <v>1</v>
          </cell>
          <cell r="M8393" t="str">
            <v>1</v>
          </cell>
          <cell r="N8393" t="str">
            <v>25000</v>
          </cell>
          <cell r="O8393" t="str">
            <v>1250</v>
          </cell>
          <cell r="P8393" t="str">
            <v>26250</v>
          </cell>
        </row>
        <row r="8394">
          <cell r="A8394" t="str">
            <v>020</v>
          </cell>
          <cell r="B8394" t="str">
            <v>200980</v>
          </cell>
          <cell r="C8394" t="str">
            <v>ネオハイツ桧原管理組合</v>
          </cell>
          <cell r="D8394" t="str">
            <v>管理委託契約書</v>
          </cell>
          <cell r="E8394" t="str">
            <v>2007-04-01</v>
          </cell>
          <cell r="F8394" t="str">
            <v>2008-03-31</v>
          </cell>
          <cell r="G8394" t="str">
            <v>ＮＨ桧原</v>
          </cell>
          <cell r="H8394" t="str">
            <v>ＮＨ桧原</v>
          </cell>
          <cell r="J8394" t="str">
            <v>444000</v>
          </cell>
          <cell r="K8394" t="str">
            <v>2007-11-20</v>
          </cell>
          <cell r="L8394" t="str">
            <v>1</v>
          </cell>
          <cell r="M8394" t="str">
            <v>1</v>
          </cell>
          <cell r="N8394" t="str">
            <v>37000</v>
          </cell>
          <cell r="O8394" t="str">
            <v>1850</v>
          </cell>
          <cell r="P8394" t="str">
            <v>38850</v>
          </cell>
        </row>
        <row r="8395">
          <cell r="A8395" t="str">
            <v>020</v>
          </cell>
          <cell r="B8395" t="str">
            <v>200980</v>
          </cell>
          <cell r="C8395" t="str">
            <v>ネオハイツ桧原管理組合</v>
          </cell>
          <cell r="D8395" t="str">
            <v>管理委託契約書</v>
          </cell>
          <cell r="E8395" t="str">
            <v>2007-04-01</v>
          </cell>
          <cell r="F8395" t="str">
            <v>2008-03-31</v>
          </cell>
          <cell r="G8395" t="str">
            <v>ＮＨ桧原</v>
          </cell>
          <cell r="H8395" t="str">
            <v>ＮＨ桧原</v>
          </cell>
          <cell r="J8395" t="str">
            <v>120000</v>
          </cell>
          <cell r="K8395" t="str">
            <v>2007-12-20</v>
          </cell>
          <cell r="L8395" t="str">
            <v>1</v>
          </cell>
          <cell r="M8395" t="str">
            <v>1</v>
          </cell>
          <cell r="N8395" t="str">
            <v>10000</v>
          </cell>
          <cell r="O8395" t="str">
            <v>500</v>
          </cell>
          <cell r="P8395" t="str">
            <v>10500</v>
          </cell>
        </row>
        <row r="8396">
          <cell r="A8396" t="str">
            <v>020</v>
          </cell>
          <cell r="B8396" t="str">
            <v>200980</v>
          </cell>
          <cell r="C8396" t="str">
            <v>ネオハイツ桧原管理組合</v>
          </cell>
          <cell r="D8396" t="str">
            <v>管理委託契約書</v>
          </cell>
          <cell r="E8396" t="str">
            <v>2007-04-01</v>
          </cell>
          <cell r="F8396" t="str">
            <v>2008-03-31</v>
          </cell>
          <cell r="G8396" t="str">
            <v>ＮＨ桧原</v>
          </cell>
          <cell r="H8396" t="str">
            <v>ＮＨ桧原</v>
          </cell>
          <cell r="J8396" t="str">
            <v>444000</v>
          </cell>
          <cell r="K8396" t="str">
            <v>2007-12-20</v>
          </cell>
          <cell r="L8396" t="str">
            <v>1</v>
          </cell>
          <cell r="M8396" t="str">
            <v>1</v>
          </cell>
          <cell r="N8396" t="str">
            <v>37000</v>
          </cell>
          <cell r="O8396" t="str">
            <v>1850</v>
          </cell>
          <cell r="P8396" t="str">
            <v>38850</v>
          </cell>
        </row>
        <row r="8397">
          <cell r="A8397" t="str">
            <v>020</v>
          </cell>
          <cell r="B8397" t="str">
            <v>200980</v>
          </cell>
          <cell r="C8397" t="str">
            <v>ネオハイツ桧原管理組合</v>
          </cell>
          <cell r="D8397" t="str">
            <v>管理委託契約書</v>
          </cell>
          <cell r="E8397" t="str">
            <v>2007-04-01</v>
          </cell>
          <cell r="F8397" t="str">
            <v>2008-03-31</v>
          </cell>
          <cell r="G8397" t="str">
            <v>ＮＨ桧原</v>
          </cell>
          <cell r="H8397" t="str">
            <v>ＮＨ桧原</v>
          </cell>
          <cell r="J8397" t="str">
            <v>300000</v>
          </cell>
          <cell r="K8397" t="str">
            <v>2007-12-20</v>
          </cell>
          <cell r="L8397" t="str">
            <v>1</v>
          </cell>
          <cell r="M8397" t="str">
            <v>1</v>
          </cell>
          <cell r="N8397" t="str">
            <v>25000</v>
          </cell>
          <cell r="O8397" t="str">
            <v>1250</v>
          </cell>
          <cell r="P8397" t="str">
            <v>26250</v>
          </cell>
        </row>
        <row r="8398">
          <cell r="A8398" t="str">
            <v>020</v>
          </cell>
          <cell r="B8398" t="str">
            <v>200980</v>
          </cell>
          <cell r="C8398" t="str">
            <v>ネオハイツ桧原管理組合</v>
          </cell>
          <cell r="D8398" t="str">
            <v>管理委託契約書</v>
          </cell>
          <cell r="E8398" t="str">
            <v>2007-04-01</v>
          </cell>
          <cell r="F8398" t="str">
            <v>2008-03-31</v>
          </cell>
          <cell r="G8398" t="str">
            <v>ＮＨ桧原</v>
          </cell>
          <cell r="H8398" t="str">
            <v>ＮＨ桧原</v>
          </cell>
          <cell r="J8398" t="str">
            <v>444000</v>
          </cell>
          <cell r="K8398" t="str">
            <v>2008-01-20</v>
          </cell>
          <cell r="L8398" t="str">
            <v>1</v>
          </cell>
          <cell r="M8398" t="str">
            <v>1</v>
          </cell>
          <cell r="N8398" t="str">
            <v>37000</v>
          </cell>
          <cell r="O8398" t="str">
            <v>1850</v>
          </cell>
          <cell r="P8398" t="str">
            <v>38850</v>
          </cell>
        </row>
        <row r="8399">
          <cell r="A8399" t="str">
            <v>020</v>
          </cell>
          <cell r="B8399" t="str">
            <v>200980</v>
          </cell>
          <cell r="C8399" t="str">
            <v>ネオハイツ桧原管理組合</v>
          </cell>
          <cell r="D8399" t="str">
            <v>管理委託契約書</v>
          </cell>
          <cell r="E8399" t="str">
            <v>2007-04-01</v>
          </cell>
          <cell r="F8399" t="str">
            <v>2008-03-31</v>
          </cell>
          <cell r="G8399" t="str">
            <v>ＮＨ桧原</v>
          </cell>
          <cell r="H8399" t="str">
            <v>ＮＨ桧原</v>
          </cell>
          <cell r="J8399" t="str">
            <v>120000</v>
          </cell>
          <cell r="K8399" t="str">
            <v>2008-01-20</v>
          </cell>
          <cell r="L8399" t="str">
            <v>1</v>
          </cell>
          <cell r="M8399" t="str">
            <v>1</v>
          </cell>
          <cell r="N8399" t="str">
            <v>10000</v>
          </cell>
          <cell r="O8399" t="str">
            <v>500</v>
          </cell>
          <cell r="P8399" t="str">
            <v>10500</v>
          </cell>
        </row>
        <row r="8400">
          <cell r="A8400" t="str">
            <v>020</v>
          </cell>
          <cell r="B8400" t="str">
            <v>200980</v>
          </cell>
          <cell r="C8400" t="str">
            <v>ネオハイツ桧原管理組合</v>
          </cell>
          <cell r="D8400" t="str">
            <v>管理委託契約書</v>
          </cell>
          <cell r="E8400" t="str">
            <v>2007-04-01</v>
          </cell>
          <cell r="F8400" t="str">
            <v>2008-03-31</v>
          </cell>
          <cell r="G8400" t="str">
            <v>ＮＨ桧原</v>
          </cell>
          <cell r="H8400" t="str">
            <v>ＮＨ桧原</v>
          </cell>
          <cell r="J8400" t="str">
            <v>300000</v>
          </cell>
          <cell r="K8400" t="str">
            <v>2008-01-20</v>
          </cell>
          <cell r="L8400" t="str">
            <v>1</v>
          </cell>
          <cell r="M8400" t="str">
            <v>1</v>
          </cell>
          <cell r="N8400" t="str">
            <v>25000</v>
          </cell>
          <cell r="O8400" t="str">
            <v>1250</v>
          </cell>
          <cell r="P8400" t="str">
            <v>26250</v>
          </cell>
        </row>
        <row r="8401">
          <cell r="A8401" t="str">
            <v>020</v>
          </cell>
          <cell r="B8401" t="str">
            <v>200980</v>
          </cell>
          <cell r="C8401" t="str">
            <v>ネオハイツ桧原管理組合</v>
          </cell>
          <cell r="D8401" t="str">
            <v>管理委託契約書</v>
          </cell>
          <cell r="E8401" t="str">
            <v>2007-04-01</v>
          </cell>
          <cell r="F8401" t="str">
            <v>2008-03-31</v>
          </cell>
          <cell r="G8401" t="str">
            <v>ＮＨ桧原</v>
          </cell>
          <cell r="H8401" t="str">
            <v>ＮＨ桧原</v>
          </cell>
          <cell r="J8401" t="str">
            <v>300000</v>
          </cell>
          <cell r="K8401" t="str">
            <v>2008-02-20</v>
          </cell>
          <cell r="L8401" t="str">
            <v>1</v>
          </cell>
          <cell r="M8401" t="str">
            <v>1</v>
          </cell>
          <cell r="N8401" t="str">
            <v>25000</v>
          </cell>
          <cell r="O8401" t="str">
            <v>1250</v>
          </cell>
          <cell r="P8401" t="str">
            <v>26250</v>
          </cell>
        </row>
        <row r="8402">
          <cell r="A8402" t="str">
            <v>020</v>
          </cell>
          <cell r="B8402" t="str">
            <v>200980</v>
          </cell>
          <cell r="C8402" t="str">
            <v>ネオハイツ桧原管理組合</v>
          </cell>
          <cell r="D8402" t="str">
            <v>管理委託契約書</v>
          </cell>
          <cell r="E8402" t="str">
            <v>2007-04-01</v>
          </cell>
          <cell r="F8402" t="str">
            <v>2008-03-31</v>
          </cell>
          <cell r="G8402" t="str">
            <v>ＮＨ桧原</v>
          </cell>
          <cell r="H8402" t="str">
            <v>ＮＨ桧原</v>
          </cell>
          <cell r="J8402" t="str">
            <v>120000</v>
          </cell>
          <cell r="K8402" t="str">
            <v>2008-02-20</v>
          </cell>
          <cell r="L8402" t="str">
            <v>1</v>
          </cell>
          <cell r="M8402" t="str">
            <v>1</v>
          </cell>
          <cell r="N8402" t="str">
            <v>10000</v>
          </cell>
          <cell r="O8402" t="str">
            <v>500</v>
          </cell>
          <cell r="P8402" t="str">
            <v>10500</v>
          </cell>
        </row>
        <row r="8403">
          <cell r="A8403" t="str">
            <v>020</v>
          </cell>
          <cell r="B8403" t="str">
            <v>200980</v>
          </cell>
          <cell r="C8403" t="str">
            <v>ネオハイツ桧原管理組合</v>
          </cell>
          <cell r="D8403" t="str">
            <v>管理委託契約書</v>
          </cell>
          <cell r="E8403" t="str">
            <v>2007-04-01</v>
          </cell>
          <cell r="F8403" t="str">
            <v>2008-03-31</v>
          </cell>
          <cell r="G8403" t="str">
            <v>ＮＨ桧原</v>
          </cell>
          <cell r="H8403" t="str">
            <v>ＮＨ桧原</v>
          </cell>
          <cell r="J8403" t="str">
            <v>444000</v>
          </cell>
          <cell r="K8403" t="str">
            <v>2008-02-20</v>
          </cell>
          <cell r="L8403" t="str">
            <v>1</v>
          </cell>
          <cell r="M8403" t="str">
            <v>1</v>
          </cell>
          <cell r="N8403" t="str">
            <v>37000</v>
          </cell>
          <cell r="O8403" t="str">
            <v>1850</v>
          </cell>
          <cell r="P8403" t="str">
            <v>38850</v>
          </cell>
        </row>
        <row r="8404">
          <cell r="A8404" t="str">
            <v>020</v>
          </cell>
          <cell r="B8404" t="str">
            <v>200980</v>
          </cell>
          <cell r="C8404" t="str">
            <v>ネオハイツ桧原管理組合</v>
          </cell>
          <cell r="D8404" t="str">
            <v>管理委託契約書</v>
          </cell>
          <cell r="E8404" t="str">
            <v>2007-04-01</v>
          </cell>
          <cell r="F8404" t="str">
            <v>2008-03-31</v>
          </cell>
          <cell r="G8404" t="str">
            <v>ＮＨ桧原</v>
          </cell>
          <cell r="H8404" t="str">
            <v>ＮＨ桧原</v>
          </cell>
          <cell r="J8404" t="str">
            <v>444000</v>
          </cell>
          <cell r="K8404" t="str">
            <v>2008-03-20</v>
          </cell>
          <cell r="L8404" t="str">
            <v>1</v>
          </cell>
          <cell r="M8404" t="str">
            <v>1</v>
          </cell>
          <cell r="N8404" t="str">
            <v>37000</v>
          </cell>
          <cell r="O8404" t="str">
            <v>1850</v>
          </cell>
          <cell r="P8404" t="str">
            <v>38850</v>
          </cell>
        </row>
        <row r="8405">
          <cell r="A8405" t="str">
            <v>020</v>
          </cell>
          <cell r="B8405" t="str">
            <v>200980</v>
          </cell>
          <cell r="C8405" t="str">
            <v>ネオハイツ桧原管理組合</v>
          </cell>
          <cell r="D8405" t="str">
            <v>管理委託契約書</v>
          </cell>
          <cell r="E8405" t="str">
            <v>2007-04-01</v>
          </cell>
          <cell r="F8405" t="str">
            <v>2008-03-31</v>
          </cell>
          <cell r="G8405" t="str">
            <v>ＮＨ桧原</v>
          </cell>
          <cell r="H8405" t="str">
            <v>ＮＨ桧原</v>
          </cell>
          <cell r="J8405" t="str">
            <v>120000</v>
          </cell>
          <cell r="K8405" t="str">
            <v>2008-03-20</v>
          </cell>
          <cell r="L8405" t="str">
            <v>1</v>
          </cell>
          <cell r="M8405" t="str">
            <v>1</v>
          </cell>
          <cell r="N8405" t="str">
            <v>10000</v>
          </cell>
          <cell r="O8405" t="str">
            <v>500</v>
          </cell>
          <cell r="P8405" t="str">
            <v>10500</v>
          </cell>
        </row>
        <row r="8406">
          <cell r="A8406" t="str">
            <v>020</v>
          </cell>
          <cell r="B8406" t="str">
            <v>200980</v>
          </cell>
          <cell r="C8406" t="str">
            <v>ネオハイツ桧原管理組合</v>
          </cell>
          <cell r="D8406" t="str">
            <v>管理委託契約書</v>
          </cell>
          <cell r="E8406" t="str">
            <v>2007-04-01</v>
          </cell>
          <cell r="F8406" t="str">
            <v>2008-03-31</v>
          </cell>
          <cell r="G8406" t="str">
            <v>ＮＨ桧原</v>
          </cell>
          <cell r="H8406" t="str">
            <v>ＮＨ桧原</v>
          </cell>
          <cell r="J8406" t="str">
            <v>300000</v>
          </cell>
          <cell r="K8406" t="str">
            <v>2008-03-20</v>
          </cell>
          <cell r="L8406" t="str">
            <v>1</v>
          </cell>
          <cell r="M8406" t="str">
            <v>1</v>
          </cell>
          <cell r="N8406" t="str">
            <v>25000</v>
          </cell>
          <cell r="O8406" t="str">
            <v>1250</v>
          </cell>
          <cell r="P8406" t="str">
            <v>26250</v>
          </cell>
        </row>
        <row r="8407">
          <cell r="A8407" t="str">
            <v>020</v>
          </cell>
          <cell r="B8407" t="str">
            <v>200980</v>
          </cell>
          <cell r="C8407" t="str">
            <v>ネオハイツ桧原管理組合</v>
          </cell>
          <cell r="D8407" t="str">
            <v>管理委託契約書</v>
          </cell>
          <cell r="E8407" t="str">
            <v>2007-04-01</v>
          </cell>
          <cell r="F8407" t="str">
            <v>2008-03-31</v>
          </cell>
          <cell r="G8407" t="str">
            <v>ＮＨ桧原</v>
          </cell>
          <cell r="H8407" t="str">
            <v>ＮＨ桧原</v>
          </cell>
          <cell r="I8407" t="str">
            <v>ＥＶ保守料</v>
          </cell>
          <cell r="J8407" t="str">
            <v>714000</v>
          </cell>
          <cell r="K8407" t="str">
            <v>2007-04-20</v>
          </cell>
          <cell r="L8407" t="str">
            <v>1</v>
          </cell>
          <cell r="M8407" t="str">
            <v>1</v>
          </cell>
          <cell r="N8407" t="str">
            <v>59500</v>
          </cell>
          <cell r="O8407" t="str">
            <v>2975</v>
          </cell>
          <cell r="P8407" t="str">
            <v>62475</v>
          </cell>
        </row>
        <row r="8408">
          <cell r="A8408" t="str">
            <v>020</v>
          </cell>
          <cell r="B8408" t="str">
            <v>200980</v>
          </cell>
          <cell r="C8408" t="str">
            <v>ネオハイツ桧原管理組合</v>
          </cell>
          <cell r="D8408" t="str">
            <v>管理委託契約書</v>
          </cell>
          <cell r="E8408" t="str">
            <v>2007-04-01</v>
          </cell>
          <cell r="F8408" t="str">
            <v>2008-03-31</v>
          </cell>
          <cell r="G8408" t="str">
            <v>ＮＨ桧原</v>
          </cell>
          <cell r="H8408" t="str">
            <v>ＮＨ桧原</v>
          </cell>
          <cell r="I8408" t="str">
            <v>ＥＶ保守料</v>
          </cell>
          <cell r="J8408" t="str">
            <v>714000</v>
          </cell>
          <cell r="K8408" t="str">
            <v>2007-05-20</v>
          </cell>
          <cell r="L8408" t="str">
            <v>1</v>
          </cell>
          <cell r="M8408" t="str">
            <v>1</v>
          </cell>
          <cell r="N8408" t="str">
            <v>59500</v>
          </cell>
          <cell r="O8408" t="str">
            <v>2975</v>
          </cell>
          <cell r="P8408" t="str">
            <v>62475</v>
          </cell>
        </row>
        <row r="8409">
          <cell r="A8409" t="str">
            <v>020</v>
          </cell>
          <cell r="B8409" t="str">
            <v>200980</v>
          </cell>
          <cell r="C8409" t="str">
            <v>ネオハイツ桧原管理組合</v>
          </cell>
          <cell r="D8409" t="str">
            <v>管理委託契約書</v>
          </cell>
          <cell r="E8409" t="str">
            <v>2007-04-01</v>
          </cell>
          <cell r="F8409" t="str">
            <v>2008-03-31</v>
          </cell>
          <cell r="G8409" t="str">
            <v>ＮＨ桧原</v>
          </cell>
          <cell r="H8409" t="str">
            <v>ＮＨ桧原</v>
          </cell>
          <cell r="I8409" t="str">
            <v>ＥＶ保守料</v>
          </cell>
          <cell r="J8409" t="str">
            <v>714000</v>
          </cell>
          <cell r="K8409" t="str">
            <v>2007-06-20</v>
          </cell>
          <cell r="L8409" t="str">
            <v>1</v>
          </cell>
          <cell r="M8409" t="str">
            <v>1</v>
          </cell>
          <cell r="N8409" t="str">
            <v>59500</v>
          </cell>
          <cell r="O8409" t="str">
            <v>2975</v>
          </cell>
          <cell r="P8409" t="str">
            <v>62475</v>
          </cell>
        </row>
        <row r="8410">
          <cell r="A8410" t="str">
            <v>020</v>
          </cell>
          <cell r="B8410" t="str">
            <v>200980</v>
          </cell>
          <cell r="C8410" t="str">
            <v>ネオハイツ桧原管理組合</v>
          </cell>
          <cell r="D8410" t="str">
            <v>管理委託契約書</v>
          </cell>
          <cell r="E8410" t="str">
            <v>2007-04-01</v>
          </cell>
          <cell r="F8410" t="str">
            <v>2008-03-31</v>
          </cell>
          <cell r="G8410" t="str">
            <v>ＮＨ桧原</v>
          </cell>
          <cell r="H8410" t="str">
            <v>ＮＨ桧原</v>
          </cell>
          <cell r="I8410" t="str">
            <v>ＥＶ保守料</v>
          </cell>
          <cell r="J8410" t="str">
            <v>714000</v>
          </cell>
          <cell r="K8410" t="str">
            <v>2007-07-20</v>
          </cell>
          <cell r="L8410" t="str">
            <v>1</v>
          </cell>
          <cell r="M8410" t="str">
            <v>1</v>
          </cell>
          <cell r="N8410" t="str">
            <v>59500</v>
          </cell>
          <cell r="O8410" t="str">
            <v>2975</v>
          </cell>
          <cell r="P8410" t="str">
            <v>62475</v>
          </cell>
        </row>
        <row r="8411">
          <cell r="A8411" t="str">
            <v>020</v>
          </cell>
          <cell r="B8411" t="str">
            <v>200980</v>
          </cell>
          <cell r="C8411" t="str">
            <v>ネオハイツ桧原管理組合</v>
          </cell>
          <cell r="D8411" t="str">
            <v>管理委託契約書</v>
          </cell>
          <cell r="E8411" t="str">
            <v>2007-04-01</v>
          </cell>
          <cell r="F8411" t="str">
            <v>2008-03-31</v>
          </cell>
          <cell r="G8411" t="str">
            <v>ＮＨ桧原</v>
          </cell>
          <cell r="H8411" t="str">
            <v>ＮＨ桧原</v>
          </cell>
          <cell r="I8411" t="str">
            <v>ＥＶ保守料</v>
          </cell>
          <cell r="J8411" t="str">
            <v>714000</v>
          </cell>
          <cell r="K8411" t="str">
            <v>2007-08-20</v>
          </cell>
          <cell r="L8411" t="str">
            <v>1</v>
          </cell>
          <cell r="M8411" t="str">
            <v>1</v>
          </cell>
          <cell r="N8411" t="str">
            <v>59500</v>
          </cell>
          <cell r="O8411" t="str">
            <v>2975</v>
          </cell>
          <cell r="P8411" t="str">
            <v>62475</v>
          </cell>
        </row>
        <row r="8412">
          <cell r="A8412" t="str">
            <v>020</v>
          </cell>
          <cell r="B8412" t="str">
            <v>200980</v>
          </cell>
          <cell r="C8412" t="str">
            <v>ネオハイツ桧原管理組合</v>
          </cell>
          <cell r="D8412" t="str">
            <v>管理委託契約書</v>
          </cell>
          <cell r="E8412" t="str">
            <v>2007-04-01</v>
          </cell>
          <cell r="F8412" t="str">
            <v>2008-03-31</v>
          </cell>
          <cell r="G8412" t="str">
            <v>ＮＨ桧原</v>
          </cell>
          <cell r="H8412" t="str">
            <v>ＮＨ桧原</v>
          </cell>
          <cell r="I8412" t="str">
            <v>ＥＶ保守料</v>
          </cell>
          <cell r="J8412" t="str">
            <v>714000</v>
          </cell>
          <cell r="K8412" t="str">
            <v>2007-09-20</v>
          </cell>
          <cell r="L8412" t="str">
            <v>1</v>
          </cell>
          <cell r="M8412" t="str">
            <v>1</v>
          </cell>
          <cell r="N8412" t="str">
            <v>59500</v>
          </cell>
          <cell r="O8412" t="str">
            <v>2975</v>
          </cell>
          <cell r="P8412" t="str">
            <v>62475</v>
          </cell>
        </row>
        <row r="8413">
          <cell r="A8413" t="str">
            <v>020</v>
          </cell>
          <cell r="B8413" t="str">
            <v>200980</v>
          </cell>
          <cell r="C8413" t="str">
            <v>ネオハイツ桧原管理組合</v>
          </cell>
          <cell r="D8413" t="str">
            <v>管理委託契約書</v>
          </cell>
          <cell r="E8413" t="str">
            <v>2007-04-01</v>
          </cell>
          <cell r="F8413" t="str">
            <v>2008-03-31</v>
          </cell>
          <cell r="G8413" t="str">
            <v>ＮＨ桧原</v>
          </cell>
          <cell r="H8413" t="str">
            <v>ＮＨ桧原</v>
          </cell>
          <cell r="I8413" t="str">
            <v>ＥＶ保守料</v>
          </cell>
          <cell r="J8413" t="str">
            <v>714000</v>
          </cell>
          <cell r="K8413" t="str">
            <v>2007-10-20</v>
          </cell>
          <cell r="L8413" t="str">
            <v>1</v>
          </cell>
          <cell r="M8413" t="str">
            <v>1</v>
          </cell>
          <cell r="N8413" t="str">
            <v>59500</v>
          </cell>
          <cell r="O8413" t="str">
            <v>2975</v>
          </cell>
          <cell r="P8413" t="str">
            <v>62475</v>
          </cell>
        </row>
        <row r="8414">
          <cell r="A8414" t="str">
            <v>020</v>
          </cell>
          <cell r="B8414" t="str">
            <v>200980</v>
          </cell>
          <cell r="C8414" t="str">
            <v>ネオハイツ桧原管理組合</v>
          </cell>
          <cell r="D8414" t="str">
            <v>管理委託契約書</v>
          </cell>
          <cell r="E8414" t="str">
            <v>2007-04-01</v>
          </cell>
          <cell r="F8414" t="str">
            <v>2008-03-31</v>
          </cell>
          <cell r="G8414" t="str">
            <v>ＮＨ桧原</v>
          </cell>
          <cell r="H8414" t="str">
            <v>ＮＨ桧原</v>
          </cell>
          <cell r="I8414" t="str">
            <v>ＥＶ保守料</v>
          </cell>
          <cell r="J8414" t="str">
            <v>714000</v>
          </cell>
          <cell r="K8414" t="str">
            <v>2007-11-20</v>
          </cell>
          <cell r="L8414" t="str">
            <v>1</v>
          </cell>
          <cell r="M8414" t="str">
            <v>1</v>
          </cell>
          <cell r="N8414" t="str">
            <v>59500</v>
          </cell>
          <cell r="O8414" t="str">
            <v>2975</v>
          </cell>
          <cell r="P8414" t="str">
            <v>62475</v>
          </cell>
        </row>
        <row r="8415">
          <cell r="A8415" t="str">
            <v>020</v>
          </cell>
          <cell r="B8415" t="str">
            <v>200980</v>
          </cell>
          <cell r="C8415" t="str">
            <v>ネオハイツ桧原管理組合</v>
          </cell>
          <cell r="D8415" t="str">
            <v>管理委託契約書</v>
          </cell>
          <cell r="E8415" t="str">
            <v>2007-04-01</v>
          </cell>
          <cell r="F8415" t="str">
            <v>2008-03-31</v>
          </cell>
          <cell r="G8415" t="str">
            <v>ＮＨ桧原</v>
          </cell>
          <cell r="H8415" t="str">
            <v>ＮＨ桧原</v>
          </cell>
          <cell r="I8415" t="str">
            <v>ＥＶ保守料</v>
          </cell>
          <cell r="J8415" t="str">
            <v>714000</v>
          </cell>
          <cell r="K8415" t="str">
            <v>2007-12-20</v>
          </cell>
          <cell r="L8415" t="str">
            <v>1</v>
          </cell>
          <cell r="M8415" t="str">
            <v>1</v>
          </cell>
          <cell r="N8415" t="str">
            <v>59500</v>
          </cell>
          <cell r="O8415" t="str">
            <v>2975</v>
          </cell>
          <cell r="P8415" t="str">
            <v>62475</v>
          </cell>
        </row>
        <row r="8416">
          <cell r="A8416" t="str">
            <v>020</v>
          </cell>
          <cell r="B8416" t="str">
            <v>200980</v>
          </cell>
          <cell r="C8416" t="str">
            <v>ネオハイツ桧原管理組合</v>
          </cell>
          <cell r="D8416" t="str">
            <v>管理委託契約書</v>
          </cell>
          <cell r="E8416" t="str">
            <v>2007-04-01</v>
          </cell>
          <cell r="F8416" t="str">
            <v>2008-03-31</v>
          </cell>
          <cell r="G8416" t="str">
            <v>ＮＨ桧原</v>
          </cell>
          <cell r="H8416" t="str">
            <v>ＮＨ桧原</v>
          </cell>
          <cell r="I8416" t="str">
            <v>ＥＶ保守料</v>
          </cell>
          <cell r="J8416" t="str">
            <v>714000</v>
          </cell>
          <cell r="K8416" t="str">
            <v>2008-01-20</v>
          </cell>
          <cell r="L8416" t="str">
            <v>1</v>
          </cell>
          <cell r="M8416" t="str">
            <v>1</v>
          </cell>
          <cell r="N8416" t="str">
            <v>59500</v>
          </cell>
          <cell r="O8416" t="str">
            <v>2975</v>
          </cell>
          <cell r="P8416" t="str">
            <v>62475</v>
          </cell>
        </row>
        <row r="8417">
          <cell r="A8417" t="str">
            <v>020</v>
          </cell>
          <cell r="B8417" t="str">
            <v>200980</v>
          </cell>
          <cell r="C8417" t="str">
            <v>ネオハイツ桧原管理組合</v>
          </cell>
          <cell r="D8417" t="str">
            <v>管理委託契約書</v>
          </cell>
          <cell r="E8417" t="str">
            <v>2007-04-01</v>
          </cell>
          <cell r="F8417" t="str">
            <v>2008-03-31</v>
          </cell>
          <cell r="G8417" t="str">
            <v>ＮＨ桧原</v>
          </cell>
          <cell r="H8417" t="str">
            <v>ＮＨ桧原</v>
          </cell>
          <cell r="I8417" t="str">
            <v>ＥＶ保守料</v>
          </cell>
          <cell r="J8417" t="str">
            <v>714000</v>
          </cell>
          <cell r="K8417" t="str">
            <v>2008-02-20</v>
          </cell>
          <cell r="L8417" t="str">
            <v>1</v>
          </cell>
          <cell r="M8417" t="str">
            <v>1</v>
          </cell>
          <cell r="N8417" t="str">
            <v>59500</v>
          </cell>
          <cell r="O8417" t="str">
            <v>2975</v>
          </cell>
          <cell r="P8417" t="str">
            <v>62475</v>
          </cell>
        </row>
        <row r="8418">
          <cell r="A8418" t="str">
            <v>020</v>
          </cell>
          <cell r="B8418" t="str">
            <v>200980</v>
          </cell>
          <cell r="C8418" t="str">
            <v>ネオハイツ桧原管理組合</v>
          </cell>
          <cell r="D8418" t="str">
            <v>管理委託契約書</v>
          </cell>
          <cell r="E8418" t="str">
            <v>2007-04-01</v>
          </cell>
          <cell r="F8418" t="str">
            <v>2008-03-31</v>
          </cell>
          <cell r="G8418" t="str">
            <v>ＮＨ桧原</v>
          </cell>
          <cell r="H8418" t="str">
            <v>ＮＨ桧原</v>
          </cell>
          <cell r="I8418" t="str">
            <v>ＥＶ保守料</v>
          </cell>
          <cell r="J8418" t="str">
            <v>714000</v>
          </cell>
          <cell r="K8418" t="str">
            <v>2008-03-20</v>
          </cell>
          <cell r="L8418" t="str">
            <v>1</v>
          </cell>
          <cell r="M8418" t="str">
            <v>1</v>
          </cell>
          <cell r="N8418" t="str">
            <v>59500</v>
          </cell>
          <cell r="O8418" t="str">
            <v>2975</v>
          </cell>
          <cell r="P8418" t="str">
            <v>62475</v>
          </cell>
        </row>
        <row r="8419">
          <cell r="A8419" t="str">
            <v>020</v>
          </cell>
          <cell r="B8419" t="str">
            <v>200980</v>
          </cell>
          <cell r="C8419" t="str">
            <v>ネオハイツ桧原管理組合</v>
          </cell>
          <cell r="D8419" t="str">
            <v>管理委託契約書</v>
          </cell>
          <cell r="E8419" t="str">
            <v>2007-04-01</v>
          </cell>
          <cell r="F8419" t="str">
            <v>2008-03-31</v>
          </cell>
          <cell r="G8419" t="str">
            <v>ＮＨ桧原</v>
          </cell>
          <cell r="H8419" t="str">
            <v>ＮＨ桧原</v>
          </cell>
          <cell r="I8419" t="str">
            <v>管理委託費</v>
          </cell>
          <cell r="J8419" t="str">
            <v>579600</v>
          </cell>
          <cell r="K8419" t="str">
            <v>2007-04-20</v>
          </cell>
          <cell r="L8419" t="str">
            <v>1</v>
          </cell>
          <cell r="M8419" t="str">
            <v>1</v>
          </cell>
          <cell r="N8419" t="str">
            <v>48300</v>
          </cell>
          <cell r="O8419" t="str">
            <v>2415</v>
          </cell>
          <cell r="P8419" t="str">
            <v>50715</v>
          </cell>
        </row>
        <row r="8420">
          <cell r="A8420" t="str">
            <v>020</v>
          </cell>
          <cell r="B8420" t="str">
            <v>200980</v>
          </cell>
          <cell r="C8420" t="str">
            <v>ネオハイツ桧原管理組合</v>
          </cell>
          <cell r="D8420" t="str">
            <v>管理委託契約書</v>
          </cell>
          <cell r="E8420" t="str">
            <v>2007-04-01</v>
          </cell>
          <cell r="F8420" t="str">
            <v>2008-03-31</v>
          </cell>
          <cell r="G8420" t="str">
            <v>ＮＨ桧原</v>
          </cell>
          <cell r="H8420" t="str">
            <v>ＮＨ桧原</v>
          </cell>
          <cell r="I8420" t="str">
            <v>管理委託費</v>
          </cell>
          <cell r="J8420" t="str">
            <v>579600</v>
          </cell>
          <cell r="K8420" t="str">
            <v>2007-05-20</v>
          </cell>
          <cell r="L8420" t="str">
            <v>1</v>
          </cell>
          <cell r="M8420" t="str">
            <v>1</v>
          </cell>
          <cell r="N8420" t="str">
            <v>48300</v>
          </cell>
          <cell r="O8420" t="str">
            <v>2415</v>
          </cell>
          <cell r="P8420" t="str">
            <v>50715</v>
          </cell>
        </row>
        <row r="8421">
          <cell r="A8421" t="str">
            <v>020</v>
          </cell>
          <cell r="B8421" t="str">
            <v>200980</v>
          </cell>
          <cell r="C8421" t="str">
            <v>ネオハイツ桧原管理組合</v>
          </cell>
          <cell r="D8421" t="str">
            <v>管理委託契約書</v>
          </cell>
          <cell r="E8421" t="str">
            <v>2007-04-01</v>
          </cell>
          <cell r="F8421" t="str">
            <v>2008-03-31</v>
          </cell>
          <cell r="G8421" t="str">
            <v>ＮＨ桧原</v>
          </cell>
          <cell r="H8421" t="str">
            <v>ＮＨ桧原</v>
          </cell>
          <cell r="I8421" t="str">
            <v>管理委託費</v>
          </cell>
          <cell r="J8421" t="str">
            <v>579600</v>
          </cell>
          <cell r="K8421" t="str">
            <v>2007-06-20</v>
          </cell>
          <cell r="L8421" t="str">
            <v>1</v>
          </cell>
          <cell r="M8421" t="str">
            <v>1</v>
          </cell>
          <cell r="N8421" t="str">
            <v>48300</v>
          </cell>
          <cell r="O8421" t="str">
            <v>2415</v>
          </cell>
          <cell r="P8421" t="str">
            <v>50715</v>
          </cell>
        </row>
        <row r="8422">
          <cell r="A8422" t="str">
            <v>020</v>
          </cell>
          <cell r="B8422" t="str">
            <v>200980</v>
          </cell>
          <cell r="C8422" t="str">
            <v>ネオハイツ桧原管理組合</v>
          </cell>
          <cell r="D8422" t="str">
            <v>管理委託契約書</v>
          </cell>
          <cell r="E8422" t="str">
            <v>2007-04-01</v>
          </cell>
          <cell r="F8422" t="str">
            <v>2008-03-31</v>
          </cell>
          <cell r="G8422" t="str">
            <v>ＮＨ桧原</v>
          </cell>
          <cell r="H8422" t="str">
            <v>ＮＨ桧原</v>
          </cell>
          <cell r="I8422" t="str">
            <v>管理委託費</v>
          </cell>
          <cell r="J8422" t="str">
            <v>579600</v>
          </cell>
          <cell r="K8422" t="str">
            <v>2007-07-20</v>
          </cell>
          <cell r="L8422" t="str">
            <v>1</v>
          </cell>
          <cell r="M8422" t="str">
            <v>1</v>
          </cell>
          <cell r="N8422" t="str">
            <v>48300</v>
          </cell>
          <cell r="O8422" t="str">
            <v>2415</v>
          </cell>
          <cell r="P8422" t="str">
            <v>50715</v>
          </cell>
        </row>
        <row r="8423">
          <cell r="A8423" t="str">
            <v>020</v>
          </cell>
          <cell r="B8423" t="str">
            <v>200980</v>
          </cell>
          <cell r="C8423" t="str">
            <v>ネオハイツ桧原管理組合</v>
          </cell>
          <cell r="D8423" t="str">
            <v>管理委託契約書</v>
          </cell>
          <cell r="E8423" t="str">
            <v>2007-04-01</v>
          </cell>
          <cell r="F8423" t="str">
            <v>2008-03-31</v>
          </cell>
          <cell r="G8423" t="str">
            <v>ＮＨ桧原</v>
          </cell>
          <cell r="H8423" t="str">
            <v>ＮＨ桧原</v>
          </cell>
          <cell r="I8423" t="str">
            <v>管理委託費</v>
          </cell>
          <cell r="J8423" t="str">
            <v>579600</v>
          </cell>
          <cell r="K8423" t="str">
            <v>2007-08-20</v>
          </cell>
          <cell r="L8423" t="str">
            <v>1</v>
          </cell>
          <cell r="M8423" t="str">
            <v>1</v>
          </cell>
          <cell r="N8423" t="str">
            <v>48300</v>
          </cell>
          <cell r="O8423" t="str">
            <v>2415</v>
          </cell>
          <cell r="P8423" t="str">
            <v>50715</v>
          </cell>
        </row>
        <row r="8424">
          <cell r="A8424" t="str">
            <v>020</v>
          </cell>
          <cell r="B8424" t="str">
            <v>200980</v>
          </cell>
          <cell r="C8424" t="str">
            <v>ネオハイツ桧原管理組合</v>
          </cell>
          <cell r="D8424" t="str">
            <v>管理委託契約書</v>
          </cell>
          <cell r="E8424" t="str">
            <v>2007-04-01</v>
          </cell>
          <cell r="F8424" t="str">
            <v>2008-03-31</v>
          </cell>
          <cell r="G8424" t="str">
            <v>ＮＨ桧原</v>
          </cell>
          <cell r="H8424" t="str">
            <v>ＮＨ桧原</v>
          </cell>
          <cell r="I8424" t="str">
            <v>管理委託費</v>
          </cell>
          <cell r="J8424" t="str">
            <v>579600</v>
          </cell>
          <cell r="K8424" t="str">
            <v>2007-09-20</v>
          </cell>
          <cell r="L8424" t="str">
            <v>1</v>
          </cell>
          <cell r="M8424" t="str">
            <v>1</v>
          </cell>
          <cell r="N8424" t="str">
            <v>48300</v>
          </cell>
          <cell r="O8424" t="str">
            <v>2415</v>
          </cell>
          <cell r="P8424" t="str">
            <v>50715</v>
          </cell>
        </row>
        <row r="8425">
          <cell r="A8425" t="str">
            <v>020</v>
          </cell>
          <cell r="B8425" t="str">
            <v>200980</v>
          </cell>
          <cell r="C8425" t="str">
            <v>ネオハイツ桧原管理組合</v>
          </cell>
          <cell r="D8425" t="str">
            <v>管理委託契約書</v>
          </cell>
          <cell r="E8425" t="str">
            <v>2007-04-01</v>
          </cell>
          <cell r="F8425" t="str">
            <v>2008-03-31</v>
          </cell>
          <cell r="G8425" t="str">
            <v>ＮＨ桧原</v>
          </cell>
          <cell r="H8425" t="str">
            <v>ＮＨ桧原</v>
          </cell>
          <cell r="I8425" t="str">
            <v>管理委託費</v>
          </cell>
          <cell r="J8425" t="str">
            <v>579600</v>
          </cell>
          <cell r="K8425" t="str">
            <v>2007-10-20</v>
          </cell>
          <cell r="L8425" t="str">
            <v>1</v>
          </cell>
          <cell r="M8425" t="str">
            <v>1</v>
          </cell>
          <cell r="N8425" t="str">
            <v>48300</v>
          </cell>
          <cell r="O8425" t="str">
            <v>2415</v>
          </cell>
          <cell r="P8425" t="str">
            <v>50715</v>
          </cell>
        </row>
        <row r="8426">
          <cell r="A8426" t="str">
            <v>020</v>
          </cell>
          <cell r="B8426" t="str">
            <v>200980</v>
          </cell>
          <cell r="C8426" t="str">
            <v>ネオハイツ桧原管理組合</v>
          </cell>
          <cell r="D8426" t="str">
            <v>管理委託契約書</v>
          </cell>
          <cell r="E8426" t="str">
            <v>2007-04-01</v>
          </cell>
          <cell r="F8426" t="str">
            <v>2008-03-31</v>
          </cell>
          <cell r="G8426" t="str">
            <v>ＮＨ桧原</v>
          </cell>
          <cell r="H8426" t="str">
            <v>ＮＨ桧原</v>
          </cell>
          <cell r="I8426" t="str">
            <v>管理委託費</v>
          </cell>
          <cell r="J8426" t="str">
            <v>579600</v>
          </cell>
          <cell r="K8426" t="str">
            <v>2007-11-20</v>
          </cell>
          <cell r="L8426" t="str">
            <v>1</v>
          </cell>
          <cell r="M8426" t="str">
            <v>1</v>
          </cell>
          <cell r="N8426" t="str">
            <v>48300</v>
          </cell>
          <cell r="O8426" t="str">
            <v>2415</v>
          </cell>
          <cell r="P8426" t="str">
            <v>50715</v>
          </cell>
        </row>
        <row r="8427">
          <cell r="A8427" t="str">
            <v>020</v>
          </cell>
          <cell r="B8427" t="str">
            <v>200980</v>
          </cell>
          <cell r="C8427" t="str">
            <v>ネオハイツ桧原管理組合</v>
          </cell>
          <cell r="D8427" t="str">
            <v>管理委託契約書</v>
          </cell>
          <cell r="E8427" t="str">
            <v>2007-04-01</v>
          </cell>
          <cell r="F8427" t="str">
            <v>2008-03-31</v>
          </cell>
          <cell r="G8427" t="str">
            <v>ＮＨ桧原</v>
          </cell>
          <cell r="H8427" t="str">
            <v>ＮＨ桧原</v>
          </cell>
          <cell r="I8427" t="str">
            <v>管理委託費</v>
          </cell>
          <cell r="J8427" t="str">
            <v>579600</v>
          </cell>
          <cell r="K8427" t="str">
            <v>2007-12-20</v>
          </cell>
          <cell r="L8427" t="str">
            <v>1</v>
          </cell>
          <cell r="M8427" t="str">
            <v>1</v>
          </cell>
          <cell r="N8427" t="str">
            <v>48300</v>
          </cell>
          <cell r="O8427" t="str">
            <v>2415</v>
          </cell>
          <cell r="P8427" t="str">
            <v>50715</v>
          </cell>
        </row>
        <row r="8428">
          <cell r="A8428" t="str">
            <v>020</v>
          </cell>
          <cell r="B8428" t="str">
            <v>200980</v>
          </cell>
          <cell r="C8428" t="str">
            <v>ネオハイツ桧原管理組合</v>
          </cell>
          <cell r="D8428" t="str">
            <v>管理委託契約書</v>
          </cell>
          <cell r="E8428" t="str">
            <v>2007-04-01</v>
          </cell>
          <cell r="F8428" t="str">
            <v>2008-03-31</v>
          </cell>
          <cell r="G8428" t="str">
            <v>ＮＨ桧原</v>
          </cell>
          <cell r="H8428" t="str">
            <v>ＮＨ桧原</v>
          </cell>
          <cell r="I8428" t="str">
            <v>管理委託費</v>
          </cell>
          <cell r="J8428" t="str">
            <v>579600</v>
          </cell>
          <cell r="K8428" t="str">
            <v>2008-01-20</v>
          </cell>
          <cell r="L8428" t="str">
            <v>1</v>
          </cell>
          <cell r="M8428" t="str">
            <v>1</v>
          </cell>
          <cell r="N8428" t="str">
            <v>48300</v>
          </cell>
          <cell r="O8428" t="str">
            <v>2415</v>
          </cell>
          <cell r="P8428" t="str">
            <v>50715</v>
          </cell>
        </row>
        <row r="8429">
          <cell r="A8429" t="str">
            <v>020</v>
          </cell>
          <cell r="B8429" t="str">
            <v>200980</v>
          </cell>
          <cell r="C8429" t="str">
            <v>ネオハイツ桧原管理組合</v>
          </cell>
          <cell r="D8429" t="str">
            <v>管理委託契約書</v>
          </cell>
          <cell r="E8429" t="str">
            <v>2007-04-01</v>
          </cell>
          <cell r="F8429" t="str">
            <v>2008-03-31</v>
          </cell>
          <cell r="G8429" t="str">
            <v>ＮＨ桧原</v>
          </cell>
          <cell r="H8429" t="str">
            <v>ＮＨ桧原</v>
          </cell>
          <cell r="I8429" t="str">
            <v>管理委託費</v>
          </cell>
          <cell r="J8429" t="str">
            <v>579600</v>
          </cell>
          <cell r="K8429" t="str">
            <v>2008-02-20</v>
          </cell>
          <cell r="L8429" t="str">
            <v>1</v>
          </cell>
          <cell r="M8429" t="str">
            <v>1</v>
          </cell>
          <cell r="N8429" t="str">
            <v>48300</v>
          </cell>
          <cell r="O8429" t="str">
            <v>2415</v>
          </cell>
          <cell r="P8429" t="str">
            <v>50715</v>
          </cell>
        </row>
        <row r="8430">
          <cell r="A8430" t="str">
            <v>020</v>
          </cell>
          <cell r="B8430" t="str">
            <v>200980</v>
          </cell>
          <cell r="C8430" t="str">
            <v>ネオハイツ桧原管理組合</v>
          </cell>
          <cell r="D8430" t="str">
            <v>管理委託契約書</v>
          </cell>
          <cell r="E8430" t="str">
            <v>2007-04-01</v>
          </cell>
          <cell r="F8430" t="str">
            <v>2008-03-31</v>
          </cell>
          <cell r="G8430" t="str">
            <v>ＮＨ桧原</v>
          </cell>
          <cell r="H8430" t="str">
            <v>ＮＨ桧原</v>
          </cell>
          <cell r="I8430" t="str">
            <v>管理委託費</v>
          </cell>
          <cell r="J8430" t="str">
            <v>579600</v>
          </cell>
          <cell r="K8430" t="str">
            <v>2008-03-20</v>
          </cell>
          <cell r="L8430" t="str">
            <v>1</v>
          </cell>
          <cell r="M8430" t="str">
            <v>1</v>
          </cell>
          <cell r="N8430" t="str">
            <v>48300</v>
          </cell>
          <cell r="O8430" t="str">
            <v>2415</v>
          </cell>
          <cell r="P8430" t="str">
            <v>50715</v>
          </cell>
        </row>
        <row r="8431">
          <cell r="A8431" t="str">
            <v>020</v>
          </cell>
          <cell r="B8431" t="str">
            <v>200980</v>
          </cell>
          <cell r="C8431" t="str">
            <v>ネオハイツ桧原管理組合</v>
          </cell>
          <cell r="D8431" t="str">
            <v>管理委託契約書</v>
          </cell>
          <cell r="E8431" t="str">
            <v>2007-04-01</v>
          </cell>
          <cell r="F8431" t="str">
            <v>2008-03-31</v>
          </cell>
          <cell r="G8431" t="str">
            <v>ＮＨ桧原</v>
          </cell>
          <cell r="H8431" t="str">
            <v>ＮＨ桧原</v>
          </cell>
          <cell r="I8431" t="str">
            <v>管理手数料</v>
          </cell>
          <cell r="J8431" t="str">
            <v>168000</v>
          </cell>
          <cell r="K8431" t="str">
            <v>2007-04-20</v>
          </cell>
          <cell r="L8431" t="str">
            <v>1</v>
          </cell>
          <cell r="M8431" t="str">
            <v>1</v>
          </cell>
          <cell r="N8431" t="str">
            <v>14000</v>
          </cell>
          <cell r="O8431" t="str">
            <v>700</v>
          </cell>
          <cell r="P8431" t="str">
            <v>14700</v>
          </cell>
        </row>
        <row r="8432">
          <cell r="A8432" t="str">
            <v>020</v>
          </cell>
          <cell r="B8432" t="str">
            <v>200980</v>
          </cell>
          <cell r="C8432" t="str">
            <v>ネオハイツ桧原管理組合</v>
          </cell>
          <cell r="D8432" t="str">
            <v>管理委託契約書</v>
          </cell>
          <cell r="E8432" t="str">
            <v>2007-04-01</v>
          </cell>
          <cell r="F8432" t="str">
            <v>2008-03-31</v>
          </cell>
          <cell r="G8432" t="str">
            <v>ＮＨ桧原</v>
          </cell>
          <cell r="H8432" t="str">
            <v>ＮＨ桧原</v>
          </cell>
          <cell r="I8432" t="str">
            <v>管理手数料</v>
          </cell>
          <cell r="J8432" t="str">
            <v>168000</v>
          </cell>
          <cell r="K8432" t="str">
            <v>2007-05-20</v>
          </cell>
          <cell r="L8432" t="str">
            <v>1</v>
          </cell>
          <cell r="M8432" t="str">
            <v>1</v>
          </cell>
          <cell r="N8432" t="str">
            <v>14000</v>
          </cell>
          <cell r="O8432" t="str">
            <v>700</v>
          </cell>
          <cell r="P8432" t="str">
            <v>14700</v>
          </cell>
        </row>
        <row r="8433">
          <cell r="A8433" t="str">
            <v>020</v>
          </cell>
          <cell r="B8433" t="str">
            <v>200980</v>
          </cell>
          <cell r="C8433" t="str">
            <v>ネオハイツ桧原管理組合</v>
          </cell>
          <cell r="D8433" t="str">
            <v>管理委託契約書</v>
          </cell>
          <cell r="E8433" t="str">
            <v>2007-04-01</v>
          </cell>
          <cell r="F8433" t="str">
            <v>2008-03-31</v>
          </cell>
          <cell r="G8433" t="str">
            <v>ＮＨ桧原</v>
          </cell>
          <cell r="H8433" t="str">
            <v>ＮＨ桧原</v>
          </cell>
          <cell r="I8433" t="str">
            <v>管理手数料</v>
          </cell>
          <cell r="J8433" t="str">
            <v>168000</v>
          </cell>
          <cell r="K8433" t="str">
            <v>2007-06-20</v>
          </cell>
          <cell r="L8433" t="str">
            <v>1</v>
          </cell>
          <cell r="M8433" t="str">
            <v>1</v>
          </cell>
          <cell r="N8433" t="str">
            <v>14000</v>
          </cell>
          <cell r="O8433" t="str">
            <v>700</v>
          </cell>
          <cell r="P8433" t="str">
            <v>14700</v>
          </cell>
        </row>
        <row r="8434">
          <cell r="A8434" t="str">
            <v>020</v>
          </cell>
          <cell r="B8434" t="str">
            <v>200980</v>
          </cell>
          <cell r="C8434" t="str">
            <v>ネオハイツ桧原管理組合</v>
          </cell>
          <cell r="D8434" t="str">
            <v>管理委託契約書</v>
          </cell>
          <cell r="E8434" t="str">
            <v>2007-04-01</v>
          </cell>
          <cell r="F8434" t="str">
            <v>2008-03-31</v>
          </cell>
          <cell r="G8434" t="str">
            <v>ＮＨ桧原</v>
          </cell>
          <cell r="H8434" t="str">
            <v>ＮＨ桧原</v>
          </cell>
          <cell r="I8434" t="str">
            <v>管理手数料</v>
          </cell>
          <cell r="J8434" t="str">
            <v>168000</v>
          </cell>
          <cell r="K8434" t="str">
            <v>2007-07-20</v>
          </cell>
          <cell r="L8434" t="str">
            <v>1</v>
          </cell>
          <cell r="M8434" t="str">
            <v>1</v>
          </cell>
          <cell r="N8434" t="str">
            <v>14000</v>
          </cell>
          <cell r="O8434" t="str">
            <v>700</v>
          </cell>
          <cell r="P8434" t="str">
            <v>14700</v>
          </cell>
        </row>
        <row r="8435">
          <cell r="A8435" t="str">
            <v>020</v>
          </cell>
          <cell r="B8435" t="str">
            <v>200980</v>
          </cell>
          <cell r="C8435" t="str">
            <v>ネオハイツ桧原管理組合</v>
          </cell>
          <cell r="D8435" t="str">
            <v>管理委託契約書</v>
          </cell>
          <cell r="E8435" t="str">
            <v>2007-04-01</v>
          </cell>
          <cell r="F8435" t="str">
            <v>2008-03-31</v>
          </cell>
          <cell r="G8435" t="str">
            <v>ＮＨ桧原</v>
          </cell>
          <cell r="H8435" t="str">
            <v>ＮＨ桧原</v>
          </cell>
          <cell r="I8435" t="str">
            <v>管理手数料</v>
          </cell>
          <cell r="J8435" t="str">
            <v>168000</v>
          </cell>
          <cell r="K8435" t="str">
            <v>2007-08-20</v>
          </cell>
          <cell r="L8435" t="str">
            <v>1</v>
          </cell>
          <cell r="M8435" t="str">
            <v>1</v>
          </cell>
          <cell r="N8435" t="str">
            <v>14000</v>
          </cell>
          <cell r="O8435" t="str">
            <v>700</v>
          </cell>
          <cell r="P8435" t="str">
            <v>14700</v>
          </cell>
        </row>
        <row r="8436">
          <cell r="A8436" t="str">
            <v>020</v>
          </cell>
          <cell r="B8436" t="str">
            <v>200980</v>
          </cell>
          <cell r="C8436" t="str">
            <v>ネオハイツ桧原管理組合</v>
          </cell>
          <cell r="D8436" t="str">
            <v>管理委託契約書</v>
          </cell>
          <cell r="E8436" t="str">
            <v>2007-04-01</v>
          </cell>
          <cell r="F8436" t="str">
            <v>2008-03-31</v>
          </cell>
          <cell r="G8436" t="str">
            <v>ＮＨ桧原</v>
          </cell>
          <cell r="H8436" t="str">
            <v>ＮＨ桧原</v>
          </cell>
          <cell r="I8436" t="str">
            <v>管理手数料</v>
          </cell>
          <cell r="J8436" t="str">
            <v>168000</v>
          </cell>
          <cell r="K8436" t="str">
            <v>2007-09-20</v>
          </cell>
          <cell r="L8436" t="str">
            <v>1</v>
          </cell>
          <cell r="M8436" t="str">
            <v>1</v>
          </cell>
          <cell r="N8436" t="str">
            <v>14000</v>
          </cell>
          <cell r="O8436" t="str">
            <v>700</v>
          </cell>
          <cell r="P8436" t="str">
            <v>14700</v>
          </cell>
        </row>
        <row r="8437">
          <cell r="A8437" t="str">
            <v>020</v>
          </cell>
          <cell r="B8437" t="str">
            <v>200980</v>
          </cell>
          <cell r="C8437" t="str">
            <v>ネオハイツ桧原管理組合</v>
          </cell>
          <cell r="D8437" t="str">
            <v>管理委託契約書</v>
          </cell>
          <cell r="E8437" t="str">
            <v>2007-04-01</v>
          </cell>
          <cell r="F8437" t="str">
            <v>2008-03-31</v>
          </cell>
          <cell r="G8437" t="str">
            <v>ＮＨ桧原</v>
          </cell>
          <cell r="H8437" t="str">
            <v>ＮＨ桧原</v>
          </cell>
          <cell r="I8437" t="str">
            <v>管理手数料</v>
          </cell>
          <cell r="J8437" t="str">
            <v>168000</v>
          </cell>
          <cell r="K8437" t="str">
            <v>2007-10-20</v>
          </cell>
          <cell r="L8437" t="str">
            <v>1</v>
          </cell>
          <cell r="M8437" t="str">
            <v>1</v>
          </cell>
          <cell r="N8437" t="str">
            <v>14000</v>
          </cell>
          <cell r="O8437" t="str">
            <v>700</v>
          </cell>
          <cell r="P8437" t="str">
            <v>14700</v>
          </cell>
        </row>
        <row r="8438">
          <cell r="A8438" t="str">
            <v>020</v>
          </cell>
          <cell r="B8438" t="str">
            <v>200980</v>
          </cell>
          <cell r="C8438" t="str">
            <v>ネオハイツ桧原管理組合</v>
          </cell>
          <cell r="D8438" t="str">
            <v>管理委託契約書</v>
          </cell>
          <cell r="E8438" t="str">
            <v>2007-04-01</v>
          </cell>
          <cell r="F8438" t="str">
            <v>2008-03-31</v>
          </cell>
          <cell r="G8438" t="str">
            <v>ＮＨ桧原</v>
          </cell>
          <cell r="H8438" t="str">
            <v>ＮＨ桧原</v>
          </cell>
          <cell r="I8438" t="str">
            <v>管理手数料</v>
          </cell>
          <cell r="J8438" t="str">
            <v>168000</v>
          </cell>
          <cell r="K8438" t="str">
            <v>2007-11-20</v>
          </cell>
          <cell r="L8438" t="str">
            <v>1</v>
          </cell>
          <cell r="M8438" t="str">
            <v>1</v>
          </cell>
          <cell r="N8438" t="str">
            <v>14000</v>
          </cell>
          <cell r="O8438" t="str">
            <v>700</v>
          </cell>
          <cell r="P8438" t="str">
            <v>14700</v>
          </cell>
        </row>
        <row r="8439">
          <cell r="A8439" t="str">
            <v>020</v>
          </cell>
          <cell r="B8439" t="str">
            <v>200980</v>
          </cell>
          <cell r="C8439" t="str">
            <v>ネオハイツ桧原管理組合</v>
          </cell>
          <cell r="D8439" t="str">
            <v>管理委託契約書</v>
          </cell>
          <cell r="E8439" t="str">
            <v>2007-04-01</v>
          </cell>
          <cell r="F8439" t="str">
            <v>2008-03-31</v>
          </cell>
          <cell r="G8439" t="str">
            <v>ＮＨ桧原</v>
          </cell>
          <cell r="H8439" t="str">
            <v>ＮＨ桧原</v>
          </cell>
          <cell r="I8439" t="str">
            <v>管理手数料</v>
          </cell>
          <cell r="J8439" t="str">
            <v>168000</v>
          </cell>
          <cell r="K8439" t="str">
            <v>2007-12-20</v>
          </cell>
          <cell r="L8439" t="str">
            <v>1</v>
          </cell>
          <cell r="M8439" t="str">
            <v>1</v>
          </cell>
          <cell r="N8439" t="str">
            <v>14000</v>
          </cell>
          <cell r="O8439" t="str">
            <v>700</v>
          </cell>
          <cell r="P8439" t="str">
            <v>14700</v>
          </cell>
        </row>
        <row r="8440">
          <cell r="A8440" t="str">
            <v>020</v>
          </cell>
          <cell r="B8440" t="str">
            <v>200980</v>
          </cell>
          <cell r="C8440" t="str">
            <v>ネオハイツ桧原管理組合</v>
          </cell>
          <cell r="D8440" t="str">
            <v>管理委託契約書</v>
          </cell>
          <cell r="E8440" t="str">
            <v>2007-04-01</v>
          </cell>
          <cell r="F8440" t="str">
            <v>2008-03-31</v>
          </cell>
          <cell r="G8440" t="str">
            <v>ＮＨ桧原</v>
          </cell>
          <cell r="H8440" t="str">
            <v>ＮＨ桧原</v>
          </cell>
          <cell r="I8440" t="str">
            <v>管理手数料</v>
          </cell>
          <cell r="J8440" t="str">
            <v>168000</v>
          </cell>
          <cell r="K8440" t="str">
            <v>2008-01-20</v>
          </cell>
          <cell r="L8440" t="str">
            <v>1</v>
          </cell>
          <cell r="M8440" t="str">
            <v>1</v>
          </cell>
          <cell r="N8440" t="str">
            <v>14000</v>
          </cell>
          <cell r="O8440" t="str">
            <v>700</v>
          </cell>
          <cell r="P8440" t="str">
            <v>14700</v>
          </cell>
        </row>
        <row r="8441">
          <cell r="A8441" t="str">
            <v>020</v>
          </cell>
          <cell r="B8441" t="str">
            <v>200980</v>
          </cell>
          <cell r="C8441" t="str">
            <v>ネオハイツ桧原管理組合</v>
          </cell>
          <cell r="D8441" t="str">
            <v>管理委託契約書</v>
          </cell>
          <cell r="E8441" t="str">
            <v>2007-04-01</v>
          </cell>
          <cell r="F8441" t="str">
            <v>2008-03-31</v>
          </cell>
          <cell r="G8441" t="str">
            <v>ＮＨ桧原</v>
          </cell>
          <cell r="H8441" t="str">
            <v>ＮＨ桧原</v>
          </cell>
          <cell r="I8441" t="str">
            <v>管理手数料</v>
          </cell>
          <cell r="J8441" t="str">
            <v>168000</v>
          </cell>
          <cell r="K8441" t="str">
            <v>2008-02-20</v>
          </cell>
          <cell r="L8441" t="str">
            <v>1</v>
          </cell>
          <cell r="M8441" t="str">
            <v>1</v>
          </cell>
          <cell r="N8441" t="str">
            <v>14000</v>
          </cell>
          <cell r="O8441" t="str">
            <v>700</v>
          </cell>
          <cell r="P8441" t="str">
            <v>14700</v>
          </cell>
        </row>
        <row r="8442">
          <cell r="A8442" t="str">
            <v>020</v>
          </cell>
          <cell r="B8442" t="str">
            <v>200980</v>
          </cell>
          <cell r="C8442" t="str">
            <v>ネオハイツ桧原管理組合</v>
          </cell>
          <cell r="D8442" t="str">
            <v>管理委託契約書</v>
          </cell>
          <cell r="E8442" t="str">
            <v>2007-04-01</v>
          </cell>
          <cell r="F8442" t="str">
            <v>2008-03-31</v>
          </cell>
          <cell r="G8442" t="str">
            <v>ＮＨ桧原</v>
          </cell>
          <cell r="H8442" t="str">
            <v>ＮＨ桧原</v>
          </cell>
          <cell r="I8442" t="str">
            <v>管理手数料</v>
          </cell>
          <cell r="J8442" t="str">
            <v>168000</v>
          </cell>
          <cell r="K8442" t="str">
            <v>2008-03-20</v>
          </cell>
          <cell r="L8442" t="str">
            <v>1</v>
          </cell>
          <cell r="M8442" t="str">
            <v>1</v>
          </cell>
          <cell r="N8442" t="str">
            <v>14000</v>
          </cell>
          <cell r="O8442" t="str">
            <v>700</v>
          </cell>
          <cell r="P8442" t="str">
            <v>14700</v>
          </cell>
        </row>
        <row r="8443">
          <cell r="A8443" t="str">
            <v>020</v>
          </cell>
          <cell r="B8443" t="str">
            <v>200980</v>
          </cell>
          <cell r="C8443" t="str">
            <v>ネオハイツ桧原管理組合</v>
          </cell>
          <cell r="D8443" t="str">
            <v>管理委託契約書</v>
          </cell>
          <cell r="E8443" t="str">
            <v>2007-04-01</v>
          </cell>
          <cell r="F8443" t="str">
            <v>2008-03-31</v>
          </cell>
          <cell r="G8443" t="str">
            <v>ＮＨ桧原</v>
          </cell>
          <cell r="H8443" t="str">
            <v>ＮＨ桧原</v>
          </cell>
          <cell r="I8443" t="str">
            <v>消防用設備点検</v>
          </cell>
          <cell r="J8443" t="str">
            <v>102000</v>
          </cell>
          <cell r="K8443" t="str">
            <v>2007-04-20</v>
          </cell>
          <cell r="M8443" t="str">
            <v>1</v>
          </cell>
          <cell r="N8443" t="str">
            <v>8500</v>
          </cell>
          <cell r="O8443" t="str">
            <v>425</v>
          </cell>
          <cell r="P8443" t="str">
            <v>8925</v>
          </cell>
        </row>
        <row r="8444">
          <cell r="A8444" t="str">
            <v>020</v>
          </cell>
          <cell r="B8444" t="str">
            <v>200980</v>
          </cell>
          <cell r="C8444" t="str">
            <v>ネオハイツ桧原管理組合</v>
          </cell>
          <cell r="D8444" t="str">
            <v>管理委託契約書</v>
          </cell>
          <cell r="E8444" t="str">
            <v>2007-04-01</v>
          </cell>
          <cell r="F8444" t="str">
            <v>2008-03-31</v>
          </cell>
          <cell r="G8444" t="str">
            <v>ＮＨ桧原</v>
          </cell>
          <cell r="H8444" t="str">
            <v>ＮＨ桧原</v>
          </cell>
          <cell r="I8444" t="str">
            <v>消防用設備点検</v>
          </cell>
          <cell r="J8444" t="str">
            <v>102000</v>
          </cell>
          <cell r="K8444" t="str">
            <v>2007-05-20</v>
          </cell>
          <cell r="M8444" t="str">
            <v>1</v>
          </cell>
          <cell r="N8444" t="str">
            <v>8500</v>
          </cell>
          <cell r="O8444" t="str">
            <v>425</v>
          </cell>
          <cell r="P8444" t="str">
            <v>8925</v>
          </cell>
        </row>
        <row r="8445">
          <cell r="A8445" t="str">
            <v>020</v>
          </cell>
          <cell r="B8445" t="str">
            <v>200980</v>
          </cell>
          <cell r="C8445" t="str">
            <v>ネオハイツ桧原管理組合</v>
          </cell>
          <cell r="D8445" t="str">
            <v>管理委託契約書</v>
          </cell>
          <cell r="E8445" t="str">
            <v>2007-04-01</v>
          </cell>
          <cell r="F8445" t="str">
            <v>2008-03-31</v>
          </cell>
          <cell r="G8445" t="str">
            <v>ＮＨ桧原</v>
          </cell>
          <cell r="H8445" t="str">
            <v>ＮＨ桧原</v>
          </cell>
          <cell r="I8445" t="str">
            <v>消防用設備点検</v>
          </cell>
          <cell r="J8445" t="str">
            <v>102000</v>
          </cell>
          <cell r="K8445" t="str">
            <v>2007-06-20</v>
          </cell>
          <cell r="L8445" t="str">
            <v>1</v>
          </cell>
          <cell r="M8445" t="str">
            <v>1</v>
          </cell>
          <cell r="N8445" t="str">
            <v>8500</v>
          </cell>
          <cell r="O8445" t="str">
            <v>425</v>
          </cell>
          <cell r="P8445" t="str">
            <v>8925</v>
          </cell>
        </row>
        <row r="8446">
          <cell r="A8446" t="str">
            <v>020</v>
          </cell>
          <cell r="B8446" t="str">
            <v>200980</v>
          </cell>
          <cell r="C8446" t="str">
            <v>ネオハイツ桧原管理組合</v>
          </cell>
          <cell r="D8446" t="str">
            <v>管理委託契約書</v>
          </cell>
          <cell r="E8446" t="str">
            <v>2007-04-01</v>
          </cell>
          <cell r="F8446" t="str">
            <v>2008-03-31</v>
          </cell>
          <cell r="G8446" t="str">
            <v>ＮＨ桧原</v>
          </cell>
          <cell r="H8446" t="str">
            <v>ＮＨ桧原</v>
          </cell>
          <cell r="I8446" t="str">
            <v>消防用設備点検</v>
          </cell>
          <cell r="J8446" t="str">
            <v>102000</v>
          </cell>
          <cell r="K8446" t="str">
            <v>2007-07-20</v>
          </cell>
          <cell r="M8446" t="str">
            <v>1</v>
          </cell>
          <cell r="N8446" t="str">
            <v>8500</v>
          </cell>
          <cell r="O8446" t="str">
            <v>425</v>
          </cell>
          <cell r="P8446" t="str">
            <v>8925</v>
          </cell>
        </row>
        <row r="8447">
          <cell r="A8447" t="str">
            <v>020</v>
          </cell>
          <cell r="B8447" t="str">
            <v>200980</v>
          </cell>
          <cell r="C8447" t="str">
            <v>ネオハイツ桧原管理組合</v>
          </cell>
          <cell r="D8447" t="str">
            <v>管理委託契約書</v>
          </cell>
          <cell r="E8447" t="str">
            <v>2007-04-01</v>
          </cell>
          <cell r="F8447" t="str">
            <v>2008-03-31</v>
          </cell>
          <cell r="G8447" t="str">
            <v>ＮＨ桧原</v>
          </cell>
          <cell r="H8447" t="str">
            <v>ＮＨ桧原</v>
          </cell>
          <cell r="I8447" t="str">
            <v>消防用設備点検</v>
          </cell>
          <cell r="J8447" t="str">
            <v>102000</v>
          </cell>
          <cell r="K8447" t="str">
            <v>2007-08-20</v>
          </cell>
          <cell r="M8447" t="str">
            <v>1</v>
          </cell>
          <cell r="N8447" t="str">
            <v>8500</v>
          </cell>
          <cell r="O8447" t="str">
            <v>425</v>
          </cell>
          <cell r="P8447" t="str">
            <v>8925</v>
          </cell>
        </row>
        <row r="8448">
          <cell r="A8448" t="str">
            <v>020</v>
          </cell>
          <cell r="B8448" t="str">
            <v>200980</v>
          </cell>
          <cell r="C8448" t="str">
            <v>ネオハイツ桧原管理組合</v>
          </cell>
          <cell r="D8448" t="str">
            <v>管理委託契約書</v>
          </cell>
          <cell r="E8448" t="str">
            <v>2007-04-01</v>
          </cell>
          <cell r="F8448" t="str">
            <v>2008-03-31</v>
          </cell>
          <cell r="G8448" t="str">
            <v>ＮＨ桧原</v>
          </cell>
          <cell r="H8448" t="str">
            <v>ＮＨ桧原</v>
          </cell>
          <cell r="I8448" t="str">
            <v>消防用設備点検</v>
          </cell>
          <cell r="J8448" t="str">
            <v>102000</v>
          </cell>
          <cell r="K8448" t="str">
            <v>2007-09-20</v>
          </cell>
          <cell r="M8448" t="str">
            <v>1</v>
          </cell>
          <cell r="N8448" t="str">
            <v>8500</v>
          </cell>
          <cell r="O8448" t="str">
            <v>425</v>
          </cell>
          <cell r="P8448" t="str">
            <v>8925</v>
          </cell>
        </row>
        <row r="8449">
          <cell r="A8449" t="str">
            <v>020</v>
          </cell>
          <cell r="B8449" t="str">
            <v>200980</v>
          </cell>
          <cell r="C8449" t="str">
            <v>ネオハイツ桧原管理組合</v>
          </cell>
          <cell r="D8449" t="str">
            <v>管理委託契約書</v>
          </cell>
          <cell r="E8449" t="str">
            <v>2007-04-01</v>
          </cell>
          <cell r="F8449" t="str">
            <v>2008-03-31</v>
          </cell>
          <cell r="G8449" t="str">
            <v>ＮＨ桧原</v>
          </cell>
          <cell r="H8449" t="str">
            <v>ＮＨ桧原</v>
          </cell>
          <cell r="I8449" t="str">
            <v>消防用設備点検</v>
          </cell>
          <cell r="J8449" t="str">
            <v>102000</v>
          </cell>
          <cell r="K8449" t="str">
            <v>2007-10-20</v>
          </cell>
          <cell r="M8449" t="str">
            <v>1</v>
          </cell>
          <cell r="N8449" t="str">
            <v>8500</v>
          </cell>
          <cell r="O8449" t="str">
            <v>425</v>
          </cell>
          <cell r="P8449" t="str">
            <v>8925</v>
          </cell>
        </row>
        <row r="8450">
          <cell r="A8450" t="str">
            <v>020</v>
          </cell>
          <cell r="B8450" t="str">
            <v>200980</v>
          </cell>
          <cell r="C8450" t="str">
            <v>ネオハイツ桧原管理組合</v>
          </cell>
          <cell r="D8450" t="str">
            <v>管理委託契約書</v>
          </cell>
          <cell r="E8450" t="str">
            <v>2007-04-01</v>
          </cell>
          <cell r="F8450" t="str">
            <v>2008-03-31</v>
          </cell>
          <cell r="G8450" t="str">
            <v>ＮＨ桧原</v>
          </cell>
          <cell r="H8450" t="str">
            <v>ＮＨ桧原</v>
          </cell>
          <cell r="I8450" t="str">
            <v>消防用設備点検</v>
          </cell>
          <cell r="J8450" t="str">
            <v>102000</v>
          </cell>
          <cell r="K8450" t="str">
            <v>2007-11-20</v>
          </cell>
          <cell r="M8450" t="str">
            <v>1</v>
          </cell>
          <cell r="N8450" t="str">
            <v>8500</v>
          </cell>
          <cell r="O8450" t="str">
            <v>425</v>
          </cell>
          <cell r="P8450" t="str">
            <v>8925</v>
          </cell>
        </row>
        <row r="8451">
          <cell r="A8451" t="str">
            <v>020</v>
          </cell>
          <cell r="B8451" t="str">
            <v>200980</v>
          </cell>
          <cell r="C8451" t="str">
            <v>ネオハイツ桧原管理組合</v>
          </cell>
          <cell r="D8451" t="str">
            <v>管理委託契約書</v>
          </cell>
          <cell r="E8451" t="str">
            <v>2007-04-01</v>
          </cell>
          <cell r="F8451" t="str">
            <v>2008-03-31</v>
          </cell>
          <cell r="G8451" t="str">
            <v>ＮＨ桧原</v>
          </cell>
          <cell r="H8451" t="str">
            <v>ＮＨ桧原</v>
          </cell>
          <cell r="I8451" t="str">
            <v>消防用設備点検</v>
          </cell>
          <cell r="J8451" t="str">
            <v>102000</v>
          </cell>
          <cell r="K8451" t="str">
            <v>2007-12-20</v>
          </cell>
          <cell r="L8451" t="str">
            <v>1</v>
          </cell>
          <cell r="M8451" t="str">
            <v>1</v>
          </cell>
          <cell r="N8451" t="str">
            <v>8500</v>
          </cell>
          <cell r="O8451" t="str">
            <v>425</v>
          </cell>
          <cell r="P8451" t="str">
            <v>8925</v>
          </cell>
        </row>
        <row r="8452">
          <cell r="A8452" t="str">
            <v>020</v>
          </cell>
          <cell r="B8452" t="str">
            <v>200980</v>
          </cell>
          <cell r="C8452" t="str">
            <v>ネオハイツ桧原管理組合</v>
          </cell>
          <cell r="D8452" t="str">
            <v>管理委託契約書</v>
          </cell>
          <cell r="E8452" t="str">
            <v>2007-04-01</v>
          </cell>
          <cell r="F8452" t="str">
            <v>2008-03-31</v>
          </cell>
          <cell r="G8452" t="str">
            <v>ＮＨ桧原</v>
          </cell>
          <cell r="H8452" t="str">
            <v>ＮＨ桧原</v>
          </cell>
          <cell r="I8452" t="str">
            <v>消防用設備点検</v>
          </cell>
          <cell r="J8452" t="str">
            <v>102000</v>
          </cell>
          <cell r="K8452" t="str">
            <v>2008-01-20</v>
          </cell>
          <cell r="M8452" t="str">
            <v>1</v>
          </cell>
          <cell r="N8452" t="str">
            <v>8500</v>
          </cell>
          <cell r="O8452" t="str">
            <v>425</v>
          </cell>
          <cell r="P8452" t="str">
            <v>8925</v>
          </cell>
        </row>
        <row r="8453">
          <cell r="A8453" t="str">
            <v>020</v>
          </cell>
          <cell r="B8453" t="str">
            <v>200980</v>
          </cell>
          <cell r="C8453" t="str">
            <v>ネオハイツ桧原管理組合</v>
          </cell>
          <cell r="D8453" t="str">
            <v>管理委託契約書</v>
          </cell>
          <cell r="E8453" t="str">
            <v>2007-04-01</v>
          </cell>
          <cell r="F8453" t="str">
            <v>2008-03-31</v>
          </cell>
          <cell r="G8453" t="str">
            <v>ＮＨ桧原</v>
          </cell>
          <cell r="H8453" t="str">
            <v>ＮＨ桧原</v>
          </cell>
          <cell r="I8453" t="str">
            <v>消防用設備点検</v>
          </cell>
          <cell r="J8453" t="str">
            <v>102000</v>
          </cell>
          <cell r="K8453" t="str">
            <v>2008-02-20</v>
          </cell>
          <cell r="M8453" t="str">
            <v>1</v>
          </cell>
          <cell r="N8453" t="str">
            <v>8500</v>
          </cell>
          <cell r="O8453" t="str">
            <v>425</v>
          </cell>
          <cell r="P8453" t="str">
            <v>8925</v>
          </cell>
        </row>
        <row r="8454">
          <cell r="A8454" t="str">
            <v>020</v>
          </cell>
          <cell r="B8454" t="str">
            <v>200980</v>
          </cell>
          <cell r="C8454" t="str">
            <v>ネオハイツ桧原管理組合</v>
          </cell>
          <cell r="D8454" t="str">
            <v>管理委託契約書</v>
          </cell>
          <cell r="E8454" t="str">
            <v>2007-04-01</v>
          </cell>
          <cell r="F8454" t="str">
            <v>2008-03-31</v>
          </cell>
          <cell r="G8454" t="str">
            <v>ＮＨ桧原</v>
          </cell>
          <cell r="H8454" t="str">
            <v>ＮＨ桧原</v>
          </cell>
          <cell r="I8454" t="str">
            <v>消防用設備点検</v>
          </cell>
          <cell r="J8454" t="str">
            <v>102000</v>
          </cell>
          <cell r="K8454" t="str">
            <v>2008-03-20</v>
          </cell>
          <cell r="M8454" t="str">
            <v>1</v>
          </cell>
          <cell r="N8454" t="str">
            <v>8500</v>
          </cell>
          <cell r="O8454" t="str">
            <v>425</v>
          </cell>
          <cell r="P8454" t="str">
            <v>8925</v>
          </cell>
        </row>
        <row r="8455">
          <cell r="A8455" t="str">
            <v>020</v>
          </cell>
          <cell r="B8455" t="str">
            <v>200980</v>
          </cell>
          <cell r="C8455" t="str">
            <v>ネオハイツ桧原管理組合</v>
          </cell>
          <cell r="D8455" t="str">
            <v>管理委託契約書</v>
          </cell>
          <cell r="E8455" t="str">
            <v>2007-04-01</v>
          </cell>
          <cell r="F8455" t="str">
            <v>2008-03-31</v>
          </cell>
          <cell r="G8455" t="str">
            <v>ＮＨ桧原</v>
          </cell>
          <cell r="H8455" t="str">
            <v>ＮＨ桧原</v>
          </cell>
          <cell r="I8455" t="str">
            <v>貯水槽清掃</v>
          </cell>
          <cell r="J8455" t="str">
            <v>90000</v>
          </cell>
          <cell r="K8455" t="str">
            <v>2007-04-20</v>
          </cell>
          <cell r="L8455" t="str">
            <v>1</v>
          </cell>
          <cell r="M8455" t="str">
            <v>1</v>
          </cell>
          <cell r="N8455" t="str">
            <v>7500</v>
          </cell>
          <cell r="O8455" t="str">
            <v>375</v>
          </cell>
          <cell r="P8455" t="str">
            <v>7875</v>
          </cell>
        </row>
        <row r="8456">
          <cell r="A8456" t="str">
            <v>020</v>
          </cell>
          <cell r="B8456" t="str">
            <v>200980</v>
          </cell>
          <cell r="C8456" t="str">
            <v>ネオハイツ桧原管理組合</v>
          </cell>
          <cell r="D8456" t="str">
            <v>管理委託契約書</v>
          </cell>
          <cell r="E8456" t="str">
            <v>2007-04-01</v>
          </cell>
          <cell r="F8456" t="str">
            <v>2008-03-31</v>
          </cell>
          <cell r="G8456" t="str">
            <v>ＮＨ桧原</v>
          </cell>
          <cell r="H8456" t="str">
            <v>ＮＨ桧原</v>
          </cell>
          <cell r="I8456" t="str">
            <v>貯水槽清掃</v>
          </cell>
          <cell r="J8456" t="str">
            <v>90000</v>
          </cell>
          <cell r="K8456" t="str">
            <v>2007-05-20</v>
          </cell>
          <cell r="M8456" t="str">
            <v>1</v>
          </cell>
          <cell r="N8456" t="str">
            <v>7500</v>
          </cell>
          <cell r="O8456" t="str">
            <v>375</v>
          </cell>
          <cell r="P8456" t="str">
            <v>7875</v>
          </cell>
        </row>
        <row r="8457">
          <cell r="A8457" t="str">
            <v>020</v>
          </cell>
          <cell r="B8457" t="str">
            <v>200980</v>
          </cell>
          <cell r="C8457" t="str">
            <v>ネオハイツ桧原管理組合</v>
          </cell>
          <cell r="D8457" t="str">
            <v>管理委託契約書</v>
          </cell>
          <cell r="E8457" t="str">
            <v>2007-04-01</v>
          </cell>
          <cell r="F8457" t="str">
            <v>2008-03-31</v>
          </cell>
          <cell r="G8457" t="str">
            <v>ＮＨ桧原</v>
          </cell>
          <cell r="H8457" t="str">
            <v>ＮＨ桧原</v>
          </cell>
          <cell r="I8457" t="str">
            <v>貯水槽清掃</v>
          </cell>
          <cell r="J8457" t="str">
            <v>90000</v>
          </cell>
          <cell r="K8457" t="str">
            <v>2007-06-20</v>
          </cell>
          <cell r="M8457" t="str">
            <v>1</v>
          </cell>
          <cell r="N8457" t="str">
            <v>7500</v>
          </cell>
          <cell r="O8457" t="str">
            <v>375</v>
          </cell>
          <cell r="P8457" t="str">
            <v>7875</v>
          </cell>
        </row>
        <row r="8458">
          <cell r="A8458" t="str">
            <v>020</v>
          </cell>
          <cell r="B8458" t="str">
            <v>200980</v>
          </cell>
          <cell r="C8458" t="str">
            <v>ネオハイツ桧原管理組合</v>
          </cell>
          <cell r="D8458" t="str">
            <v>管理委託契約書</v>
          </cell>
          <cell r="E8458" t="str">
            <v>2007-04-01</v>
          </cell>
          <cell r="F8458" t="str">
            <v>2008-03-31</v>
          </cell>
          <cell r="G8458" t="str">
            <v>ＮＨ桧原</v>
          </cell>
          <cell r="H8458" t="str">
            <v>ＮＨ桧原</v>
          </cell>
          <cell r="I8458" t="str">
            <v>貯水槽清掃</v>
          </cell>
          <cell r="J8458" t="str">
            <v>90000</v>
          </cell>
          <cell r="K8458" t="str">
            <v>2007-07-20</v>
          </cell>
          <cell r="M8458" t="str">
            <v>1</v>
          </cell>
          <cell r="N8458" t="str">
            <v>7500</v>
          </cell>
          <cell r="O8458" t="str">
            <v>375</v>
          </cell>
          <cell r="P8458" t="str">
            <v>7875</v>
          </cell>
        </row>
        <row r="8459">
          <cell r="A8459" t="str">
            <v>020</v>
          </cell>
          <cell r="B8459" t="str">
            <v>200980</v>
          </cell>
          <cell r="C8459" t="str">
            <v>ネオハイツ桧原管理組合</v>
          </cell>
          <cell r="D8459" t="str">
            <v>管理委託契約書</v>
          </cell>
          <cell r="E8459" t="str">
            <v>2007-04-01</v>
          </cell>
          <cell r="F8459" t="str">
            <v>2008-03-31</v>
          </cell>
          <cell r="G8459" t="str">
            <v>ＮＨ桧原</v>
          </cell>
          <cell r="H8459" t="str">
            <v>ＮＨ桧原</v>
          </cell>
          <cell r="I8459" t="str">
            <v>貯水槽清掃</v>
          </cell>
          <cell r="J8459" t="str">
            <v>90000</v>
          </cell>
          <cell r="K8459" t="str">
            <v>2007-08-20</v>
          </cell>
          <cell r="M8459" t="str">
            <v>1</v>
          </cell>
          <cell r="N8459" t="str">
            <v>7500</v>
          </cell>
          <cell r="O8459" t="str">
            <v>375</v>
          </cell>
          <cell r="P8459" t="str">
            <v>7875</v>
          </cell>
        </row>
        <row r="8460">
          <cell r="A8460" t="str">
            <v>020</v>
          </cell>
          <cell r="B8460" t="str">
            <v>200980</v>
          </cell>
          <cell r="C8460" t="str">
            <v>ネオハイツ桧原管理組合</v>
          </cell>
          <cell r="D8460" t="str">
            <v>管理委託契約書</v>
          </cell>
          <cell r="E8460" t="str">
            <v>2007-04-01</v>
          </cell>
          <cell r="F8460" t="str">
            <v>2008-03-31</v>
          </cell>
          <cell r="G8460" t="str">
            <v>ＮＨ桧原</v>
          </cell>
          <cell r="H8460" t="str">
            <v>ＮＨ桧原</v>
          </cell>
          <cell r="I8460" t="str">
            <v>貯水槽清掃</v>
          </cell>
          <cell r="J8460" t="str">
            <v>90000</v>
          </cell>
          <cell r="K8460" t="str">
            <v>2007-09-20</v>
          </cell>
          <cell r="M8460" t="str">
            <v>1</v>
          </cell>
          <cell r="N8460" t="str">
            <v>7500</v>
          </cell>
          <cell r="O8460" t="str">
            <v>375</v>
          </cell>
          <cell r="P8460" t="str">
            <v>7875</v>
          </cell>
        </row>
        <row r="8461">
          <cell r="A8461" t="str">
            <v>020</v>
          </cell>
          <cell r="B8461" t="str">
            <v>200980</v>
          </cell>
          <cell r="C8461" t="str">
            <v>ネオハイツ桧原管理組合</v>
          </cell>
          <cell r="D8461" t="str">
            <v>管理委託契約書</v>
          </cell>
          <cell r="E8461" t="str">
            <v>2007-04-01</v>
          </cell>
          <cell r="F8461" t="str">
            <v>2008-03-31</v>
          </cell>
          <cell r="G8461" t="str">
            <v>ＮＨ桧原</v>
          </cell>
          <cell r="H8461" t="str">
            <v>ＮＨ桧原</v>
          </cell>
          <cell r="I8461" t="str">
            <v>貯水槽清掃</v>
          </cell>
          <cell r="J8461" t="str">
            <v>90000</v>
          </cell>
          <cell r="K8461" t="str">
            <v>2007-10-20</v>
          </cell>
          <cell r="M8461" t="str">
            <v>1</v>
          </cell>
          <cell r="N8461" t="str">
            <v>7500</v>
          </cell>
          <cell r="O8461" t="str">
            <v>375</v>
          </cell>
          <cell r="P8461" t="str">
            <v>7875</v>
          </cell>
        </row>
        <row r="8462">
          <cell r="A8462" t="str">
            <v>020</v>
          </cell>
          <cell r="B8462" t="str">
            <v>200980</v>
          </cell>
          <cell r="C8462" t="str">
            <v>ネオハイツ桧原管理組合</v>
          </cell>
          <cell r="D8462" t="str">
            <v>管理委託契約書</v>
          </cell>
          <cell r="E8462" t="str">
            <v>2007-04-01</v>
          </cell>
          <cell r="F8462" t="str">
            <v>2008-03-31</v>
          </cell>
          <cell r="G8462" t="str">
            <v>ＮＨ桧原</v>
          </cell>
          <cell r="H8462" t="str">
            <v>ＮＨ桧原</v>
          </cell>
          <cell r="I8462" t="str">
            <v>貯水槽清掃</v>
          </cell>
          <cell r="J8462" t="str">
            <v>90000</v>
          </cell>
          <cell r="K8462" t="str">
            <v>2007-11-20</v>
          </cell>
          <cell r="M8462" t="str">
            <v>1</v>
          </cell>
          <cell r="N8462" t="str">
            <v>7500</v>
          </cell>
          <cell r="O8462" t="str">
            <v>375</v>
          </cell>
          <cell r="P8462" t="str">
            <v>7875</v>
          </cell>
        </row>
        <row r="8463">
          <cell r="A8463" t="str">
            <v>020</v>
          </cell>
          <cell r="B8463" t="str">
            <v>200980</v>
          </cell>
          <cell r="C8463" t="str">
            <v>ネオハイツ桧原管理組合</v>
          </cell>
          <cell r="D8463" t="str">
            <v>管理委託契約書</v>
          </cell>
          <cell r="E8463" t="str">
            <v>2007-04-01</v>
          </cell>
          <cell r="F8463" t="str">
            <v>2008-03-31</v>
          </cell>
          <cell r="G8463" t="str">
            <v>ＮＨ桧原</v>
          </cell>
          <cell r="H8463" t="str">
            <v>ＮＨ桧原</v>
          </cell>
          <cell r="I8463" t="str">
            <v>貯水槽清掃</v>
          </cell>
          <cell r="J8463" t="str">
            <v>90000</v>
          </cell>
          <cell r="K8463" t="str">
            <v>2007-12-20</v>
          </cell>
          <cell r="M8463" t="str">
            <v>1</v>
          </cell>
          <cell r="N8463" t="str">
            <v>7500</v>
          </cell>
          <cell r="O8463" t="str">
            <v>375</v>
          </cell>
          <cell r="P8463" t="str">
            <v>7875</v>
          </cell>
        </row>
        <row r="8464">
          <cell r="A8464" t="str">
            <v>020</v>
          </cell>
          <cell r="B8464" t="str">
            <v>200980</v>
          </cell>
          <cell r="C8464" t="str">
            <v>ネオハイツ桧原管理組合</v>
          </cell>
          <cell r="D8464" t="str">
            <v>管理委託契約書</v>
          </cell>
          <cell r="E8464" t="str">
            <v>2007-04-01</v>
          </cell>
          <cell r="F8464" t="str">
            <v>2008-03-31</v>
          </cell>
          <cell r="G8464" t="str">
            <v>ＮＨ桧原</v>
          </cell>
          <cell r="H8464" t="str">
            <v>ＮＨ桧原</v>
          </cell>
          <cell r="I8464" t="str">
            <v>貯水槽清掃</v>
          </cell>
          <cell r="J8464" t="str">
            <v>90000</v>
          </cell>
          <cell r="K8464" t="str">
            <v>2008-01-20</v>
          </cell>
          <cell r="M8464" t="str">
            <v>1</v>
          </cell>
          <cell r="N8464" t="str">
            <v>7500</v>
          </cell>
          <cell r="O8464" t="str">
            <v>375</v>
          </cell>
          <cell r="P8464" t="str">
            <v>7875</v>
          </cell>
        </row>
        <row r="8465">
          <cell r="A8465" t="str">
            <v>020</v>
          </cell>
          <cell r="B8465" t="str">
            <v>200980</v>
          </cell>
          <cell r="C8465" t="str">
            <v>ネオハイツ桧原管理組合</v>
          </cell>
          <cell r="D8465" t="str">
            <v>管理委託契約書</v>
          </cell>
          <cell r="E8465" t="str">
            <v>2007-04-01</v>
          </cell>
          <cell r="F8465" t="str">
            <v>2008-03-31</v>
          </cell>
          <cell r="G8465" t="str">
            <v>ＮＨ桧原</v>
          </cell>
          <cell r="H8465" t="str">
            <v>ＮＨ桧原</v>
          </cell>
          <cell r="I8465" t="str">
            <v>貯水槽清掃</v>
          </cell>
          <cell r="J8465" t="str">
            <v>90000</v>
          </cell>
          <cell r="K8465" t="str">
            <v>2008-02-20</v>
          </cell>
          <cell r="M8465" t="str">
            <v>1</v>
          </cell>
          <cell r="N8465" t="str">
            <v>7500</v>
          </cell>
          <cell r="O8465" t="str">
            <v>375</v>
          </cell>
          <cell r="P8465" t="str">
            <v>7875</v>
          </cell>
        </row>
        <row r="8466">
          <cell r="A8466" t="str">
            <v>020</v>
          </cell>
          <cell r="B8466" t="str">
            <v>200980</v>
          </cell>
          <cell r="C8466" t="str">
            <v>ネオハイツ桧原管理組合</v>
          </cell>
          <cell r="D8466" t="str">
            <v>管理委託契約書</v>
          </cell>
          <cell r="E8466" t="str">
            <v>2007-04-01</v>
          </cell>
          <cell r="F8466" t="str">
            <v>2008-03-31</v>
          </cell>
          <cell r="G8466" t="str">
            <v>ＮＨ桧原</v>
          </cell>
          <cell r="H8466" t="str">
            <v>ＮＨ桧原</v>
          </cell>
          <cell r="I8466" t="str">
            <v>貯水槽清掃</v>
          </cell>
          <cell r="J8466" t="str">
            <v>90000</v>
          </cell>
          <cell r="K8466" t="str">
            <v>2008-03-20</v>
          </cell>
          <cell r="M8466" t="str">
            <v>1</v>
          </cell>
          <cell r="N8466" t="str">
            <v>7500</v>
          </cell>
          <cell r="O8466" t="str">
            <v>375</v>
          </cell>
          <cell r="P8466" t="str">
            <v>7875</v>
          </cell>
        </row>
        <row r="8467">
          <cell r="A8467" t="str">
            <v>020</v>
          </cell>
          <cell r="B8467" t="str">
            <v>200990</v>
          </cell>
          <cell r="C8467" t="str">
            <v>ネオハイツ福重管理組合</v>
          </cell>
          <cell r="D8467" t="str">
            <v>管理委託契約書</v>
          </cell>
          <cell r="E8467" t="str">
            <v>2006-02-01</v>
          </cell>
          <cell r="F8467" t="str">
            <v>2007-01-31</v>
          </cell>
          <cell r="G8467" t="str">
            <v>ＮＨ福重</v>
          </cell>
          <cell r="H8467" t="str">
            <v>ＮＨ福重</v>
          </cell>
          <cell r="J8467" t="str">
            <v>102000</v>
          </cell>
          <cell r="K8467" t="str">
            <v>2006-02-20</v>
          </cell>
          <cell r="L8467" t="str">
            <v>1</v>
          </cell>
          <cell r="M8467" t="str">
            <v>1</v>
          </cell>
          <cell r="N8467" t="str">
            <v>8500</v>
          </cell>
          <cell r="O8467" t="str">
            <v>425</v>
          </cell>
          <cell r="P8467" t="str">
            <v>8925</v>
          </cell>
        </row>
        <row r="8468">
          <cell r="A8468" t="str">
            <v>020</v>
          </cell>
          <cell r="B8468" t="str">
            <v>200990</v>
          </cell>
          <cell r="C8468" t="str">
            <v>ネオハイツ福重管理組合</v>
          </cell>
          <cell r="D8468" t="str">
            <v>管理委託契約書</v>
          </cell>
          <cell r="E8468" t="str">
            <v>2006-02-01</v>
          </cell>
          <cell r="F8468" t="str">
            <v>2007-01-31</v>
          </cell>
          <cell r="G8468" t="str">
            <v>ＮＨ福重</v>
          </cell>
          <cell r="H8468" t="str">
            <v>ＮＨ福重</v>
          </cell>
          <cell r="J8468" t="str">
            <v>84000</v>
          </cell>
          <cell r="K8468" t="str">
            <v>2006-02-20</v>
          </cell>
          <cell r="L8468" t="str">
            <v>1</v>
          </cell>
          <cell r="M8468" t="str">
            <v>1</v>
          </cell>
          <cell r="N8468" t="str">
            <v>7000</v>
          </cell>
          <cell r="O8468" t="str">
            <v>350</v>
          </cell>
          <cell r="P8468" t="str">
            <v>7350</v>
          </cell>
        </row>
        <row r="8469">
          <cell r="A8469" t="str">
            <v>020</v>
          </cell>
          <cell r="B8469" t="str">
            <v>200990</v>
          </cell>
          <cell r="C8469" t="str">
            <v>ネオハイツ福重管理組合</v>
          </cell>
          <cell r="D8469" t="str">
            <v>管理委託契約書</v>
          </cell>
          <cell r="E8469" t="str">
            <v>2006-02-01</v>
          </cell>
          <cell r="F8469" t="str">
            <v>2007-01-31</v>
          </cell>
          <cell r="G8469" t="str">
            <v>ＮＨ福重</v>
          </cell>
          <cell r="H8469" t="str">
            <v>ＮＨ福重</v>
          </cell>
          <cell r="J8469" t="str">
            <v>300000</v>
          </cell>
          <cell r="K8469" t="str">
            <v>2006-02-20</v>
          </cell>
          <cell r="L8469" t="str">
            <v>1</v>
          </cell>
          <cell r="M8469" t="str">
            <v>1</v>
          </cell>
          <cell r="N8469" t="str">
            <v>25000</v>
          </cell>
          <cell r="O8469" t="str">
            <v>1250</v>
          </cell>
          <cell r="P8469" t="str">
            <v>26250</v>
          </cell>
        </row>
        <row r="8470">
          <cell r="A8470" t="str">
            <v>020</v>
          </cell>
          <cell r="B8470" t="str">
            <v>200990</v>
          </cell>
          <cell r="C8470" t="str">
            <v>ネオハイツ福重管理組合</v>
          </cell>
          <cell r="D8470" t="str">
            <v>管理委託契約書</v>
          </cell>
          <cell r="E8470" t="str">
            <v>2006-02-01</v>
          </cell>
          <cell r="F8470" t="str">
            <v>2007-01-31</v>
          </cell>
          <cell r="G8470" t="str">
            <v>ＮＨ福重</v>
          </cell>
          <cell r="H8470" t="str">
            <v>ＮＨ福重</v>
          </cell>
          <cell r="J8470" t="str">
            <v>2856000</v>
          </cell>
          <cell r="K8470" t="str">
            <v>2006-02-20</v>
          </cell>
          <cell r="L8470" t="str">
            <v>1</v>
          </cell>
          <cell r="M8470" t="str">
            <v>1</v>
          </cell>
          <cell r="N8470" t="str">
            <v>238000</v>
          </cell>
          <cell r="O8470" t="str">
            <v>11900</v>
          </cell>
          <cell r="P8470" t="str">
            <v>249900</v>
          </cell>
        </row>
        <row r="8471">
          <cell r="A8471" t="str">
            <v>020</v>
          </cell>
          <cell r="B8471" t="str">
            <v>200990</v>
          </cell>
          <cell r="C8471" t="str">
            <v>ネオハイツ福重管理組合</v>
          </cell>
          <cell r="D8471" t="str">
            <v>管理委託契約書</v>
          </cell>
          <cell r="E8471" t="str">
            <v>2006-02-01</v>
          </cell>
          <cell r="F8471" t="str">
            <v>2007-01-31</v>
          </cell>
          <cell r="G8471" t="str">
            <v>ＮＨ福重</v>
          </cell>
          <cell r="H8471" t="str">
            <v>ＮＨ福重</v>
          </cell>
          <cell r="J8471" t="str">
            <v>90000</v>
          </cell>
          <cell r="K8471" t="str">
            <v>2006-02-20</v>
          </cell>
          <cell r="L8471" t="str">
            <v>1</v>
          </cell>
          <cell r="M8471" t="str">
            <v>1</v>
          </cell>
          <cell r="N8471" t="str">
            <v>7500</v>
          </cell>
          <cell r="O8471" t="str">
            <v>375</v>
          </cell>
          <cell r="P8471" t="str">
            <v>7875</v>
          </cell>
        </row>
        <row r="8472">
          <cell r="A8472" t="str">
            <v>020</v>
          </cell>
          <cell r="B8472" t="str">
            <v>200990</v>
          </cell>
          <cell r="C8472" t="str">
            <v>ネオハイツ福重管理組合</v>
          </cell>
          <cell r="D8472" t="str">
            <v>管理委託契約書</v>
          </cell>
          <cell r="E8472" t="str">
            <v>2006-02-01</v>
          </cell>
          <cell r="F8472" t="str">
            <v>2007-01-31</v>
          </cell>
          <cell r="G8472" t="str">
            <v>ＮＨ福重</v>
          </cell>
          <cell r="H8472" t="str">
            <v>ＮＨ福重</v>
          </cell>
          <cell r="J8472" t="str">
            <v>360000</v>
          </cell>
          <cell r="K8472" t="str">
            <v>2006-02-20</v>
          </cell>
          <cell r="L8472" t="str">
            <v>1</v>
          </cell>
          <cell r="M8472" t="str">
            <v>1</v>
          </cell>
          <cell r="N8472" t="str">
            <v>30000</v>
          </cell>
          <cell r="O8472" t="str">
            <v>1500</v>
          </cell>
          <cell r="P8472" t="str">
            <v>31500</v>
          </cell>
        </row>
        <row r="8473">
          <cell r="A8473" t="str">
            <v>020</v>
          </cell>
          <cell r="B8473" t="str">
            <v>200990</v>
          </cell>
          <cell r="C8473" t="str">
            <v>ネオハイツ福重管理組合</v>
          </cell>
          <cell r="D8473" t="str">
            <v>管理委託契約書</v>
          </cell>
          <cell r="E8473" t="str">
            <v>2006-02-01</v>
          </cell>
          <cell r="F8473" t="str">
            <v>2007-01-31</v>
          </cell>
          <cell r="G8473" t="str">
            <v>ＮＨ福重</v>
          </cell>
          <cell r="H8473" t="str">
            <v>ＮＨ福重</v>
          </cell>
          <cell r="J8473" t="str">
            <v>300000</v>
          </cell>
          <cell r="K8473" t="str">
            <v>2006-03-20</v>
          </cell>
          <cell r="L8473" t="str">
            <v>1</v>
          </cell>
          <cell r="M8473" t="str">
            <v>1</v>
          </cell>
          <cell r="N8473" t="str">
            <v>25000</v>
          </cell>
          <cell r="O8473" t="str">
            <v>1250</v>
          </cell>
          <cell r="P8473" t="str">
            <v>26250</v>
          </cell>
        </row>
        <row r="8474">
          <cell r="A8474" t="str">
            <v>020</v>
          </cell>
          <cell r="B8474" t="str">
            <v>200990</v>
          </cell>
          <cell r="C8474" t="str">
            <v>ネオハイツ福重管理組合</v>
          </cell>
          <cell r="D8474" t="str">
            <v>管理委託契約書</v>
          </cell>
          <cell r="E8474" t="str">
            <v>2006-02-01</v>
          </cell>
          <cell r="F8474" t="str">
            <v>2007-01-31</v>
          </cell>
          <cell r="G8474" t="str">
            <v>ＮＨ福重</v>
          </cell>
          <cell r="H8474" t="str">
            <v>ＮＨ福重</v>
          </cell>
          <cell r="J8474" t="str">
            <v>90000</v>
          </cell>
          <cell r="K8474" t="str">
            <v>2006-03-20</v>
          </cell>
          <cell r="L8474" t="str">
            <v>1</v>
          </cell>
          <cell r="M8474" t="str">
            <v>1</v>
          </cell>
          <cell r="N8474" t="str">
            <v>7500</v>
          </cell>
          <cell r="O8474" t="str">
            <v>375</v>
          </cell>
          <cell r="P8474" t="str">
            <v>7875</v>
          </cell>
        </row>
        <row r="8475">
          <cell r="A8475" t="str">
            <v>020</v>
          </cell>
          <cell r="B8475" t="str">
            <v>200990</v>
          </cell>
          <cell r="C8475" t="str">
            <v>ネオハイツ福重管理組合</v>
          </cell>
          <cell r="D8475" t="str">
            <v>管理委託契約書</v>
          </cell>
          <cell r="E8475" t="str">
            <v>2006-02-01</v>
          </cell>
          <cell r="F8475" t="str">
            <v>2007-01-31</v>
          </cell>
          <cell r="G8475" t="str">
            <v>ＮＨ福重</v>
          </cell>
          <cell r="H8475" t="str">
            <v>ＮＨ福重</v>
          </cell>
          <cell r="J8475" t="str">
            <v>102000</v>
          </cell>
          <cell r="K8475" t="str">
            <v>2006-03-20</v>
          </cell>
          <cell r="L8475" t="str">
            <v>1</v>
          </cell>
          <cell r="M8475" t="str">
            <v>1</v>
          </cell>
          <cell r="N8475" t="str">
            <v>8500</v>
          </cell>
          <cell r="O8475" t="str">
            <v>425</v>
          </cell>
          <cell r="P8475" t="str">
            <v>8925</v>
          </cell>
        </row>
        <row r="8476">
          <cell r="A8476" t="str">
            <v>020</v>
          </cell>
          <cell r="B8476" t="str">
            <v>200990</v>
          </cell>
          <cell r="C8476" t="str">
            <v>ネオハイツ福重管理組合</v>
          </cell>
          <cell r="D8476" t="str">
            <v>管理委託契約書</v>
          </cell>
          <cell r="E8476" t="str">
            <v>2006-02-01</v>
          </cell>
          <cell r="F8476" t="str">
            <v>2007-01-31</v>
          </cell>
          <cell r="G8476" t="str">
            <v>ＮＨ福重</v>
          </cell>
          <cell r="H8476" t="str">
            <v>ＮＨ福重</v>
          </cell>
          <cell r="J8476" t="str">
            <v>84000</v>
          </cell>
          <cell r="K8476" t="str">
            <v>2006-03-20</v>
          </cell>
          <cell r="L8476" t="str">
            <v>1</v>
          </cell>
          <cell r="M8476" t="str">
            <v>1</v>
          </cell>
          <cell r="N8476" t="str">
            <v>7000</v>
          </cell>
          <cell r="O8476" t="str">
            <v>350</v>
          </cell>
          <cell r="P8476" t="str">
            <v>7350</v>
          </cell>
        </row>
        <row r="8477">
          <cell r="A8477" t="str">
            <v>020</v>
          </cell>
          <cell r="B8477" t="str">
            <v>200990</v>
          </cell>
          <cell r="C8477" t="str">
            <v>ネオハイツ福重管理組合</v>
          </cell>
          <cell r="D8477" t="str">
            <v>管理委託契約書</v>
          </cell>
          <cell r="E8477" t="str">
            <v>2006-02-01</v>
          </cell>
          <cell r="F8477" t="str">
            <v>2007-01-31</v>
          </cell>
          <cell r="G8477" t="str">
            <v>ＮＨ福重</v>
          </cell>
          <cell r="H8477" t="str">
            <v>ＮＨ福重</v>
          </cell>
          <cell r="J8477" t="str">
            <v>2856000</v>
          </cell>
          <cell r="K8477" t="str">
            <v>2006-03-20</v>
          </cell>
          <cell r="L8477" t="str">
            <v>1</v>
          </cell>
          <cell r="M8477" t="str">
            <v>1</v>
          </cell>
          <cell r="N8477" t="str">
            <v>238000</v>
          </cell>
          <cell r="O8477" t="str">
            <v>11900</v>
          </cell>
          <cell r="P8477" t="str">
            <v>249900</v>
          </cell>
        </row>
        <row r="8478">
          <cell r="A8478" t="str">
            <v>020</v>
          </cell>
          <cell r="B8478" t="str">
            <v>200990</v>
          </cell>
          <cell r="C8478" t="str">
            <v>ネオハイツ福重管理組合</v>
          </cell>
          <cell r="D8478" t="str">
            <v>管理委託契約書</v>
          </cell>
          <cell r="E8478" t="str">
            <v>2006-02-01</v>
          </cell>
          <cell r="F8478" t="str">
            <v>2007-01-31</v>
          </cell>
          <cell r="G8478" t="str">
            <v>ＮＨ福重</v>
          </cell>
          <cell r="H8478" t="str">
            <v>ＮＨ福重</v>
          </cell>
          <cell r="J8478" t="str">
            <v>360000</v>
          </cell>
          <cell r="K8478" t="str">
            <v>2006-03-20</v>
          </cell>
          <cell r="L8478" t="str">
            <v>1</v>
          </cell>
          <cell r="M8478" t="str">
            <v>1</v>
          </cell>
          <cell r="N8478" t="str">
            <v>30000</v>
          </cell>
          <cell r="O8478" t="str">
            <v>1500</v>
          </cell>
          <cell r="P8478" t="str">
            <v>31500</v>
          </cell>
        </row>
        <row r="8479">
          <cell r="A8479" t="str">
            <v>020</v>
          </cell>
          <cell r="B8479" t="str">
            <v>200990</v>
          </cell>
          <cell r="C8479" t="str">
            <v>ネオハイツ福重管理組合</v>
          </cell>
          <cell r="D8479" t="str">
            <v>管理委託契約書</v>
          </cell>
          <cell r="E8479" t="str">
            <v>2006-02-01</v>
          </cell>
          <cell r="F8479" t="str">
            <v>2007-01-31</v>
          </cell>
          <cell r="G8479" t="str">
            <v>ＮＨ福重</v>
          </cell>
          <cell r="H8479" t="str">
            <v>ＮＨ福重</v>
          </cell>
          <cell r="J8479" t="str">
            <v>90000</v>
          </cell>
          <cell r="K8479" t="str">
            <v>2006-04-20</v>
          </cell>
          <cell r="L8479" t="str">
            <v>1</v>
          </cell>
          <cell r="M8479" t="str">
            <v>1</v>
          </cell>
          <cell r="N8479" t="str">
            <v>7500</v>
          </cell>
          <cell r="O8479" t="str">
            <v>375</v>
          </cell>
          <cell r="P8479" t="str">
            <v>7875</v>
          </cell>
        </row>
        <row r="8480">
          <cell r="A8480" t="str">
            <v>020</v>
          </cell>
          <cell r="B8480" t="str">
            <v>200990</v>
          </cell>
          <cell r="C8480" t="str">
            <v>ネオハイツ福重管理組合</v>
          </cell>
          <cell r="D8480" t="str">
            <v>管理委託契約書</v>
          </cell>
          <cell r="E8480" t="str">
            <v>2006-02-01</v>
          </cell>
          <cell r="F8480" t="str">
            <v>2007-01-31</v>
          </cell>
          <cell r="G8480" t="str">
            <v>ＮＨ福重</v>
          </cell>
          <cell r="H8480" t="str">
            <v>ＮＨ福重</v>
          </cell>
          <cell r="J8480" t="str">
            <v>360000</v>
          </cell>
          <cell r="K8480" t="str">
            <v>2006-04-20</v>
          </cell>
          <cell r="L8480" t="str">
            <v>1</v>
          </cell>
          <cell r="M8480" t="str">
            <v>1</v>
          </cell>
          <cell r="N8480" t="str">
            <v>30000</v>
          </cell>
          <cell r="O8480" t="str">
            <v>1500</v>
          </cell>
          <cell r="P8480" t="str">
            <v>31500</v>
          </cell>
        </row>
        <row r="8481">
          <cell r="A8481" t="str">
            <v>020</v>
          </cell>
          <cell r="B8481" t="str">
            <v>200990</v>
          </cell>
          <cell r="C8481" t="str">
            <v>ネオハイツ福重管理組合</v>
          </cell>
          <cell r="D8481" t="str">
            <v>管理委託契約書</v>
          </cell>
          <cell r="E8481" t="str">
            <v>2006-02-01</v>
          </cell>
          <cell r="F8481" t="str">
            <v>2007-01-31</v>
          </cell>
          <cell r="G8481" t="str">
            <v>ＮＨ福重</v>
          </cell>
          <cell r="H8481" t="str">
            <v>ＮＨ福重</v>
          </cell>
          <cell r="J8481" t="str">
            <v>300000</v>
          </cell>
          <cell r="K8481" t="str">
            <v>2006-04-20</v>
          </cell>
          <cell r="L8481" t="str">
            <v>1</v>
          </cell>
          <cell r="M8481" t="str">
            <v>1</v>
          </cell>
          <cell r="N8481" t="str">
            <v>25000</v>
          </cell>
          <cell r="O8481" t="str">
            <v>1250</v>
          </cell>
          <cell r="P8481" t="str">
            <v>26250</v>
          </cell>
        </row>
        <row r="8482">
          <cell r="A8482" t="str">
            <v>020</v>
          </cell>
          <cell r="B8482" t="str">
            <v>200990</v>
          </cell>
          <cell r="C8482" t="str">
            <v>ネオハイツ福重管理組合</v>
          </cell>
          <cell r="D8482" t="str">
            <v>管理委託契約書</v>
          </cell>
          <cell r="E8482" t="str">
            <v>2006-02-01</v>
          </cell>
          <cell r="F8482" t="str">
            <v>2007-01-31</v>
          </cell>
          <cell r="G8482" t="str">
            <v>ＮＨ福重</v>
          </cell>
          <cell r="H8482" t="str">
            <v>ＮＨ福重</v>
          </cell>
          <cell r="J8482" t="str">
            <v>102000</v>
          </cell>
          <cell r="K8482" t="str">
            <v>2006-04-20</v>
          </cell>
          <cell r="L8482" t="str">
            <v>1</v>
          </cell>
          <cell r="M8482" t="str">
            <v>1</v>
          </cell>
          <cell r="N8482" t="str">
            <v>8500</v>
          </cell>
          <cell r="O8482" t="str">
            <v>425</v>
          </cell>
          <cell r="P8482" t="str">
            <v>8925</v>
          </cell>
        </row>
        <row r="8483">
          <cell r="A8483" t="str">
            <v>020</v>
          </cell>
          <cell r="B8483" t="str">
            <v>200990</v>
          </cell>
          <cell r="C8483" t="str">
            <v>ネオハイツ福重管理組合</v>
          </cell>
          <cell r="D8483" t="str">
            <v>管理委託契約書</v>
          </cell>
          <cell r="E8483" t="str">
            <v>2006-02-01</v>
          </cell>
          <cell r="F8483" t="str">
            <v>2007-01-31</v>
          </cell>
          <cell r="G8483" t="str">
            <v>ＮＨ福重</v>
          </cell>
          <cell r="H8483" t="str">
            <v>ＮＨ福重</v>
          </cell>
          <cell r="J8483" t="str">
            <v>84000</v>
          </cell>
          <cell r="K8483" t="str">
            <v>2006-04-20</v>
          </cell>
          <cell r="L8483" t="str">
            <v>1</v>
          </cell>
          <cell r="M8483" t="str">
            <v>1</v>
          </cell>
          <cell r="N8483" t="str">
            <v>7000</v>
          </cell>
          <cell r="O8483" t="str">
            <v>350</v>
          </cell>
          <cell r="P8483" t="str">
            <v>7350</v>
          </cell>
        </row>
        <row r="8484">
          <cell r="A8484" t="str">
            <v>020</v>
          </cell>
          <cell r="B8484" t="str">
            <v>200990</v>
          </cell>
          <cell r="C8484" t="str">
            <v>ネオハイツ福重管理組合</v>
          </cell>
          <cell r="D8484" t="str">
            <v>管理委託契約書</v>
          </cell>
          <cell r="E8484" t="str">
            <v>2006-02-01</v>
          </cell>
          <cell r="F8484" t="str">
            <v>2007-01-31</v>
          </cell>
          <cell r="G8484" t="str">
            <v>ＮＨ福重</v>
          </cell>
          <cell r="H8484" t="str">
            <v>ＮＨ福重</v>
          </cell>
          <cell r="J8484" t="str">
            <v>2856000</v>
          </cell>
          <cell r="K8484" t="str">
            <v>2006-04-20</v>
          </cell>
          <cell r="L8484" t="str">
            <v>1</v>
          </cell>
          <cell r="M8484" t="str">
            <v>1</v>
          </cell>
          <cell r="N8484" t="str">
            <v>238000</v>
          </cell>
          <cell r="O8484" t="str">
            <v>11900</v>
          </cell>
          <cell r="P8484" t="str">
            <v>249900</v>
          </cell>
        </row>
        <row r="8485">
          <cell r="A8485" t="str">
            <v>020</v>
          </cell>
          <cell r="B8485" t="str">
            <v>200990</v>
          </cell>
          <cell r="C8485" t="str">
            <v>ネオハイツ福重管理組合</v>
          </cell>
          <cell r="D8485" t="str">
            <v>管理委託契約書</v>
          </cell>
          <cell r="E8485" t="str">
            <v>2006-02-01</v>
          </cell>
          <cell r="F8485" t="str">
            <v>2007-01-31</v>
          </cell>
          <cell r="G8485" t="str">
            <v>ＮＨ福重</v>
          </cell>
          <cell r="H8485" t="str">
            <v>ＮＨ福重</v>
          </cell>
          <cell r="J8485" t="str">
            <v>300000</v>
          </cell>
          <cell r="K8485" t="str">
            <v>2006-05-20</v>
          </cell>
          <cell r="L8485" t="str">
            <v>1</v>
          </cell>
          <cell r="M8485" t="str">
            <v>1</v>
          </cell>
          <cell r="N8485" t="str">
            <v>25000</v>
          </cell>
          <cell r="O8485" t="str">
            <v>1250</v>
          </cell>
          <cell r="P8485" t="str">
            <v>26250</v>
          </cell>
        </row>
        <row r="8486">
          <cell r="A8486" t="str">
            <v>020</v>
          </cell>
          <cell r="B8486" t="str">
            <v>200990</v>
          </cell>
          <cell r="C8486" t="str">
            <v>ネオハイツ福重管理組合</v>
          </cell>
          <cell r="D8486" t="str">
            <v>管理委託契約書</v>
          </cell>
          <cell r="E8486" t="str">
            <v>2006-02-01</v>
          </cell>
          <cell r="F8486" t="str">
            <v>2007-01-31</v>
          </cell>
          <cell r="G8486" t="str">
            <v>ＮＨ福重</v>
          </cell>
          <cell r="H8486" t="str">
            <v>ＮＨ福重</v>
          </cell>
          <cell r="J8486" t="str">
            <v>84000</v>
          </cell>
          <cell r="K8486" t="str">
            <v>2006-05-20</v>
          </cell>
          <cell r="L8486" t="str">
            <v>1</v>
          </cell>
          <cell r="M8486" t="str">
            <v>1</v>
          </cell>
          <cell r="N8486" t="str">
            <v>7000</v>
          </cell>
          <cell r="O8486" t="str">
            <v>350</v>
          </cell>
          <cell r="P8486" t="str">
            <v>7350</v>
          </cell>
        </row>
        <row r="8487">
          <cell r="A8487" t="str">
            <v>020</v>
          </cell>
          <cell r="B8487" t="str">
            <v>200990</v>
          </cell>
          <cell r="C8487" t="str">
            <v>ネオハイツ福重管理組合</v>
          </cell>
          <cell r="D8487" t="str">
            <v>管理委託契約書</v>
          </cell>
          <cell r="E8487" t="str">
            <v>2006-02-01</v>
          </cell>
          <cell r="F8487" t="str">
            <v>2007-01-31</v>
          </cell>
          <cell r="G8487" t="str">
            <v>ＮＨ福重</v>
          </cell>
          <cell r="H8487" t="str">
            <v>ＮＨ福重</v>
          </cell>
          <cell r="J8487" t="str">
            <v>90000</v>
          </cell>
          <cell r="K8487" t="str">
            <v>2006-05-20</v>
          </cell>
          <cell r="L8487" t="str">
            <v>1</v>
          </cell>
          <cell r="M8487" t="str">
            <v>1</v>
          </cell>
          <cell r="N8487" t="str">
            <v>7500</v>
          </cell>
          <cell r="O8487" t="str">
            <v>375</v>
          </cell>
          <cell r="P8487" t="str">
            <v>7875</v>
          </cell>
        </row>
        <row r="8488">
          <cell r="A8488" t="str">
            <v>020</v>
          </cell>
          <cell r="B8488" t="str">
            <v>200990</v>
          </cell>
          <cell r="C8488" t="str">
            <v>ネオハイツ福重管理組合</v>
          </cell>
          <cell r="D8488" t="str">
            <v>管理委託契約書</v>
          </cell>
          <cell r="E8488" t="str">
            <v>2006-02-01</v>
          </cell>
          <cell r="F8488" t="str">
            <v>2007-01-31</v>
          </cell>
          <cell r="G8488" t="str">
            <v>ＮＨ福重</v>
          </cell>
          <cell r="H8488" t="str">
            <v>ＮＨ福重</v>
          </cell>
          <cell r="J8488" t="str">
            <v>2856000</v>
          </cell>
          <cell r="K8488" t="str">
            <v>2006-05-20</v>
          </cell>
          <cell r="L8488" t="str">
            <v>1</v>
          </cell>
          <cell r="M8488" t="str">
            <v>1</v>
          </cell>
          <cell r="N8488" t="str">
            <v>238000</v>
          </cell>
          <cell r="O8488" t="str">
            <v>11900</v>
          </cell>
          <cell r="P8488" t="str">
            <v>249900</v>
          </cell>
        </row>
        <row r="8489">
          <cell r="A8489" t="str">
            <v>020</v>
          </cell>
          <cell r="B8489" t="str">
            <v>200990</v>
          </cell>
          <cell r="C8489" t="str">
            <v>ネオハイツ福重管理組合</v>
          </cell>
          <cell r="D8489" t="str">
            <v>管理委託契約書</v>
          </cell>
          <cell r="E8489" t="str">
            <v>2006-02-01</v>
          </cell>
          <cell r="F8489" t="str">
            <v>2007-01-31</v>
          </cell>
          <cell r="G8489" t="str">
            <v>ＮＨ福重</v>
          </cell>
          <cell r="H8489" t="str">
            <v>ＮＨ福重</v>
          </cell>
          <cell r="J8489" t="str">
            <v>102000</v>
          </cell>
          <cell r="K8489" t="str">
            <v>2006-05-20</v>
          </cell>
          <cell r="L8489" t="str">
            <v>1</v>
          </cell>
          <cell r="M8489" t="str">
            <v>1</v>
          </cell>
          <cell r="N8489" t="str">
            <v>8500</v>
          </cell>
          <cell r="O8489" t="str">
            <v>425</v>
          </cell>
          <cell r="P8489" t="str">
            <v>8925</v>
          </cell>
        </row>
        <row r="8490">
          <cell r="A8490" t="str">
            <v>020</v>
          </cell>
          <cell r="B8490" t="str">
            <v>200990</v>
          </cell>
          <cell r="C8490" t="str">
            <v>ネオハイツ福重管理組合</v>
          </cell>
          <cell r="D8490" t="str">
            <v>管理委託契約書</v>
          </cell>
          <cell r="E8490" t="str">
            <v>2006-02-01</v>
          </cell>
          <cell r="F8490" t="str">
            <v>2007-01-31</v>
          </cell>
          <cell r="G8490" t="str">
            <v>ＮＨ福重</v>
          </cell>
          <cell r="H8490" t="str">
            <v>ＮＨ福重</v>
          </cell>
          <cell r="J8490" t="str">
            <v>360000</v>
          </cell>
          <cell r="K8490" t="str">
            <v>2006-05-20</v>
          </cell>
          <cell r="L8490" t="str">
            <v>1</v>
          </cell>
          <cell r="M8490" t="str">
            <v>1</v>
          </cell>
          <cell r="N8490" t="str">
            <v>30000</v>
          </cell>
          <cell r="O8490" t="str">
            <v>1500</v>
          </cell>
          <cell r="P8490" t="str">
            <v>31500</v>
          </cell>
        </row>
        <row r="8491">
          <cell r="A8491" t="str">
            <v>020</v>
          </cell>
          <cell r="B8491" t="str">
            <v>200990</v>
          </cell>
          <cell r="C8491" t="str">
            <v>ネオハイツ福重管理組合</v>
          </cell>
          <cell r="D8491" t="str">
            <v>管理委託契約書</v>
          </cell>
          <cell r="E8491" t="str">
            <v>2006-02-01</v>
          </cell>
          <cell r="F8491" t="str">
            <v>2007-01-31</v>
          </cell>
          <cell r="G8491" t="str">
            <v>ＮＨ福重</v>
          </cell>
          <cell r="H8491" t="str">
            <v>ＮＨ福重</v>
          </cell>
          <cell r="J8491" t="str">
            <v>90000</v>
          </cell>
          <cell r="K8491" t="str">
            <v>2006-06-20</v>
          </cell>
          <cell r="L8491" t="str">
            <v>1</v>
          </cell>
          <cell r="M8491" t="str">
            <v>1</v>
          </cell>
          <cell r="N8491" t="str">
            <v>7500</v>
          </cell>
          <cell r="O8491" t="str">
            <v>375</v>
          </cell>
          <cell r="P8491" t="str">
            <v>7875</v>
          </cell>
        </row>
        <row r="8492">
          <cell r="A8492" t="str">
            <v>020</v>
          </cell>
          <cell r="B8492" t="str">
            <v>200990</v>
          </cell>
          <cell r="C8492" t="str">
            <v>ネオハイツ福重管理組合</v>
          </cell>
          <cell r="D8492" t="str">
            <v>管理委託契約書</v>
          </cell>
          <cell r="E8492" t="str">
            <v>2006-02-01</v>
          </cell>
          <cell r="F8492" t="str">
            <v>2007-01-31</v>
          </cell>
          <cell r="G8492" t="str">
            <v>ＮＨ福重</v>
          </cell>
          <cell r="H8492" t="str">
            <v>ＮＨ福重</v>
          </cell>
          <cell r="J8492" t="str">
            <v>102000</v>
          </cell>
          <cell r="K8492" t="str">
            <v>2006-06-20</v>
          </cell>
          <cell r="L8492" t="str">
            <v>1</v>
          </cell>
          <cell r="M8492" t="str">
            <v>1</v>
          </cell>
          <cell r="N8492" t="str">
            <v>8500</v>
          </cell>
          <cell r="O8492" t="str">
            <v>425</v>
          </cell>
          <cell r="P8492" t="str">
            <v>8925</v>
          </cell>
        </row>
        <row r="8493">
          <cell r="A8493" t="str">
            <v>020</v>
          </cell>
          <cell r="B8493" t="str">
            <v>200990</v>
          </cell>
          <cell r="C8493" t="str">
            <v>ネオハイツ福重管理組合</v>
          </cell>
          <cell r="D8493" t="str">
            <v>管理委託契約書</v>
          </cell>
          <cell r="E8493" t="str">
            <v>2006-02-01</v>
          </cell>
          <cell r="F8493" t="str">
            <v>2007-01-31</v>
          </cell>
          <cell r="G8493" t="str">
            <v>ＮＨ福重</v>
          </cell>
          <cell r="H8493" t="str">
            <v>ＮＨ福重</v>
          </cell>
          <cell r="J8493" t="str">
            <v>300000</v>
          </cell>
          <cell r="K8493" t="str">
            <v>2006-06-20</v>
          </cell>
          <cell r="L8493" t="str">
            <v>1</v>
          </cell>
          <cell r="M8493" t="str">
            <v>1</v>
          </cell>
          <cell r="N8493" t="str">
            <v>25000</v>
          </cell>
          <cell r="O8493" t="str">
            <v>1250</v>
          </cell>
          <cell r="P8493" t="str">
            <v>26250</v>
          </cell>
        </row>
        <row r="8494">
          <cell r="A8494" t="str">
            <v>020</v>
          </cell>
          <cell r="B8494" t="str">
            <v>200990</v>
          </cell>
          <cell r="C8494" t="str">
            <v>ネオハイツ福重管理組合</v>
          </cell>
          <cell r="D8494" t="str">
            <v>管理委託契約書</v>
          </cell>
          <cell r="E8494" t="str">
            <v>2006-02-01</v>
          </cell>
          <cell r="F8494" t="str">
            <v>2007-01-31</v>
          </cell>
          <cell r="G8494" t="str">
            <v>ＮＨ福重</v>
          </cell>
          <cell r="H8494" t="str">
            <v>ＮＨ福重</v>
          </cell>
          <cell r="J8494" t="str">
            <v>2856000</v>
          </cell>
          <cell r="K8494" t="str">
            <v>2006-06-20</v>
          </cell>
          <cell r="L8494" t="str">
            <v>1</v>
          </cell>
          <cell r="M8494" t="str">
            <v>1</v>
          </cell>
          <cell r="N8494" t="str">
            <v>238000</v>
          </cell>
          <cell r="O8494" t="str">
            <v>11900</v>
          </cell>
          <cell r="P8494" t="str">
            <v>249900</v>
          </cell>
        </row>
        <row r="8495">
          <cell r="A8495" t="str">
            <v>020</v>
          </cell>
          <cell r="B8495" t="str">
            <v>200990</v>
          </cell>
          <cell r="C8495" t="str">
            <v>ネオハイツ福重管理組合</v>
          </cell>
          <cell r="D8495" t="str">
            <v>管理委託契約書</v>
          </cell>
          <cell r="E8495" t="str">
            <v>2006-02-01</v>
          </cell>
          <cell r="F8495" t="str">
            <v>2007-01-31</v>
          </cell>
          <cell r="G8495" t="str">
            <v>ＮＨ福重</v>
          </cell>
          <cell r="H8495" t="str">
            <v>ＮＨ福重</v>
          </cell>
          <cell r="J8495" t="str">
            <v>360000</v>
          </cell>
          <cell r="K8495" t="str">
            <v>2006-06-20</v>
          </cell>
          <cell r="L8495" t="str">
            <v>1</v>
          </cell>
          <cell r="M8495" t="str">
            <v>1</v>
          </cell>
          <cell r="N8495" t="str">
            <v>30000</v>
          </cell>
          <cell r="O8495" t="str">
            <v>1500</v>
          </cell>
          <cell r="P8495" t="str">
            <v>31500</v>
          </cell>
        </row>
        <row r="8496">
          <cell r="A8496" t="str">
            <v>020</v>
          </cell>
          <cell r="B8496" t="str">
            <v>200990</v>
          </cell>
          <cell r="C8496" t="str">
            <v>ネオハイツ福重管理組合</v>
          </cell>
          <cell r="D8496" t="str">
            <v>管理委託契約書</v>
          </cell>
          <cell r="E8496" t="str">
            <v>2006-02-01</v>
          </cell>
          <cell r="F8496" t="str">
            <v>2007-01-31</v>
          </cell>
          <cell r="G8496" t="str">
            <v>ＮＨ福重</v>
          </cell>
          <cell r="H8496" t="str">
            <v>ＮＨ福重</v>
          </cell>
          <cell r="J8496" t="str">
            <v>84000</v>
          </cell>
          <cell r="K8496" t="str">
            <v>2006-06-20</v>
          </cell>
          <cell r="L8496" t="str">
            <v>1</v>
          </cell>
          <cell r="M8496" t="str">
            <v>1</v>
          </cell>
          <cell r="N8496" t="str">
            <v>7000</v>
          </cell>
          <cell r="O8496" t="str">
            <v>350</v>
          </cell>
          <cell r="P8496" t="str">
            <v>7350</v>
          </cell>
        </row>
        <row r="8497">
          <cell r="A8497" t="str">
            <v>020</v>
          </cell>
          <cell r="B8497" t="str">
            <v>200990</v>
          </cell>
          <cell r="C8497" t="str">
            <v>ネオハイツ福重管理組合</v>
          </cell>
          <cell r="D8497" t="str">
            <v>管理委託契約書</v>
          </cell>
          <cell r="E8497" t="str">
            <v>2006-02-01</v>
          </cell>
          <cell r="F8497" t="str">
            <v>2007-01-31</v>
          </cell>
          <cell r="G8497" t="str">
            <v>ＮＨ福重</v>
          </cell>
          <cell r="H8497" t="str">
            <v>ＮＨ福重</v>
          </cell>
          <cell r="J8497" t="str">
            <v>2856000</v>
          </cell>
          <cell r="K8497" t="str">
            <v>2006-07-20</v>
          </cell>
          <cell r="L8497" t="str">
            <v>1</v>
          </cell>
          <cell r="M8497" t="str">
            <v>1</v>
          </cell>
          <cell r="N8497" t="str">
            <v>238000</v>
          </cell>
          <cell r="O8497" t="str">
            <v>11900</v>
          </cell>
          <cell r="P8497" t="str">
            <v>249900</v>
          </cell>
        </row>
        <row r="8498">
          <cell r="A8498" t="str">
            <v>020</v>
          </cell>
          <cell r="B8498" t="str">
            <v>200990</v>
          </cell>
          <cell r="C8498" t="str">
            <v>ネオハイツ福重管理組合</v>
          </cell>
          <cell r="D8498" t="str">
            <v>管理委託契約書</v>
          </cell>
          <cell r="E8498" t="str">
            <v>2006-02-01</v>
          </cell>
          <cell r="F8498" t="str">
            <v>2007-01-31</v>
          </cell>
          <cell r="G8498" t="str">
            <v>ＮＨ福重</v>
          </cell>
          <cell r="H8498" t="str">
            <v>ＮＨ福重</v>
          </cell>
          <cell r="J8498" t="str">
            <v>102000</v>
          </cell>
          <cell r="K8498" t="str">
            <v>2006-07-20</v>
          </cell>
          <cell r="L8498" t="str">
            <v>1</v>
          </cell>
          <cell r="M8498" t="str">
            <v>1</v>
          </cell>
          <cell r="N8498" t="str">
            <v>8500</v>
          </cell>
          <cell r="O8498" t="str">
            <v>425</v>
          </cell>
          <cell r="P8498" t="str">
            <v>8925</v>
          </cell>
        </row>
        <row r="8499">
          <cell r="A8499" t="str">
            <v>020</v>
          </cell>
          <cell r="B8499" t="str">
            <v>200990</v>
          </cell>
          <cell r="C8499" t="str">
            <v>ネオハイツ福重管理組合</v>
          </cell>
          <cell r="D8499" t="str">
            <v>管理委託契約書</v>
          </cell>
          <cell r="E8499" t="str">
            <v>2006-02-01</v>
          </cell>
          <cell r="F8499" t="str">
            <v>2007-01-31</v>
          </cell>
          <cell r="G8499" t="str">
            <v>ＮＨ福重</v>
          </cell>
          <cell r="H8499" t="str">
            <v>ＮＨ福重</v>
          </cell>
          <cell r="J8499" t="str">
            <v>84000</v>
          </cell>
          <cell r="K8499" t="str">
            <v>2006-07-20</v>
          </cell>
          <cell r="L8499" t="str">
            <v>1</v>
          </cell>
          <cell r="M8499" t="str">
            <v>1</v>
          </cell>
          <cell r="N8499" t="str">
            <v>7000</v>
          </cell>
          <cell r="O8499" t="str">
            <v>350</v>
          </cell>
          <cell r="P8499" t="str">
            <v>7350</v>
          </cell>
        </row>
        <row r="8500">
          <cell r="A8500" t="str">
            <v>020</v>
          </cell>
          <cell r="B8500" t="str">
            <v>200990</v>
          </cell>
          <cell r="C8500" t="str">
            <v>ネオハイツ福重管理組合</v>
          </cell>
          <cell r="D8500" t="str">
            <v>管理委託契約書</v>
          </cell>
          <cell r="E8500" t="str">
            <v>2006-02-01</v>
          </cell>
          <cell r="F8500" t="str">
            <v>2007-01-31</v>
          </cell>
          <cell r="G8500" t="str">
            <v>ＮＨ福重</v>
          </cell>
          <cell r="H8500" t="str">
            <v>ＮＨ福重</v>
          </cell>
          <cell r="J8500" t="str">
            <v>300000</v>
          </cell>
          <cell r="K8500" t="str">
            <v>2006-07-20</v>
          </cell>
          <cell r="L8500" t="str">
            <v>1</v>
          </cell>
          <cell r="M8500" t="str">
            <v>1</v>
          </cell>
          <cell r="N8500" t="str">
            <v>25000</v>
          </cell>
          <cell r="O8500" t="str">
            <v>1250</v>
          </cell>
          <cell r="P8500" t="str">
            <v>26250</v>
          </cell>
        </row>
        <row r="8501">
          <cell r="A8501" t="str">
            <v>020</v>
          </cell>
          <cell r="B8501" t="str">
            <v>200990</v>
          </cell>
          <cell r="C8501" t="str">
            <v>ネオハイツ福重管理組合</v>
          </cell>
          <cell r="D8501" t="str">
            <v>管理委託契約書</v>
          </cell>
          <cell r="E8501" t="str">
            <v>2006-02-01</v>
          </cell>
          <cell r="F8501" t="str">
            <v>2007-01-31</v>
          </cell>
          <cell r="G8501" t="str">
            <v>ＮＨ福重</v>
          </cell>
          <cell r="H8501" t="str">
            <v>ＮＨ福重</v>
          </cell>
          <cell r="J8501" t="str">
            <v>360000</v>
          </cell>
          <cell r="K8501" t="str">
            <v>2006-07-20</v>
          </cell>
          <cell r="L8501" t="str">
            <v>1</v>
          </cell>
          <cell r="M8501" t="str">
            <v>1</v>
          </cell>
          <cell r="N8501" t="str">
            <v>30000</v>
          </cell>
          <cell r="O8501" t="str">
            <v>1500</v>
          </cell>
          <cell r="P8501" t="str">
            <v>31500</v>
          </cell>
        </row>
        <row r="8502">
          <cell r="A8502" t="str">
            <v>020</v>
          </cell>
          <cell r="B8502" t="str">
            <v>200990</v>
          </cell>
          <cell r="C8502" t="str">
            <v>ネオハイツ福重管理組合</v>
          </cell>
          <cell r="D8502" t="str">
            <v>管理委託契約書</v>
          </cell>
          <cell r="E8502" t="str">
            <v>2006-02-01</v>
          </cell>
          <cell r="F8502" t="str">
            <v>2007-01-31</v>
          </cell>
          <cell r="G8502" t="str">
            <v>ＮＨ福重</v>
          </cell>
          <cell r="H8502" t="str">
            <v>ＮＨ福重</v>
          </cell>
          <cell r="J8502" t="str">
            <v>90000</v>
          </cell>
          <cell r="K8502" t="str">
            <v>2006-07-20</v>
          </cell>
          <cell r="L8502" t="str">
            <v>1</v>
          </cell>
          <cell r="M8502" t="str">
            <v>1</v>
          </cell>
          <cell r="N8502" t="str">
            <v>7500</v>
          </cell>
          <cell r="O8502" t="str">
            <v>375</v>
          </cell>
          <cell r="P8502" t="str">
            <v>7875</v>
          </cell>
        </row>
        <row r="8503">
          <cell r="A8503" t="str">
            <v>020</v>
          </cell>
          <cell r="B8503" t="str">
            <v>200990</v>
          </cell>
          <cell r="C8503" t="str">
            <v>ネオハイツ福重管理組合</v>
          </cell>
          <cell r="D8503" t="str">
            <v>管理委託契約書</v>
          </cell>
          <cell r="E8503" t="str">
            <v>2006-02-01</v>
          </cell>
          <cell r="F8503" t="str">
            <v>2007-01-31</v>
          </cell>
          <cell r="G8503" t="str">
            <v>ＮＨ福重</v>
          </cell>
          <cell r="H8503" t="str">
            <v>ＮＨ福重</v>
          </cell>
          <cell r="J8503" t="str">
            <v>90000</v>
          </cell>
          <cell r="K8503" t="str">
            <v>2006-08-20</v>
          </cell>
          <cell r="L8503" t="str">
            <v>1</v>
          </cell>
          <cell r="M8503" t="str">
            <v>1</v>
          </cell>
          <cell r="N8503" t="str">
            <v>7500</v>
          </cell>
          <cell r="O8503" t="str">
            <v>375</v>
          </cell>
          <cell r="P8503" t="str">
            <v>7875</v>
          </cell>
        </row>
        <row r="8504">
          <cell r="A8504" t="str">
            <v>020</v>
          </cell>
          <cell r="B8504" t="str">
            <v>200990</v>
          </cell>
          <cell r="C8504" t="str">
            <v>ネオハイツ福重管理組合</v>
          </cell>
          <cell r="D8504" t="str">
            <v>管理委託契約書</v>
          </cell>
          <cell r="E8504" t="str">
            <v>2006-02-01</v>
          </cell>
          <cell r="F8504" t="str">
            <v>2007-01-31</v>
          </cell>
          <cell r="G8504" t="str">
            <v>ＮＨ福重</v>
          </cell>
          <cell r="H8504" t="str">
            <v>ＮＨ福重</v>
          </cell>
          <cell r="J8504" t="str">
            <v>360000</v>
          </cell>
          <cell r="K8504" t="str">
            <v>2006-08-20</v>
          </cell>
          <cell r="L8504" t="str">
            <v>1</v>
          </cell>
          <cell r="M8504" t="str">
            <v>1</v>
          </cell>
          <cell r="N8504" t="str">
            <v>30000</v>
          </cell>
          <cell r="O8504" t="str">
            <v>1500</v>
          </cell>
          <cell r="P8504" t="str">
            <v>31500</v>
          </cell>
        </row>
        <row r="8505">
          <cell r="A8505" t="str">
            <v>020</v>
          </cell>
          <cell r="B8505" t="str">
            <v>200990</v>
          </cell>
          <cell r="C8505" t="str">
            <v>ネオハイツ福重管理組合</v>
          </cell>
          <cell r="D8505" t="str">
            <v>管理委託契約書</v>
          </cell>
          <cell r="E8505" t="str">
            <v>2006-02-01</v>
          </cell>
          <cell r="F8505" t="str">
            <v>2007-01-31</v>
          </cell>
          <cell r="G8505" t="str">
            <v>ＮＨ福重</v>
          </cell>
          <cell r="H8505" t="str">
            <v>ＮＨ福重</v>
          </cell>
          <cell r="J8505" t="str">
            <v>2856000</v>
          </cell>
          <cell r="K8505" t="str">
            <v>2006-08-20</v>
          </cell>
          <cell r="L8505" t="str">
            <v>1</v>
          </cell>
          <cell r="M8505" t="str">
            <v>1</v>
          </cell>
          <cell r="N8505" t="str">
            <v>238000</v>
          </cell>
          <cell r="O8505" t="str">
            <v>11900</v>
          </cell>
          <cell r="P8505" t="str">
            <v>249900</v>
          </cell>
        </row>
        <row r="8506">
          <cell r="A8506" t="str">
            <v>020</v>
          </cell>
          <cell r="B8506" t="str">
            <v>200990</v>
          </cell>
          <cell r="C8506" t="str">
            <v>ネオハイツ福重管理組合</v>
          </cell>
          <cell r="D8506" t="str">
            <v>管理委託契約書</v>
          </cell>
          <cell r="E8506" t="str">
            <v>2006-02-01</v>
          </cell>
          <cell r="F8506" t="str">
            <v>2007-01-31</v>
          </cell>
          <cell r="G8506" t="str">
            <v>ＮＨ福重</v>
          </cell>
          <cell r="H8506" t="str">
            <v>ＮＨ福重</v>
          </cell>
          <cell r="J8506" t="str">
            <v>300000</v>
          </cell>
          <cell r="K8506" t="str">
            <v>2006-08-20</v>
          </cell>
          <cell r="L8506" t="str">
            <v>1</v>
          </cell>
          <cell r="M8506" t="str">
            <v>1</v>
          </cell>
          <cell r="N8506" t="str">
            <v>25000</v>
          </cell>
          <cell r="O8506" t="str">
            <v>1250</v>
          </cell>
          <cell r="P8506" t="str">
            <v>26250</v>
          </cell>
        </row>
        <row r="8507">
          <cell r="A8507" t="str">
            <v>020</v>
          </cell>
          <cell r="B8507" t="str">
            <v>200990</v>
          </cell>
          <cell r="C8507" t="str">
            <v>ネオハイツ福重管理組合</v>
          </cell>
          <cell r="D8507" t="str">
            <v>管理委託契約書</v>
          </cell>
          <cell r="E8507" t="str">
            <v>2006-02-01</v>
          </cell>
          <cell r="F8507" t="str">
            <v>2007-01-31</v>
          </cell>
          <cell r="G8507" t="str">
            <v>ＮＨ福重</v>
          </cell>
          <cell r="H8507" t="str">
            <v>ＮＨ福重</v>
          </cell>
          <cell r="J8507" t="str">
            <v>102000</v>
          </cell>
          <cell r="K8507" t="str">
            <v>2006-08-20</v>
          </cell>
          <cell r="L8507" t="str">
            <v>1</v>
          </cell>
          <cell r="M8507" t="str">
            <v>1</v>
          </cell>
          <cell r="N8507" t="str">
            <v>8500</v>
          </cell>
          <cell r="O8507" t="str">
            <v>425</v>
          </cell>
          <cell r="P8507" t="str">
            <v>8925</v>
          </cell>
        </row>
        <row r="8508">
          <cell r="A8508" t="str">
            <v>020</v>
          </cell>
          <cell r="B8508" t="str">
            <v>200990</v>
          </cell>
          <cell r="C8508" t="str">
            <v>ネオハイツ福重管理組合</v>
          </cell>
          <cell r="D8508" t="str">
            <v>管理委託契約書</v>
          </cell>
          <cell r="E8508" t="str">
            <v>2006-02-01</v>
          </cell>
          <cell r="F8508" t="str">
            <v>2007-01-31</v>
          </cell>
          <cell r="G8508" t="str">
            <v>ＮＨ福重</v>
          </cell>
          <cell r="H8508" t="str">
            <v>ＮＨ福重</v>
          </cell>
          <cell r="J8508" t="str">
            <v>84000</v>
          </cell>
          <cell r="K8508" t="str">
            <v>2006-08-20</v>
          </cell>
          <cell r="L8508" t="str">
            <v>1</v>
          </cell>
          <cell r="M8508" t="str">
            <v>1</v>
          </cell>
          <cell r="N8508" t="str">
            <v>7000</v>
          </cell>
          <cell r="O8508" t="str">
            <v>350</v>
          </cell>
          <cell r="P8508" t="str">
            <v>7350</v>
          </cell>
        </row>
        <row r="8509">
          <cell r="A8509" t="str">
            <v>020</v>
          </cell>
          <cell r="B8509" t="str">
            <v>200990</v>
          </cell>
          <cell r="C8509" t="str">
            <v>ネオハイツ福重管理組合</v>
          </cell>
          <cell r="D8509" t="str">
            <v>管理委託契約書</v>
          </cell>
          <cell r="E8509" t="str">
            <v>2006-02-01</v>
          </cell>
          <cell r="F8509" t="str">
            <v>2007-01-31</v>
          </cell>
          <cell r="G8509" t="str">
            <v>ＮＨ福重</v>
          </cell>
          <cell r="H8509" t="str">
            <v>ＮＨ福重</v>
          </cell>
          <cell r="J8509" t="str">
            <v>360000</v>
          </cell>
          <cell r="K8509" t="str">
            <v>2006-09-20</v>
          </cell>
          <cell r="L8509" t="str">
            <v>1</v>
          </cell>
          <cell r="M8509" t="str">
            <v>1</v>
          </cell>
          <cell r="N8509" t="str">
            <v>30000</v>
          </cell>
          <cell r="O8509" t="str">
            <v>1500</v>
          </cell>
          <cell r="P8509" t="str">
            <v>31500</v>
          </cell>
        </row>
        <row r="8510">
          <cell r="A8510" t="str">
            <v>020</v>
          </cell>
          <cell r="B8510" t="str">
            <v>200990</v>
          </cell>
          <cell r="C8510" t="str">
            <v>ネオハイツ福重管理組合</v>
          </cell>
          <cell r="D8510" t="str">
            <v>管理委託契約書</v>
          </cell>
          <cell r="E8510" t="str">
            <v>2006-02-01</v>
          </cell>
          <cell r="F8510" t="str">
            <v>2007-01-31</v>
          </cell>
          <cell r="G8510" t="str">
            <v>ＮＨ福重</v>
          </cell>
          <cell r="H8510" t="str">
            <v>ＮＨ福重</v>
          </cell>
          <cell r="J8510" t="str">
            <v>90000</v>
          </cell>
          <cell r="K8510" t="str">
            <v>2006-09-20</v>
          </cell>
          <cell r="L8510" t="str">
            <v>1</v>
          </cell>
          <cell r="M8510" t="str">
            <v>1</v>
          </cell>
          <cell r="N8510" t="str">
            <v>7500</v>
          </cell>
          <cell r="O8510" t="str">
            <v>375</v>
          </cell>
          <cell r="P8510" t="str">
            <v>7875</v>
          </cell>
        </row>
        <row r="8511">
          <cell r="A8511" t="str">
            <v>020</v>
          </cell>
          <cell r="B8511" t="str">
            <v>200990</v>
          </cell>
          <cell r="C8511" t="str">
            <v>ネオハイツ福重管理組合</v>
          </cell>
          <cell r="D8511" t="str">
            <v>管理委託契約書</v>
          </cell>
          <cell r="E8511" t="str">
            <v>2006-02-01</v>
          </cell>
          <cell r="F8511" t="str">
            <v>2007-01-31</v>
          </cell>
          <cell r="G8511" t="str">
            <v>ＮＨ福重</v>
          </cell>
          <cell r="H8511" t="str">
            <v>ＮＨ福重</v>
          </cell>
          <cell r="J8511" t="str">
            <v>102000</v>
          </cell>
          <cell r="K8511" t="str">
            <v>2006-09-20</v>
          </cell>
          <cell r="L8511" t="str">
            <v>1</v>
          </cell>
          <cell r="M8511" t="str">
            <v>1</v>
          </cell>
          <cell r="N8511" t="str">
            <v>8500</v>
          </cell>
          <cell r="O8511" t="str">
            <v>425</v>
          </cell>
          <cell r="P8511" t="str">
            <v>8925</v>
          </cell>
        </row>
        <row r="8512">
          <cell r="A8512" t="str">
            <v>020</v>
          </cell>
          <cell r="B8512" t="str">
            <v>200990</v>
          </cell>
          <cell r="C8512" t="str">
            <v>ネオハイツ福重管理組合</v>
          </cell>
          <cell r="D8512" t="str">
            <v>管理委託契約書</v>
          </cell>
          <cell r="E8512" t="str">
            <v>2006-02-01</v>
          </cell>
          <cell r="F8512" t="str">
            <v>2007-01-31</v>
          </cell>
          <cell r="G8512" t="str">
            <v>ＮＨ福重</v>
          </cell>
          <cell r="H8512" t="str">
            <v>ＮＨ福重</v>
          </cell>
          <cell r="J8512" t="str">
            <v>2856000</v>
          </cell>
          <cell r="K8512" t="str">
            <v>2006-09-20</v>
          </cell>
          <cell r="L8512" t="str">
            <v>1</v>
          </cell>
          <cell r="M8512" t="str">
            <v>1</v>
          </cell>
          <cell r="N8512" t="str">
            <v>238000</v>
          </cell>
          <cell r="O8512" t="str">
            <v>11900</v>
          </cell>
          <cell r="P8512" t="str">
            <v>249900</v>
          </cell>
        </row>
        <row r="8513">
          <cell r="A8513" t="str">
            <v>020</v>
          </cell>
          <cell r="B8513" t="str">
            <v>200990</v>
          </cell>
          <cell r="C8513" t="str">
            <v>ネオハイツ福重管理組合</v>
          </cell>
          <cell r="D8513" t="str">
            <v>管理委託契約書</v>
          </cell>
          <cell r="E8513" t="str">
            <v>2006-02-01</v>
          </cell>
          <cell r="F8513" t="str">
            <v>2007-01-31</v>
          </cell>
          <cell r="G8513" t="str">
            <v>ＮＨ福重</v>
          </cell>
          <cell r="H8513" t="str">
            <v>ＮＨ福重</v>
          </cell>
          <cell r="J8513" t="str">
            <v>84000</v>
          </cell>
          <cell r="K8513" t="str">
            <v>2006-09-20</v>
          </cell>
          <cell r="L8513" t="str">
            <v>1</v>
          </cell>
          <cell r="M8513" t="str">
            <v>1</v>
          </cell>
          <cell r="N8513" t="str">
            <v>7000</v>
          </cell>
          <cell r="O8513" t="str">
            <v>350</v>
          </cell>
          <cell r="P8513" t="str">
            <v>7350</v>
          </cell>
        </row>
        <row r="8514">
          <cell r="A8514" t="str">
            <v>020</v>
          </cell>
          <cell r="B8514" t="str">
            <v>200990</v>
          </cell>
          <cell r="C8514" t="str">
            <v>ネオハイツ福重管理組合</v>
          </cell>
          <cell r="D8514" t="str">
            <v>管理委託契約書</v>
          </cell>
          <cell r="E8514" t="str">
            <v>2006-02-01</v>
          </cell>
          <cell r="F8514" t="str">
            <v>2007-01-31</v>
          </cell>
          <cell r="G8514" t="str">
            <v>ＮＨ福重</v>
          </cell>
          <cell r="H8514" t="str">
            <v>ＮＨ福重</v>
          </cell>
          <cell r="J8514" t="str">
            <v>300000</v>
          </cell>
          <cell r="K8514" t="str">
            <v>2006-09-20</v>
          </cell>
          <cell r="L8514" t="str">
            <v>1</v>
          </cell>
          <cell r="M8514" t="str">
            <v>1</v>
          </cell>
          <cell r="N8514" t="str">
            <v>25000</v>
          </cell>
          <cell r="O8514" t="str">
            <v>1250</v>
          </cell>
          <cell r="P8514" t="str">
            <v>26250</v>
          </cell>
        </row>
        <row r="8515">
          <cell r="A8515" t="str">
            <v>020</v>
          </cell>
          <cell r="B8515" t="str">
            <v>200990</v>
          </cell>
          <cell r="C8515" t="str">
            <v>ネオハイツ福重管理組合</v>
          </cell>
          <cell r="D8515" t="str">
            <v>管理委託契約書</v>
          </cell>
          <cell r="E8515" t="str">
            <v>2006-02-01</v>
          </cell>
          <cell r="F8515" t="str">
            <v>2007-01-31</v>
          </cell>
          <cell r="G8515" t="str">
            <v>ＮＨ福重</v>
          </cell>
          <cell r="H8515" t="str">
            <v>ＮＨ福重</v>
          </cell>
          <cell r="J8515" t="str">
            <v>102000</v>
          </cell>
          <cell r="K8515" t="str">
            <v>2006-10-20</v>
          </cell>
          <cell r="L8515" t="str">
            <v>1</v>
          </cell>
          <cell r="M8515" t="str">
            <v>1</v>
          </cell>
          <cell r="N8515" t="str">
            <v>8500</v>
          </cell>
          <cell r="O8515" t="str">
            <v>425</v>
          </cell>
          <cell r="P8515" t="str">
            <v>8925</v>
          </cell>
        </row>
        <row r="8516">
          <cell r="A8516" t="str">
            <v>020</v>
          </cell>
          <cell r="B8516" t="str">
            <v>200990</v>
          </cell>
          <cell r="C8516" t="str">
            <v>ネオハイツ福重管理組合</v>
          </cell>
          <cell r="D8516" t="str">
            <v>管理委託契約書</v>
          </cell>
          <cell r="E8516" t="str">
            <v>2006-02-01</v>
          </cell>
          <cell r="F8516" t="str">
            <v>2007-01-31</v>
          </cell>
          <cell r="G8516" t="str">
            <v>ＮＨ福重</v>
          </cell>
          <cell r="H8516" t="str">
            <v>ＮＨ福重</v>
          </cell>
          <cell r="J8516" t="str">
            <v>360000</v>
          </cell>
          <cell r="K8516" t="str">
            <v>2006-10-20</v>
          </cell>
          <cell r="L8516" t="str">
            <v>1</v>
          </cell>
          <cell r="M8516" t="str">
            <v>1</v>
          </cell>
          <cell r="N8516" t="str">
            <v>30000</v>
          </cell>
          <cell r="O8516" t="str">
            <v>1500</v>
          </cell>
          <cell r="P8516" t="str">
            <v>31500</v>
          </cell>
        </row>
        <row r="8517">
          <cell r="A8517" t="str">
            <v>020</v>
          </cell>
          <cell r="B8517" t="str">
            <v>200990</v>
          </cell>
          <cell r="C8517" t="str">
            <v>ネオハイツ福重管理組合</v>
          </cell>
          <cell r="D8517" t="str">
            <v>管理委託契約書</v>
          </cell>
          <cell r="E8517" t="str">
            <v>2006-02-01</v>
          </cell>
          <cell r="F8517" t="str">
            <v>2007-01-31</v>
          </cell>
          <cell r="G8517" t="str">
            <v>ＮＨ福重</v>
          </cell>
          <cell r="H8517" t="str">
            <v>ＮＨ福重</v>
          </cell>
          <cell r="J8517" t="str">
            <v>84000</v>
          </cell>
          <cell r="K8517" t="str">
            <v>2006-10-20</v>
          </cell>
          <cell r="L8517" t="str">
            <v>1</v>
          </cell>
          <cell r="M8517" t="str">
            <v>1</v>
          </cell>
          <cell r="N8517" t="str">
            <v>7000</v>
          </cell>
          <cell r="O8517" t="str">
            <v>350</v>
          </cell>
          <cell r="P8517" t="str">
            <v>7350</v>
          </cell>
        </row>
        <row r="8518">
          <cell r="A8518" t="str">
            <v>020</v>
          </cell>
          <cell r="B8518" t="str">
            <v>200990</v>
          </cell>
          <cell r="C8518" t="str">
            <v>ネオハイツ福重管理組合</v>
          </cell>
          <cell r="D8518" t="str">
            <v>管理委託契約書</v>
          </cell>
          <cell r="E8518" t="str">
            <v>2006-02-01</v>
          </cell>
          <cell r="F8518" t="str">
            <v>2007-01-31</v>
          </cell>
          <cell r="G8518" t="str">
            <v>ＮＨ福重</v>
          </cell>
          <cell r="H8518" t="str">
            <v>ＮＨ福重</v>
          </cell>
          <cell r="J8518" t="str">
            <v>2856000</v>
          </cell>
          <cell r="K8518" t="str">
            <v>2006-10-20</v>
          </cell>
          <cell r="L8518" t="str">
            <v>1</v>
          </cell>
          <cell r="M8518" t="str">
            <v>1</v>
          </cell>
          <cell r="N8518" t="str">
            <v>238000</v>
          </cell>
          <cell r="O8518" t="str">
            <v>11900</v>
          </cell>
          <cell r="P8518" t="str">
            <v>249900</v>
          </cell>
        </row>
        <row r="8519">
          <cell r="A8519" t="str">
            <v>020</v>
          </cell>
          <cell r="B8519" t="str">
            <v>200990</v>
          </cell>
          <cell r="C8519" t="str">
            <v>ネオハイツ福重管理組合</v>
          </cell>
          <cell r="D8519" t="str">
            <v>管理委託契約書</v>
          </cell>
          <cell r="E8519" t="str">
            <v>2006-02-01</v>
          </cell>
          <cell r="F8519" t="str">
            <v>2007-01-31</v>
          </cell>
          <cell r="G8519" t="str">
            <v>ＮＨ福重</v>
          </cell>
          <cell r="H8519" t="str">
            <v>ＮＨ福重</v>
          </cell>
          <cell r="J8519" t="str">
            <v>300000</v>
          </cell>
          <cell r="K8519" t="str">
            <v>2006-10-20</v>
          </cell>
          <cell r="L8519" t="str">
            <v>1</v>
          </cell>
          <cell r="M8519" t="str">
            <v>1</v>
          </cell>
          <cell r="N8519" t="str">
            <v>25000</v>
          </cell>
          <cell r="O8519" t="str">
            <v>1250</v>
          </cell>
          <cell r="P8519" t="str">
            <v>26250</v>
          </cell>
        </row>
        <row r="8520">
          <cell r="A8520" t="str">
            <v>020</v>
          </cell>
          <cell r="B8520" t="str">
            <v>200990</v>
          </cell>
          <cell r="C8520" t="str">
            <v>ネオハイツ福重管理組合</v>
          </cell>
          <cell r="D8520" t="str">
            <v>管理委託契約書</v>
          </cell>
          <cell r="E8520" t="str">
            <v>2006-02-01</v>
          </cell>
          <cell r="F8520" t="str">
            <v>2007-01-31</v>
          </cell>
          <cell r="G8520" t="str">
            <v>ＮＨ福重</v>
          </cell>
          <cell r="H8520" t="str">
            <v>ＮＨ福重</v>
          </cell>
          <cell r="J8520" t="str">
            <v>90000</v>
          </cell>
          <cell r="K8520" t="str">
            <v>2006-10-20</v>
          </cell>
          <cell r="L8520" t="str">
            <v>1</v>
          </cell>
          <cell r="M8520" t="str">
            <v>1</v>
          </cell>
          <cell r="N8520" t="str">
            <v>7500</v>
          </cell>
          <cell r="O8520" t="str">
            <v>375</v>
          </cell>
          <cell r="P8520" t="str">
            <v>7875</v>
          </cell>
        </row>
        <row r="8521">
          <cell r="A8521" t="str">
            <v>020</v>
          </cell>
          <cell r="B8521" t="str">
            <v>200990</v>
          </cell>
          <cell r="C8521" t="str">
            <v>ネオハイツ福重管理組合</v>
          </cell>
          <cell r="D8521" t="str">
            <v>管理委託契約書</v>
          </cell>
          <cell r="E8521" t="str">
            <v>2006-02-01</v>
          </cell>
          <cell r="F8521" t="str">
            <v>2007-01-31</v>
          </cell>
          <cell r="G8521" t="str">
            <v>ＮＨ福重</v>
          </cell>
          <cell r="H8521" t="str">
            <v>ＮＨ福重</v>
          </cell>
          <cell r="J8521" t="str">
            <v>300000</v>
          </cell>
          <cell r="K8521" t="str">
            <v>2006-11-20</v>
          </cell>
          <cell r="L8521" t="str">
            <v>1</v>
          </cell>
          <cell r="M8521" t="str">
            <v>1</v>
          </cell>
          <cell r="N8521" t="str">
            <v>25000</v>
          </cell>
          <cell r="O8521" t="str">
            <v>1250</v>
          </cell>
          <cell r="P8521" t="str">
            <v>26250</v>
          </cell>
        </row>
        <row r="8522">
          <cell r="A8522" t="str">
            <v>020</v>
          </cell>
          <cell r="B8522" t="str">
            <v>200990</v>
          </cell>
          <cell r="C8522" t="str">
            <v>ネオハイツ福重管理組合</v>
          </cell>
          <cell r="D8522" t="str">
            <v>管理委託契約書</v>
          </cell>
          <cell r="E8522" t="str">
            <v>2006-02-01</v>
          </cell>
          <cell r="F8522" t="str">
            <v>2007-01-31</v>
          </cell>
          <cell r="G8522" t="str">
            <v>ＮＨ福重</v>
          </cell>
          <cell r="H8522" t="str">
            <v>ＮＨ福重</v>
          </cell>
          <cell r="J8522" t="str">
            <v>360000</v>
          </cell>
          <cell r="K8522" t="str">
            <v>2006-11-20</v>
          </cell>
          <cell r="L8522" t="str">
            <v>1</v>
          </cell>
          <cell r="M8522" t="str">
            <v>1</v>
          </cell>
          <cell r="N8522" t="str">
            <v>30000</v>
          </cell>
          <cell r="O8522" t="str">
            <v>1500</v>
          </cell>
          <cell r="P8522" t="str">
            <v>31500</v>
          </cell>
        </row>
        <row r="8523">
          <cell r="A8523" t="str">
            <v>020</v>
          </cell>
          <cell r="B8523" t="str">
            <v>200990</v>
          </cell>
          <cell r="C8523" t="str">
            <v>ネオハイツ福重管理組合</v>
          </cell>
          <cell r="D8523" t="str">
            <v>管理委託契約書</v>
          </cell>
          <cell r="E8523" t="str">
            <v>2006-02-01</v>
          </cell>
          <cell r="F8523" t="str">
            <v>2007-01-31</v>
          </cell>
          <cell r="G8523" t="str">
            <v>ＮＨ福重</v>
          </cell>
          <cell r="H8523" t="str">
            <v>ＮＨ福重</v>
          </cell>
          <cell r="J8523" t="str">
            <v>2856000</v>
          </cell>
          <cell r="K8523" t="str">
            <v>2006-11-20</v>
          </cell>
          <cell r="L8523" t="str">
            <v>1</v>
          </cell>
          <cell r="M8523" t="str">
            <v>1</v>
          </cell>
          <cell r="N8523" t="str">
            <v>238000</v>
          </cell>
          <cell r="O8523" t="str">
            <v>11900</v>
          </cell>
          <cell r="P8523" t="str">
            <v>249900</v>
          </cell>
        </row>
        <row r="8524">
          <cell r="A8524" t="str">
            <v>020</v>
          </cell>
          <cell r="B8524" t="str">
            <v>200990</v>
          </cell>
          <cell r="C8524" t="str">
            <v>ネオハイツ福重管理組合</v>
          </cell>
          <cell r="D8524" t="str">
            <v>管理委託契約書</v>
          </cell>
          <cell r="E8524" t="str">
            <v>2006-02-01</v>
          </cell>
          <cell r="F8524" t="str">
            <v>2007-01-31</v>
          </cell>
          <cell r="G8524" t="str">
            <v>ＮＨ福重</v>
          </cell>
          <cell r="H8524" t="str">
            <v>ＮＨ福重</v>
          </cell>
          <cell r="J8524" t="str">
            <v>84000</v>
          </cell>
          <cell r="K8524" t="str">
            <v>2006-11-20</v>
          </cell>
          <cell r="L8524" t="str">
            <v>1</v>
          </cell>
          <cell r="M8524" t="str">
            <v>1</v>
          </cell>
          <cell r="N8524" t="str">
            <v>7000</v>
          </cell>
          <cell r="O8524" t="str">
            <v>350</v>
          </cell>
          <cell r="P8524" t="str">
            <v>7350</v>
          </cell>
        </row>
        <row r="8525">
          <cell r="A8525" t="str">
            <v>020</v>
          </cell>
          <cell r="B8525" t="str">
            <v>200990</v>
          </cell>
          <cell r="C8525" t="str">
            <v>ネオハイツ福重管理組合</v>
          </cell>
          <cell r="D8525" t="str">
            <v>管理委託契約書</v>
          </cell>
          <cell r="E8525" t="str">
            <v>2006-02-01</v>
          </cell>
          <cell r="F8525" t="str">
            <v>2007-01-31</v>
          </cell>
          <cell r="G8525" t="str">
            <v>ＮＨ福重</v>
          </cell>
          <cell r="H8525" t="str">
            <v>ＮＨ福重</v>
          </cell>
          <cell r="J8525" t="str">
            <v>102000</v>
          </cell>
          <cell r="K8525" t="str">
            <v>2006-11-20</v>
          </cell>
          <cell r="L8525" t="str">
            <v>1</v>
          </cell>
          <cell r="M8525" t="str">
            <v>1</v>
          </cell>
          <cell r="N8525" t="str">
            <v>8500</v>
          </cell>
          <cell r="O8525" t="str">
            <v>425</v>
          </cell>
          <cell r="P8525" t="str">
            <v>8925</v>
          </cell>
        </row>
        <row r="8526">
          <cell r="A8526" t="str">
            <v>020</v>
          </cell>
          <cell r="B8526" t="str">
            <v>200990</v>
          </cell>
          <cell r="C8526" t="str">
            <v>ネオハイツ福重管理組合</v>
          </cell>
          <cell r="D8526" t="str">
            <v>管理委託契約書</v>
          </cell>
          <cell r="E8526" t="str">
            <v>2006-02-01</v>
          </cell>
          <cell r="F8526" t="str">
            <v>2007-01-31</v>
          </cell>
          <cell r="G8526" t="str">
            <v>ＮＨ福重</v>
          </cell>
          <cell r="H8526" t="str">
            <v>ＮＨ福重</v>
          </cell>
          <cell r="J8526" t="str">
            <v>90000</v>
          </cell>
          <cell r="K8526" t="str">
            <v>2006-11-20</v>
          </cell>
          <cell r="L8526" t="str">
            <v>1</v>
          </cell>
          <cell r="M8526" t="str">
            <v>1</v>
          </cell>
          <cell r="N8526" t="str">
            <v>7500</v>
          </cell>
          <cell r="O8526" t="str">
            <v>375</v>
          </cell>
          <cell r="P8526" t="str">
            <v>7875</v>
          </cell>
        </row>
        <row r="8527">
          <cell r="A8527" t="str">
            <v>020</v>
          </cell>
          <cell r="B8527" t="str">
            <v>200990</v>
          </cell>
          <cell r="C8527" t="str">
            <v>ネオハイツ福重管理組合</v>
          </cell>
          <cell r="D8527" t="str">
            <v>管理委託契約書</v>
          </cell>
          <cell r="E8527" t="str">
            <v>2006-02-01</v>
          </cell>
          <cell r="F8527" t="str">
            <v>2007-01-31</v>
          </cell>
          <cell r="G8527" t="str">
            <v>ＮＨ福重</v>
          </cell>
          <cell r="H8527" t="str">
            <v>ＮＨ福重</v>
          </cell>
          <cell r="J8527" t="str">
            <v>360000</v>
          </cell>
          <cell r="K8527" t="str">
            <v>2006-12-20</v>
          </cell>
          <cell r="L8527" t="str">
            <v>1</v>
          </cell>
          <cell r="M8527" t="str">
            <v>1</v>
          </cell>
          <cell r="N8527" t="str">
            <v>30000</v>
          </cell>
          <cell r="O8527" t="str">
            <v>1500</v>
          </cell>
          <cell r="P8527" t="str">
            <v>31500</v>
          </cell>
        </row>
        <row r="8528">
          <cell r="A8528" t="str">
            <v>020</v>
          </cell>
          <cell r="B8528" t="str">
            <v>200990</v>
          </cell>
          <cell r="C8528" t="str">
            <v>ネオハイツ福重管理組合</v>
          </cell>
          <cell r="D8528" t="str">
            <v>管理委託契約書</v>
          </cell>
          <cell r="E8528" t="str">
            <v>2006-02-01</v>
          </cell>
          <cell r="F8528" t="str">
            <v>2007-01-31</v>
          </cell>
          <cell r="G8528" t="str">
            <v>ＮＨ福重</v>
          </cell>
          <cell r="H8528" t="str">
            <v>ＮＨ福重</v>
          </cell>
          <cell r="J8528" t="str">
            <v>102000</v>
          </cell>
          <cell r="K8528" t="str">
            <v>2006-12-20</v>
          </cell>
          <cell r="L8528" t="str">
            <v>1</v>
          </cell>
          <cell r="M8528" t="str">
            <v>1</v>
          </cell>
          <cell r="N8528" t="str">
            <v>8500</v>
          </cell>
          <cell r="O8528" t="str">
            <v>425</v>
          </cell>
          <cell r="P8528" t="str">
            <v>8925</v>
          </cell>
        </row>
        <row r="8529">
          <cell r="A8529" t="str">
            <v>020</v>
          </cell>
          <cell r="B8529" t="str">
            <v>200990</v>
          </cell>
          <cell r="C8529" t="str">
            <v>ネオハイツ福重管理組合</v>
          </cell>
          <cell r="D8529" t="str">
            <v>管理委託契約書</v>
          </cell>
          <cell r="E8529" t="str">
            <v>2006-02-01</v>
          </cell>
          <cell r="F8529" t="str">
            <v>2007-01-31</v>
          </cell>
          <cell r="G8529" t="str">
            <v>ＮＨ福重</v>
          </cell>
          <cell r="H8529" t="str">
            <v>ＮＨ福重</v>
          </cell>
          <cell r="J8529" t="str">
            <v>90000</v>
          </cell>
          <cell r="K8529" t="str">
            <v>2006-12-20</v>
          </cell>
          <cell r="L8529" t="str">
            <v>1</v>
          </cell>
          <cell r="M8529" t="str">
            <v>1</v>
          </cell>
          <cell r="N8529" t="str">
            <v>7500</v>
          </cell>
          <cell r="O8529" t="str">
            <v>375</v>
          </cell>
          <cell r="P8529" t="str">
            <v>7875</v>
          </cell>
        </row>
        <row r="8530">
          <cell r="A8530" t="str">
            <v>020</v>
          </cell>
          <cell r="B8530" t="str">
            <v>200990</v>
          </cell>
          <cell r="C8530" t="str">
            <v>ネオハイツ福重管理組合</v>
          </cell>
          <cell r="D8530" t="str">
            <v>管理委託契約書</v>
          </cell>
          <cell r="E8530" t="str">
            <v>2006-02-01</v>
          </cell>
          <cell r="F8530" t="str">
            <v>2007-01-31</v>
          </cell>
          <cell r="G8530" t="str">
            <v>ＮＨ福重</v>
          </cell>
          <cell r="H8530" t="str">
            <v>ＮＨ福重</v>
          </cell>
          <cell r="J8530" t="str">
            <v>300000</v>
          </cell>
          <cell r="K8530" t="str">
            <v>2006-12-20</v>
          </cell>
          <cell r="L8530" t="str">
            <v>1</v>
          </cell>
          <cell r="M8530" t="str">
            <v>1</v>
          </cell>
          <cell r="N8530" t="str">
            <v>25000</v>
          </cell>
          <cell r="O8530" t="str">
            <v>1250</v>
          </cell>
          <cell r="P8530" t="str">
            <v>26250</v>
          </cell>
        </row>
        <row r="8531">
          <cell r="A8531" t="str">
            <v>020</v>
          </cell>
          <cell r="B8531" t="str">
            <v>200990</v>
          </cell>
          <cell r="C8531" t="str">
            <v>ネオハイツ福重管理組合</v>
          </cell>
          <cell r="D8531" t="str">
            <v>管理委託契約書</v>
          </cell>
          <cell r="E8531" t="str">
            <v>2006-02-01</v>
          </cell>
          <cell r="F8531" t="str">
            <v>2007-01-31</v>
          </cell>
          <cell r="G8531" t="str">
            <v>ＮＨ福重</v>
          </cell>
          <cell r="H8531" t="str">
            <v>ＮＨ福重</v>
          </cell>
          <cell r="J8531" t="str">
            <v>84000</v>
          </cell>
          <cell r="K8531" t="str">
            <v>2006-12-20</v>
          </cell>
          <cell r="L8531" t="str">
            <v>1</v>
          </cell>
          <cell r="M8531" t="str">
            <v>1</v>
          </cell>
          <cell r="N8531" t="str">
            <v>7000</v>
          </cell>
          <cell r="O8531" t="str">
            <v>350</v>
          </cell>
          <cell r="P8531" t="str">
            <v>7350</v>
          </cell>
        </row>
        <row r="8532">
          <cell r="A8532" t="str">
            <v>020</v>
          </cell>
          <cell r="B8532" t="str">
            <v>200990</v>
          </cell>
          <cell r="C8532" t="str">
            <v>ネオハイツ福重管理組合</v>
          </cell>
          <cell r="D8532" t="str">
            <v>管理委託契約書</v>
          </cell>
          <cell r="E8532" t="str">
            <v>2006-02-01</v>
          </cell>
          <cell r="F8532" t="str">
            <v>2007-01-31</v>
          </cell>
          <cell r="G8532" t="str">
            <v>ＮＨ福重</v>
          </cell>
          <cell r="H8532" t="str">
            <v>ＮＨ福重</v>
          </cell>
          <cell r="J8532" t="str">
            <v>2856000</v>
          </cell>
          <cell r="K8532" t="str">
            <v>2006-12-20</v>
          </cell>
          <cell r="L8532" t="str">
            <v>1</v>
          </cell>
          <cell r="M8532" t="str">
            <v>1</v>
          </cell>
          <cell r="N8532" t="str">
            <v>238000</v>
          </cell>
          <cell r="O8532" t="str">
            <v>11900</v>
          </cell>
          <cell r="P8532" t="str">
            <v>249900</v>
          </cell>
        </row>
        <row r="8533">
          <cell r="A8533" t="str">
            <v>020</v>
          </cell>
          <cell r="B8533" t="str">
            <v>200990</v>
          </cell>
          <cell r="C8533" t="str">
            <v>ネオハイツ福重管理組合</v>
          </cell>
          <cell r="D8533" t="str">
            <v>管理委託契約書</v>
          </cell>
          <cell r="E8533" t="str">
            <v>2006-02-01</v>
          </cell>
          <cell r="F8533" t="str">
            <v>2007-01-31</v>
          </cell>
          <cell r="G8533" t="str">
            <v>ＮＨ福重</v>
          </cell>
          <cell r="H8533" t="str">
            <v>ＮＨ福重</v>
          </cell>
          <cell r="J8533" t="str">
            <v>360000</v>
          </cell>
          <cell r="K8533" t="str">
            <v>2007-01-20</v>
          </cell>
          <cell r="L8533" t="str">
            <v>1</v>
          </cell>
          <cell r="M8533" t="str">
            <v>1</v>
          </cell>
          <cell r="N8533" t="str">
            <v>30000</v>
          </cell>
          <cell r="O8533" t="str">
            <v>1500</v>
          </cell>
          <cell r="P8533" t="str">
            <v>31500</v>
          </cell>
        </row>
        <row r="8534">
          <cell r="A8534" t="str">
            <v>020</v>
          </cell>
          <cell r="B8534" t="str">
            <v>200990</v>
          </cell>
          <cell r="C8534" t="str">
            <v>ネオハイツ福重管理組合</v>
          </cell>
          <cell r="D8534" t="str">
            <v>管理委託契約書</v>
          </cell>
          <cell r="E8534" t="str">
            <v>2006-02-01</v>
          </cell>
          <cell r="F8534" t="str">
            <v>2007-01-31</v>
          </cell>
          <cell r="G8534" t="str">
            <v>ＮＨ福重</v>
          </cell>
          <cell r="H8534" t="str">
            <v>ＮＨ福重</v>
          </cell>
          <cell r="J8534" t="str">
            <v>2856000</v>
          </cell>
          <cell r="K8534" t="str">
            <v>2007-01-20</v>
          </cell>
          <cell r="L8534" t="str">
            <v>1</v>
          </cell>
          <cell r="M8534" t="str">
            <v>1</v>
          </cell>
          <cell r="N8534" t="str">
            <v>238000</v>
          </cell>
          <cell r="O8534" t="str">
            <v>11900</v>
          </cell>
          <cell r="P8534" t="str">
            <v>249900</v>
          </cell>
        </row>
        <row r="8535">
          <cell r="A8535" t="str">
            <v>020</v>
          </cell>
          <cell r="B8535" t="str">
            <v>200990</v>
          </cell>
          <cell r="C8535" t="str">
            <v>ネオハイツ福重管理組合</v>
          </cell>
          <cell r="D8535" t="str">
            <v>管理委託契約書</v>
          </cell>
          <cell r="E8535" t="str">
            <v>2006-02-01</v>
          </cell>
          <cell r="F8535" t="str">
            <v>2007-01-31</v>
          </cell>
          <cell r="G8535" t="str">
            <v>ＮＨ福重</v>
          </cell>
          <cell r="H8535" t="str">
            <v>ＮＨ福重</v>
          </cell>
          <cell r="J8535" t="str">
            <v>84000</v>
          </cell>
          <cell r="K8535" t="str">
            <v>2007-01-20</v>
          </cell>
          <cell r="L8535" t="str">
            <v>1</v>
          </cell>
          <cell r="M8535" t="str">
            <v>1</v>
          </cell>
          <cell r="N8535" t="str">
            <v>7000</v>
          </cell>
          <cell r="O8535" t="str">
            <v>350</v>
          </cell>
          <cell r="P8535" t="str">
            <v>7350</v>
          </cell>
        </row>
        <row r="8536">
          <cell r="A8536" t="str">
            <v>020</v>
          </cell>
          <cell r="B8536" t="str">
            <v>200990</v>
          </cell>
          <cell r="C8536" t="str">
            <v>ネオハイツ福重管理組合</v>
          </cell>
          <cell r="D8536" t="str">
            <v>管理委託契約書</v>
          </cell>
          <cell r="E8536" t="str">
            <v>2006-02-01</v>
          </cell>
          <cell r="F8536" t="str">
            <v>2007-01-31</v>
          </cell>
          <cell r="G8536" t="str">
            <v>ＮＨ福重</v>
          </cell>
          <cell r="H8536" t="str">
            <v>ＮＨ福重</v>
          </cell>
          <cell r="J8536" t="str">
            <v>300000</v>
          </cell>
          <cell r="K8536" t="str">
            <v>2007-01-20</v>
          </cell>
          <cell r="L8536" t="str">
            <v>1</v>
          </cell>
          <cell r="M8536" t="str">
            <v>1</v>
          </cell>
          <cell r="N8536" t="str">
            <v>25000</v>
          </cell>
          <cell r="O8536" t="str">
            <v>1250</v>
          </cell>
          <cell r="P8536" t="str">
            <v>26250</v>
          </cell>
        </row>
        <row r="8537">
          <cell r="A8537" t="str">
            <v>020</v>
          </cell>
          <cell r="B8537" t="str">
            <v>200990</v>
          </cell>
          <cell r="C8537" t="str">
            <v>ネオハイツ福重管理組合</v>
          </cell>
          <cell r="D8537" t="str">
            <v>管理委託契約書</v>
          </cell>
          <cell r="E8537" t="str">
            <v>2006-02-01</v>
          </cell>
          <cell r="F8537" t="str">
            <v>2007-01-31</v>
          </cell>
          <cell r="G8537" t="str">
            <v>ＮＨ福重</v>
          </cell>
          <cell r="H8537" t="str">
            <v>ＮＨ福重</v>
          </cell>
          <cell r="J8537" t="str">
            <v>90000</v>
          </cell>
          <cell r="K8537" t="str">
            <v>2007-01-20</v>
          </cell>
          <cell r="L8537" t="str">
            <v>1</v>
          </cell>
          <cell r="M8537" t="str">
            <v>1</v>
          </cell>
          <cell r="N8537" t="str">
            <v>7500</v>
          </cell>
          <cell r="O8537" t="str">
            <v>375</v>
          </cell>
          <cell r="P8537" t="str">
            <v>7875</v>
          </cell>
        </row>
        <row r="8538">
          <cell r="A8538" t="str">
            <v>020</v>
          </cell>
          <cell r="B8538" t="str">
            <v>200990</v>
          </cell>
          <cell r="C8538" t="str">
            <v>ネオハイツ福重管理組合</v>
          </cell>
          <cell r="D8538" t="str">
            <v>管理委託契約書</v>
          </cell>
          <cell r="E8538" t="str">
            <v>2006-02-01</v>
          </cell>
          <cell r="F8538" t="str">
            <v>2007-01-31</v>
          </cell>
          <cell r="G8538" t="str">
            <v>ＮＨ福重</v>
          </cell>
          <cell r="H8538" t="str">
            <v>ＮＨ福重</v>
          </cell>
          <cell r="J8538" t="str">
            <v>102000</v>
          </cell>
          <cell r="K8538" t="str">
            <v>2007-01-20</v>
          </cell>
          <cell r="L8538" t="str">
            <v>1</v>
          </cell>
          <cell r="M8538" t="str">
            <v>1</v>
          </cell>
          <cell r="N8538" t="str">
            <v>8500</v>
          </cell>
          <cell r="O8538" t="str">
            <v>425</v>
          </cell>
          <cell r="P8538" t="str">
            <v>8925</v>
          </cell>
        </row>
        <row r="8539">
          <cell r="A8539" t="str">
            <v>020</v>
          </cell>
          <cell r="B8539" t="str">
            <v>200990</v>
          </cell>
          <cell r="C8539" t="str">
            <v>ネオハイツ福重管理組合</v>
          </cell>
          <cell r="D8539" t="str">
            <v>管理委託契約書</v>
          </cell>
          <cell r="E8539" t="str">
            <v>2006-02-01</v>
          </cell>
          <cell r="F8539" t="str">
            <v>2007-01-31</v>
          </cell>
          <cell r="G8539" t="str">
            <v>ＮＨ福重</v>
          </cell>
          <cell r="H8539" t="str">
            <v>ＮＨ福重</v>
          </cell>
          <cell r="I8539" t="str">
            <v>ＥＶ保守料</v>
          </cell>
          <cell r="J8539" t="str">
            <v>1056000</v>
          </cell>
          <cell r="K8539" t="str">
            <v>2006-02-20</v>
          </cell>
          <cell r="L8539" t="str">
            <v>1</v>
          </cell>
          <cell r="M8539" t="str">
            <v>1</v>
          </cell>
          <cell r="N8539" t="str">
            <v>88000</v>
          </cell>
          <cell r="O8539" t="str">
            <v>4400</v>
          </cell>
          <cell r="P8539" t="str">
            <v>92400</v>
          </cell>
        </row>
        <row r="8540">
          <cell r="A8540" t="str">
            <v>020</v>
          </cell>
          <cell r="B8540" t="str">
            <v>200990</v>
          </cell>
          <cell r="C8540" t="str">
            <v>ネオハイツ福重管理組合</v>
          </cell>
          <cell r="D8540" t="str">
            <v>管理委託契約書</v>
          </cell>
          <cell r="E8540" t="str">
            <v>2006-02-01</v>
          </cell>
          <cell r="F8540" t="str">
            <v>2007-01-31</v>
          </cell>
          <cell r="G8540" t="str">
            <v>ＮＨ福重</v>
          </cell>
          <cell r="H8540" t="str">
            <v>ＮＨ福重</v>
          </cell>
          <cell r="I8540" t="str">
            <v>ＥＶ保守料</v>
          </cell>
          <cell r="J8540" t="str">
            <v>1056000</v>
          </cell>
          <cell r="K8540" t="str">
            <v>2006-03-20</v>
          </cell>
          <cell r="L8540" t="str">
            <v>1</v>
          </cell>
          <cell r="M8540" t="str">
            <v>1</v>
          </cell>
          <cell r="N8540" t="str">
            <v>88000</v>
          </cell>
          <cell r="O8540" t="str">
            <v>4400</v>
          </cell>
          <cell r="P8540" t="str">
            <v>92400</v>
          </cell>
        </row>
        <row r="8541">
          <cell r="A8541" t="str">
            <v>020</v>
          </cell>
          <cell r="B8541" t="str">
            <v>200990</v>
          </cell>
          <cell r="C8541" t="str">
            <v>ネオハイツ福重管理組合</v>
          </cell>
          <cell r="D8541" t="str">
            <v>管理委託契約書</v>
          </cell>
          <cell r="E8541" t="str">
            <v>2006-02-01</v>
          </cell>
          <cell r="F8541" t="str">
            <v>2007-01-31</v>
          </cell>
          <cell r="G8541" t="str">
            <v>ＮＨ福重</v>
          </cell>
          <cell r="H8541" t="str">
            <v>ＮＨ福重</v>
          </cell>
          <cell r="I8541" t="str">
            <v>ＥＶ保守料</v>
          </cell>
          <cell r="J8541" t="str">
            <v>1056000</v>
          </cell>
          <cell r="K8541" t="str">
            <v>2006-04-20</v>
          </cell>
          <cell r="L8541" t="str">
            <v>1</v>
          </cell>
          <cell r="M8541" t="str">
            <v>1</v>
          </cell>
          <cell r="N8541" t="str">
            <v>88000</v>
          </cell>
          <cell r="O8541" t="str">
            <v>4400</v>
          </cell>
          <cell r="P8541" t="str">
            <v>92400</v>
          </cell>
        </row>
        <row r="8542">
          <cell r="A8542" t="str">
            <v>020</v>
          </cell>
          <cell r="B8542" t="str">
            <v>200990</v>
          </cell>
          <cell r="C8542" t="str">
            <v>ネオハイツ福重管理組合</v>
          </cell>
          <cell r="D8542" t="str">
            <v>管理委託契約書</v>
          </cell>
          <cell r="E8542" t="str">
            <v>2006-02-01</v>
          </cell>
          <cell r="F8542" t="str">
            <v>2007-01-31</v>
          </cell>
          <cell r="G8542" t="str">
            <v>ＮＨ福重</v>
          </cell>
          <cell r="H8542" t="str">
            <v>ＮＨ福重</v>
          </cell>
          <cell r="I8542" t="str">
            <v>ＥＶ保守料</v>
          </cell>
          <cell r="J8542" t="str">
            <v>1056000</v>
          </cell>
          <cell r="K8542" t="str">
            <v>2006-05-20</v>
          </cell>
          <cell r="L8542" t="str">
            <v>1</v>
          </cell>
          <cell r="M8542" t="str">
            <v>1</v>
          </cell>
          <cell r="N8542" t="str">
            <v>88000</v>
          </cell>
          <cell r="O8542" t="str">
            <v>4400</v>
          </cell>
          <cell r="P8542" t="str">
            <v>92400</v>
          </cell>
        </row>
        <row r="8543">
          <cell r="A8543" t="str">
            <v>020</v>
          </cell>
          <cell r="B8543" t="str">
            <v>200990</v>
          </cell>
          <cell r="C8543" t="str">
            <v>ネオハイツ福重管理組合</v>
          </cell>
          <cell r="D8543" t="str">
            <v>管理委託契約書</v>
          </cell>
          <cell r="E8543" t="str">
            <v>2006-02-01</v>
          </cell>
          <cell r="F8543" t="str">
            <v>2007-01-31</v>
          </cell>
          <cell r="G8543" t="str">
            <v>ＮＨ福重</v>
          </cell>
          <cell r="H8543" t="str">
            <v>ＮＨ福重</v>
          </cell>
          <cell r="I8543" t="str">
            <v>ＥＶ保守料</v>
          </cell>
          <cell r="J8543" t="str">
            <v>1056000</v>
          </cell>
          <cell r="K8543" t="str">
            <v>2006-06-20</v>
          </cell>
          <cell r="L8543" t="str">
            <v>1</v>
          </cell>
          <cell r="M8543" t="str">
            <v>1</v>
          </cell>
          <cell r="N8543" t="str">
            <v>88000</v>
          </cell>
          <cell r="O8543" t="str">
            <v>4400</v>
          </cell>
          <cell r="P8543" t="str">
            <v>92400</v>
          </cell>
        </row>
        <row r="8544">
          <cell r="A8544" t="str">
            <v>020</v>
          </cell>
          <cell r="B8544" t="str">
            <v>200990</v>
          </cell>
          <cell r="C8544" t="str">
            <v>ネオハイツ福重管理組合</v>
          </cell>
          <cell r="D8544" t="str">
            <v>管理委託契約書</v>
          </cell>
          <cell r="E8544" t="str">
            <v>2006-02-01</v>
          </cell>
          <cell r="F8544" t="str">
            <v>2007-01-31</v>
          </cell>
          <cell r="G8544" t="str">
            <v>ＮＨ福重</v>
          </cell>
          <cell r="H8544" t="str">
            <v>ＮＨ福重</v>
          </cell>
          <cell r="I8544" t="str">
            <v>ＥＶ保守料</v>
          </cell>
          <cell r="J8544" t="str">
            <v>1056000</v>
          </cell>
          <cell r="K8544" t="str">
            <v>2006-07-20</v>
          </cell>
          <cell r="L8544" t="str">
            <v>1</v>
          </cell>
          <cell r="M8544" t="str">
            <v>1</v>
          </cell>
          <cell r="N8544" t="str">
            <v>88000</v>
          </cell>
          <cell r="O8544" t="str">
            <v>4400</v>
          </cell>
          <cell r="P8544" t="str">
            <v>92400</v>
          </cell>
        </row>
        <row r="8545">
          <cell r="A8545" t="str">
            <v>020</v>
          </cell>
          <cell r="B8545" t="str">
            <v>200990</v>
          </cell>
          <cell r="C8545" t="str">
            <v>ネオハイツ福重管理組合</v>
          </cell>
          <cell r="D8545" t="str">
            <v>管理委託契約書</v>
          </cell>
          <cell r="E8545" t="str">
            <v>2006-02-01</v>
          </cell>
          <cell r="F8545" t="str">
            <v>2007-01-31</v>
          </cell>
          <cell r="G8545" t="str">
            <v>ＮＨ福重</v>
          </cell>
          <cell r="H8545" t="str">
            <v>ＮＨ福重</v>
          </cell>
          <cell r="I8545" t="str">
            <v>ＥＶ保守料</v>
          </cell>
          <cell r="J8545" t="str">
            <v>1056000</v>
          </cell>
          <cell r="K8545" t="str">
            <v>2006-08-20</v>
          </cell>
          <cell r="L8545" t="str">
            <v>1</v>
          </cell>
          <cell r="M8545" t="str">
            <v>1</v>
          </cell>
          <cell r="N8545" t="str">
            <v>88000</v>
          </cell>
          <cell r="O8545" t="str">
            <v>4400</v>
          </cell>
          <cell r="P8545" t="str">
            <v>92400</v>
          </cell>
        </row>
        <row r="8546">
          <cell r="A8546" t="str">
            <v>020</v>
          </cell>
          <cell r="B8546" t="str">
            <v>200990</v>
          </cell>
          <cell r="C8546" t="str">
            <v>ネオハイツ福重管理組合</v>
          </cell>
          <cell r="D8546" t="str">
            <v>管理委託契約書</v>
          </cell>
          <cell r="E8546" t="str">
            <v>2006-02-01</v>
          </cell>
          <cell r="F8546" t="str">
            <v>2007-01-31</v>
          </cell>
          <cell r="G8546" t="str">
            <v>ＮＨ福重</v>
          </cell>
          <cell r="H8546" t="str">
            <v>ＮＨ福重</v>
          </cell>
          <cell r="I8546" t="str">
            <v>ＥＶ保守料</v>
          </cell>
          <cell r="J8546" t="str">
            <v>1056000</v>
          </cell>
          <cell r="K8546" t="str">
            <v>2006-09-20</v>
          </cell>
          <cell r="L8546" t="str">
            <v>1</v>
          </cell>
          <cell r="M8546" t="str">
            <v>1</v>
          </cell>
          <cell r="N8546" t="str">
            <v>88000</v>
          </cell>
          <cell r="O8546" t="str">
            <v>4400</v>
          </cell>
          <cell r="P8546" t="str">
            <v>92400</v>
          </cell>
        </row>
        <row r="8547">
          <cell r="A8547" t="str">
            <v>020</v>
          </cell>
          <cell r="B8547" t="str">
            <v>200990</v>
          </cell>
          <cell r="C8547" t="str">
            <v>ネオハイツ福重管理組合</v>
          </cell>
          <cell r="D8547" t="str">
            <v>管理委託契約書</v>
          </cell>
          <cell r="E8547" t="str">
            <v>2006-02-01</v>
          </cell>
          <cell r="F8547" t="str">
            <v>2007-01-31</v>
          </cell>
          <cell r="G8547" t="str">
            <v>ＮＨ福重</v>
          </cell>
          <cell r="H8547" t="str">
            <v>ＮＨ福重</v>
          </cell>
          <cell r="I8547" t="str">
            <v>ＥＶ保守料</v>
          </cell>
          <cell r="J8547" t="str">
            <v>1056000</v>
          </cell>
          <cell r="K8547" t="str">
            <v>2006-10-20</v>
          </cell>
          <cell r="L8547" t="str">
            <v>1</v>
          </cell>
          <cell r="M8547" t="str">
            <v>1</v>
          </cell>
          <cell r="N8547" t="str">
            <v>88000</v>
          </cell>
          <cell r="O8547" t="str">
            <v>4400</v>
          </cell>
          <cell r="P8547" t="str">
            <v>92400</v>
          </cell>
        </row>
        <row r="8548">
          <cell r="A8548" t="str">
            <v>020</v>
          </cell>
          <cell r="B8548" t="str">
            <v>200990</v>
          </cell>
          <cell r="C8548" t="str">
            <v>ネオハイツ福重管理組合</v>
          </cell>
          <cell r="D8548" t="str">
            <v>管理委託契約書</v>
          </cell>
          <cell r="E8548" t="str">
            <v>2006-02-01</v>
          </cell>
          <cell r="F8548" t="str">
            <v>2007-01-31</v>
          </cell>
          <cell r="G8548" t="str">
            <v>ＮＨ福重</v>
          </cell>
          <cell r="H8548" t="str">
            <v>ＮＨ福重</v>
          </cell>
          <cell r="I8548" t="str">
            <v>ＥＶ保守料</v>
          </cell>
          <cell r="J8548" t="str">
            <v>1056000</v>
          </cell>
          <cell r="K8548" t="str">
            <v>2006-11-20</v>
          </cell>
          <cell r="L8548" t="str">
            <v>1</v>
          </cell>
          <cell r="M8548" t="str">
            <v>1</v>
          </cell>
          <cell r="N8548" t="str">
            <v>88000</v>
          </cell>
          <cell r="O8548" t="str">
            <v>4400</v>
          </cell>
          <cell r="P8548" t="str">
            <v>92400</v>
          </cell>
        </row>
        <row r="8549">
          <cell r="A8549" t="str">
            <v>020</v>
          </cell>
          <cell r="B8549" t="str">
            <v>200990</v>
          </cell>
          <cell r="C8549" t="str">
            <v>ネオハイツ福重管理組合</v>
          </cell>
          <cell r="D8549" t="str">
            <v>管理委託契約書</v>
          </cell>
          <cell r="E8549" t="str">
            <v>2006-02-01</v>
          </cell>
          <cell r="F8549" t="str">
            <v>2007-01-31</v>
          </cell>
          <cell r="G8549" t="str">
            <v>ＮＨ福重</v>
          </cell>
          <cell r="H8549" t="str">
            <v>ＮＨ福重</v>
          </cell>
          <cell r="I8549" t="str">
            <v>ＥＶ保守料</v>
          </cell>
          <cell r="J8549" t="str">
            <v>1056000</v>
          </cell>
          <cell r="K8549" t="str">
            <v>2006-12-20</v>
          </cell>
          <cell r="L8549" t="str">
            <v>1</v>
          </cell>
          <cell r="M8549" t="str">
            <v>1</v>
          </cell>
          <cell r="N8549" t="str">
            <v>88000</v>
          </cell>
          <cell r="O8549" t="str">
            <v>4400</v>
          </cell>
          <cell r="P8549" t="str">
            <v>92400</v>
          </cell>
        </row>
        <row r="8550">
          <cell r="A8550" t="str">
            <v>020</v>
          </cell>
          <cell r="B8550" t="str">
            <v>200990</v>
          </cell>
          <cell r="C8550" t="str">
            <v>ネオハイツ福重管理組合</v>
          </cell>
          <cell r="D8550" t="str">
            <v>管理委託契約書</v>
          </cell>
          <cell r="E8550" t="str">
            <v>2006-02-01</v>
          </cell>
          <cell r="F8550" t="str">
            <v>2007-01-31</v>
          </cell>
          <cell r="G8550" t="str">
            <v>ＮＨ福重</v>
          </cell>
          <cell r="H8550" t="str">
            <v>ＮＨ福重</v>
          </cell>
          <cell r="I8550" t="str">
            <v>ＥＶ保守料</v>
          </cell>
          <cell r="J8550" t="str">
            <v>1056000</v>
          </cell>
          <cell r="K8550" t="str">
            <v>2007-01-20</v>
          </cell>
          <cell r="L8550" t="str">
            <v>1</v>
          </cell>
          <cell r="M8550" t="str">
            <v>1</v>
          </cell>
          <cell r="N8550" t="str">
            <v>88000</v>
          </cell>
          <cell r="O8550" t="str">
            <v>4400</v>
          </cell>
          <cell r="P8550" t="str">
            <v>92400</v>
          </cell>
        </row>
        <row r="8551">
          <cell r="A8551" t="str">
            <v>020</v>
          </cell>
          <cell r="B8551" t="str">
            <v>200990</v>
          </cell>
          <cell r="C8551" t="str">
            <v>ネオハイツ福重管理組合</v>
          </cell>
          <cell r="D8551" t="str">
            <v>管理委託契約書</v>
          </cell>
          <cell r="E8551" t="str">
            <v>2006-02-01</v>
          </cell>
          <cell r="F8551" t="str">
            <v>2007-01-31</v>
          </cell>
          <cell r="G8551" t="str">
            <v>ＮＨ福重</v>
          </cell>
          <cell r="H8551" t="str">
            <v>ＮＨ福重</v>
          </cell>
          <cell r="I8551" t="str">
            <v>管理委託費</v>
          </cell>
          <cell r="J8551" t="str">
            <v>852000</v>
          </cell>
          <cell r="K8551" t="str">
            <v>2006-02-20</v>
          </cell>
          <cell r="L8551" t="str">
            <v>1</v>
          </cell>
          <cell r="M8551" t="str">
            <v>1</v>
          </cell>
          <cell r="N8551" t="str">
            <v>71000</v>
          </cell>
          <cell r="O8551" t="str">
            <v>3550</v>
          </cell>
          <cell r="P8551" t="str">
            <v>74550</v>
          </cell>
        </row>
        <row r="8552">
          <cell r="A8552" t="str">
            <v>020</v>
          </cell>
          <cell r="B8552" t="str">
            <v>200990</v>
          </cell>
          <cell r="C8552" t="str">
            <v>ネオハイツ福重管理組合</v>
          </cell>
          <cell r="D8552" t="str">
            <v>管理委託契約書</v>
          </cell>
          <cell r="E8552" t="str">
            <v>2006-02-01</v>
          </cell>
          <cell r="F8552" t="str">
            <v>2007-01-31</v>
          </cell>
          <cell r="G8552" t="str">
            <v>ＮＨ福重</v>
          </cell>
          <cell r="H8552" t="str">
            <v>ＮＨ福重</v>
          </cell>
          <cell r="I8552" t="str">
            <v>管理委託費</v>
          </cell>
          <cell r="J8552" t="str">
            <v>852000</v>
          </cell>
          <cell r="K8552" t="str">
            <v>2006-03-20</v>
          </cell>
          <cell r="L8552" t="str">
            <v>1</v>
          </cell>
          <cell r="M8552" t="str">
            <v>1</v>
          </cell>
          <cell r="N8552" t="str">
            <v>71000</v>
          </cell>
          <cell r="O8552" t="str">
            <v>3550</v>
          </cell>
          <cell r="P8552" t="str">
            <v>74550</v>
          </cell>
        </row>
        <row r="8553">
          <cell r="A8553" t="str">
            <v>020</v>
          </cell>
          <cell r="B8553" t="str">
            <v>200990</v>
          </cell>
          <cell r="C8553" t="str">
            <v>ネオハイツ福重管理組合</v>
          </cell>
          <cell r="D8553" t="str">
            <v>管理委託契約書</v>
          </cell>
          <cell r="E8553" t="str">
            <v>2006-02-01</v>
          </cell>
          <cell r="F8553" t="str">
            <v>2007-01-31</v>
          </cell>
          <cell r="G8553" t="str">
            <v>ＮＨ福重</v>
          </cell>
          <cell r="H8553" t="str">
            <v>ＮＨ福重</v>
          </cell>
          <cell r="I8553" t="str">
            <v>管理委託費</v>
          </cell>
          <cell r="J8553" t="str">
            <v>852000</v>
          </cell>
          <cell r="K8553" t="str">
            <v>2006-04-20</v>
          </cell>
          <cell r="L8553" t="str">
            <v>1</v>
          </cell>
          <cell r="M8553" t="str">
            <v>1</v>
          </cell>
          <cell r="N8553" t="str">
            <v>71000</v>
          </cell>
          <cell r="O8553" t="str">
            <v>3550</v>
          </cell>
          <cell r="P8553" t="str">
            <v>74550</v>
          </cell>
        </row>
        <row r="8554">
          <cell r="A8554" t="str">
            <v>020</v>
          </cell>
          <cell r="B8554" t="str">
            <v>200990</v>
          </cell>
          <cell r="C8554" t="str">
            <v>ネオハイツ福重管理組合</v>
          </cell>
          <cell r="D8554" t="str">
            <v>管理委託契約書</v>
          </cell>
          <cell r="E8554" t="str">
            <v>2006-02-01</v>
          </cell>
          <cell r="F8554" t="str">
            <v>2007-01-31</v>
          </cell>
          <cell r="G8554" t="str">
            <v>ＮＨ福重</v>
          </cell>
          <cell r="H8554" t="str">
            <v>ＮＨ福重</v>
          </cell>
          <cell r="I8554" t="str">
            <v>管理委託費</v>
          </cell>
          <cell r="J8554" t="str">
            <v>852000</v>
          </cell>
          <cell r="K8554" t="str">
            <v>2006-05-20</v>
          </cell>
          <cell r="L8554" t="str">
            <v>1</v>
          </cell>
          <cell r="M8554" t="str">
            <v>1</v>
          </cell>
          <cell r="N8554" t="str">
            <v>71000</v>
          </cell>
          <cell r="O8554" t="str">
            <v>3550</v>
          </cell>
          <cell r="P8554" t="str">
            <v>74550</v>
          </cell>
        </row>
        <row r="8555">
          <cell r="A8555" t="str">
            <v>020</v>
          </cell>
          <cell r="B8555" t="str">
            <v>200990</v>
          </cell>
          <cell r="C8555" t="str">
            <v>ネオハイツ福重管理組合</v>
          </cell>
          <cell r="D8555" t="str">
            <v>管理委託契約書</v>
          </cell>
          <cell r="E8555" t="str">
            <v>2006-02-01</v>
          </cell>
          <cell r="F8555" t="str">
            <v>2007-01-31</v>
          </cell>
          <cell r="G8555" t="str">
            <v>ＮＨ福重</v>
          </cell>
          <cell r="H8555" t="str">
            <v>ＮＨ福重</v>
          </cell>
          <cell r="I8555" t="str">
            <v>管理委託費</v>
          </cell>
          <cell r="J8555" t="str">
            <v>852000</v>
          </cell>
          <cell r="K8555" t="str">
            <v>2006-06-20</v>
          </cell>
          <cell r="L8555" t="str">
            <v>1</v>
          </cell>
          <cell r="M8555" t="str">
            <v>1</v>
          </cell>
          <cell r="N8555" t="str">
            <v>71000</v>
          </cell>
          <cell r="O8555" t="str">
            <v>3550</v>
          </cell>
          <cell r="P8555" t="str">
            <v>74550</v>
          </cell>
        </row>
        <row r="8556">
          <cell r="A8556" t="str">
            <v>020</v>
          </cell>
          <cell r="B8556" t="str">
            <v>200990</v>
          </cell>
          <cell r="C8556" t="str">
            <v>ネオハイツ福重管理組合</v>
          </cell>
          <cell r="D8556" t="str">
            <v>管理委託契約書</v>
          </cell>
          <cell r="E8556" t="str">
            <v>2006-02-01</v>
          </cell>
          <cell r="F8556" t="str">
            <v>2007-01-31</v>
          </cell>
          <cell r="G8556" t="str">
            <v>ＮＨ福重</v>
          </cell>
          <cell r="H8556" t="str">
            <v>ＮＨ福重</v>
          </cell>
          <cell r="I8556" t="str">
            <v>管理委託費</v>
          </cell>
          <cell r="J8556" t="str">
            <v>852000</v>
          </cell>
          <cell r="K8556" t="str">
            <v>2006-07-20</v>
          </cell>
          <cell r="L8556" t="str">
            <v>1</v>
          </cell>
          <cell r="M8556" t="str">
            <v>1</v>
          </cell>
          <cell r="N8556" t="str">
            <v>71000</v>
          </cell>
          <cell r="O8556" t="str">
            <v>3550</v>
          </cell>
          <cell r="P8556" t="str">
            <v>74550</v>
          </cell>
        </row>
        <row r="8557">
          <cell r="A8557" t="str">
            <v>020</v>
          </cell>
          <cell r="B8557" t="str">
            <v>200990</v>
          </cell>
          <cell r="C8557" t="str">
            <v>ネオハイツ福重管理組合</v>
          </cell>
          <cell r="D8557" t="str">
            <v>管理委託契約書</v>
          </cell>
          <cell r="E8557" t="str">
            <v>2006-02-01</v>
          </cell>
          <cell r="F8557" t="str">
            <v>2007-01-31</v>
          </cell>
          <cell r="G8557" t="str">
            <v>ＮＨ福重</v>
          </cell>
          <cell r="H8557" t="str">
            <v>ＮＨ福重</v>
          </cell>
          <cell r="I8557" t="str">
            <v>管理委託費</v>
          </cell>
          <cell r="J8557" t="str">
            <v>852000</v>
          </cell>
          <cell r="K8557" t="str">
            <v>2006-08-20</v>
          </cell>
          <cell r="L8557" t="str">
            <v>1</v>
          </cell>
          <cell r="M8557" t="str">
            <v>1</v>
          </cell>
          <cell r="N8557" t="str">
            <v>71000</v>
          </cell>
          <cell r="O8557" t="str">
            <v>3550</v>
          </cell>
          <cell r="P8557" t="str">
            <v>74550</v>
          </cell>
        </row>
        <row r="8558">
          <cell r="A8558" t="str">
            <v>020</v>
          </cell>
          <cell r="B8558" t="str">
            <v>200990</v>
          </cell>
          <cell r="C8558" t="str">
            <v>ネオハイツ福重管理組合</v>
          </cell>
          <cell r="D8558" t="str">
            <v>管理委託契約書</v>
          </cell>
          <cell r="E8558" t="str">
            <v>2006-02-01</v>
          </cell>
          <cell r="F8558" t="str">
            <v>2007-01-31</v>
          </cell>
          <cell r="G8558" t="str">
            <v>ＮＨ福重</v>
          </cell>
          <cell r="H8558" t="str">
            <v>ＮＨ福重</v>
          </cell>
          <cell r="I8558" t="str">
            <v>管理委託費</v>
          </cell>
          <cell r="J8558" t="str">
            <v>852000</v>
          </cell>
          <cell r="K8558" t="str">
            <v>2006-09-20</v>
          </cell>
          <cell r="L8558" t="str">
            <v>1</v>
          </cell>
          <cell r="M8558" t="str">
            <v>1</v>
          </cell>
          <cell r="N8558" t="str">
            <v>71000</v>
          </cell>
          <cell r="O8558" t="str">
            <v>3550</v>
          </cell>
          <cell r="P8558" t="str">
            <v>74550</v>
          </cell>
        </row>
        <row r="8559">
          <cell r="A8559" t="str">
            <v>020</v>
          </cell>
          <cell r="B8559" t="str">
            <v>200990</v>
          </cell>
          <cell r="C8559" t="str">
            <v>ネオハイツ福重管理組合</v>
          </cell>
          <cell r="D8559" t="str">
            <v>管理委託契約書</v>
          </cell>
          <cell r="E8559" t="str">
            <v>2006-02-01</v>
          </cell>
          <cell r="F8559" t="str">
            <v>2007-01-31</v>
          </cell>
          <cell r="G8559" t="str">
            <v>ＮＨ福重</v>
          </cell>
          <cell r="H8559" t="str">
            <v>ＮＨ福重</v>
          </cell>
          <cell r="I8559" t="str">
            <v>管理委託費</v>
          </cell>
          <cell r="J8559" t="str">
            <v>852000</v>
          </cell>
          <cell r="K8559" t="str">
            <v>2006-10-20</v>
          </cell>
          <cell r="L8559" t="str">
            <v>1</v>
          </cell>
          <cell r="M8559" t="str">
            <v>1</v>
          </cell>
          <cell r="N8559" t="str">
            <v>71000</v>
          </cell>
          <cell r="O8559" t="str">
            <v>3550</v>
          </cell>
          <cell r="P8559" t="str">
            <v>74550</v>
          </cell>
        </row>
        <row r="8560">
          <cell r="A8560" t="str">
            <v>020</v>
          </cell>
          <cell r="B8560" t="str">
            <v>200990</v>
          </cell>
          <cell r="C8560" t="str">
            <v>ネオハイツ福重管理組合</v>
          </cell>
          <cell r="D8560" t="str">
            <v>管理委託契約書</v>
          </cell>
          <cell r="E8560" t="str">
            <v>2006-02-01</v>
          </cell>
          <cell r="F8560" t="str">
            <v>2007-01-31</v>
          </cell>
          <cell r="G8560" t="str">
            <v>ＮＨ福重</v>
          </cell>
          <cell r="H8560" t="str">
            <v>ＮＨ福重</v>
          </cell>
          <cell r="I8560" t="str">
            <v>管理委託費</v>
          </cell>
          <cell r="J8560" t="str">
            <v>852000</v>
          </cell>
          <cell r="K8560" t="str">
            <v>2006-11-20</v>
          </cell>
          <cell r="L8560" t="str">
            <v>1</v>
          </cell>
          <cell r="M8560" t="str">
            <v>1</v>
          </cell>
          <cell r="N8560" t="str">
            <v>71000</v>
          </cell>
          <cell r="O8560" t="str">
            <v>3550</v>
          </cell>
          <cell r="P8560" t="str">
            <v>74550</v>
          </cell>
        </row>
        <row r="8561">
          <cell r="A8561" t="str">
            <v>020</v>
          </cell>
          <cell r="B8561" t="str">
            <v>200990</v>
          </cell>
          <cell r="C8561" t="str">
            <v>ネオハイツ福重管理組合</v>
          </cell>
          <cell r="D8561" t="str">
            <v>管理委託契約書</v>
          </cell>
          <cell r="E8561" t="str">
            <v>2006-02-01</v>
          </cell>
          <cell r="F8561" t="str">
            <v>2007-01-31</v>
          </cell>
          <cell r="G8561" t="str">
            <v>ＮＨ福重</v>
          </cell>
          <cell r="H8561" t="str">
            <v>ＮＨ福重</v>
          </cell>
          <cell r="I8561" t="str">
            <v>管理委託費</v>
          </cell>
          <cell r="J8561" t="str">
            <v>852000</v>
          </cell>
          <cell r="K8561" t="str">
            <v>2006-12-20</v>
          </cell>
          <cell r="L8561" t="str">
            <v>1</v>
          </cell>
          <cell r="M8561" t="str">
            <v>1</v>
          </cell>
          <cell r="N8561" t="str">
            <v>71000</v>
          </cell>
          <cell r="O8561" t="str">
            <v>3550</v>
          </cell>
          <cell r="P8561" t="str">
            <v>74550</v>
          </cell>
        </row>
        <row r="8562">
          <cell r="A8562" t="str">
            <v>020</v>
          </cell>
          <cell r="B8562" t="str">
            <v>200990</v>
          </cell>
          <cell r="C8562" t="str">
            <v>ネオハイツ福重管理組合</v>
          </cell>
          <cell r="D8562" t="str">
            <v>管理委託契約書</v>
          </cell>
          <cell r="E8562" t="str">
            <v>2006-02-01</v>
          </cell>
          <cell r="F8562" t="str">
            <v>2007-01-31</v>
          </cell>
          <cell r="G8562" t="str">
            <v>ＮＨ福重</v>
          </cell>
          <cell r="H8562" t="str">
            <v>ＮＨ福重</v>
          </cell>
          <cell r="I8562" t="str">
            <v>管理委託費</v>
          </cell>
          <cell r="J8562" t="str">
            <v>852000</v>
          </cell>
          <cell r="K8562" t="str">
            <v>2007-01-20</v>
          </cell>
          <cell r="L8562" t="str">
            <v>1</v>
          </cell>
          <cell r="M8562" t="str">
            <v>1</v>
          </cell>
          <cell r="N8562" t="str">
            <v>71000</v>
          </cell>
          <cell r="O8562" t="str">
            <v>3550</v>
          </cell>
          <cell r="P8562" t="str">
            <v>74550</v>
          </cell>
        </row>
        <row r="8563">
          <cell r="A8563" t="str">
            <v>020</v>
          </cell>
          <cell r="B8563" t="str">
            <v>200990</v>
          </cell>
          <cell r="C8563" t="str">
            <v>ネオハイツ福重管理組合</v>
          </cell>
          <cell r="D8563" t="str">
            <v>管理委託契約書</v>
          </cell>
          <cell r="E8563" t="str">
            <v>2007-02-01</v>
          </cell>
          <cell r="F8563" t="str">
            <v>2008-01-31</v>
          </cell>
          <cell r="G8563" t="str">
            <v>ＮＨ福重</v>
          </cell>
          <cell r="H8563" t="str">
            <v>ＮＨ福重</v>
          </cell>
          <cell r="J8563" t="str">
            <v>102000</v>
          </cell>
          <cell r="K8563" t="str">
            <v>2007-02-20</v>
          </cell>
          <cell r="M8563" t="str">
            <v>1</v>
          </cell>
          <cell r="N8563" t="str">
            <v>8500</v>
          </cell>
          <cell r="O8563" t="str">
            <v>425</v>
          </cell>
          <cell r="P8563" t="str">
            <v>8925</v>
          </cell>
        </row>
        <row r="8564">
          <cell r="A8564" t="str">
            <v>020</v>
          </cell>
          <cell r="B8564" t="str">
            <v>200990</v>
          </cell>
          <cell r="C8564" t="str">
            <v>ネオハイツ福重管理組合</v>
          </cell>
          <cell r="D8564" t="str">
            <v>管理委託契約書</v>
          </cell>
          <cell r="E8564" t="str">
            <v>2007-02-01</v>
          </cell>
          <cell r="F8564" t="str">
            <v>2008-01-31</v>
          </cell>
          <cell r="G8564" t="str">
            <v>ＮＨ福重</v>
          </cell>
          <cell r="H8564" t="str">
            <v>ＮＨ福重</v>
          </cell>
          <cell r="J8564" t="str">
            <v>90000</v>
          </cell>
          <cell r="K8564" t="str">
            <v>2007-02-20</v>
          </cell>
          <cell r="M8564" t="str">
            <v>1</v>
          </cell>
          <cell r="N8564" t="str">
            <v>7500</v>
          </cell>
          <cell r="O8564" t="str">
            <v>375</v>
          </cell>
          <cell r="P8564" t="str">
            <v>7875</v>
          </cell>
        </row>
        <row r="8565">
          <cell r="A8565" t="str">
            <v>020</v>
          </cell>
          <cell r="B8565" t="str">
            <v>200990</v>
          </cell>
          <cell r="C8565" t="str">
            <v>ネオハイツ福重管理組合</v>
          </cell>
          <cell r="D8565" t="str">
            <v>管理委託契約書</v>
          </cell>
          <cell r="E8565" t="str">
            <v>2007-02-01</v>
          </cell>
          <cell r="F8565" t="str">
            <v>2008-01-31</v>
          </cell>
          <cell r="G8565" t="str">
            <v>ＮＨ福重</v>
          </cell>
          <cell r="H8565" t="str">
            <v>ＮＨ福重</v>
          </cell>
          <cell r="J8565" t="str">
            <v>84000</v>
          </cell>
          <cell r="K8565" t="str">
            <v>2007-02-20</v>
          </cell>
          <cell r="L8565" t="str">
            <v>1</v>
          </cell>
          <cell r="M8565" t="str">
            <v>1</v>
          </cell>
          <cell r="N8565" t="str">
            <v>7000</v>
          </cell>
          <cell r="O8565" t="str">
            <v>350</v>
          </cell>
          <cell r="P8565" t="str">
            <v>7350</v>
          </cell>
        </row>
        <row r="8566">
          <cell r="A8566" t="str">
            <v>020</v>
          </cell>
          <cell r="B8566" t="str">
            <v>200990</v>
          </cell>
          <cell r="C8566" t="str">
            <v>ネオハイツ福重管理組合</v>
          </cell>
          <cell r="D8566" t="str">
            <v>管理委託契約書</v>
          </cell>
          <cell r="E8566" t="str">
            <v>2007-02-01</v>
          </cell>
          <cell r="F8566" t="str">
            <v>2008-01-31</v>
          </cell>
          <cell r="G8566" t="str">
            <v>ＮＨ福重</v>
          </cell>
          <cell r="H8566" t="str">
            <v>ＮＨ福重</v>
          </cell>
          <cell r="J8566" t="str">
            <v>2856000</v>
          </cell>
          <cell r="K8566" t="str">
            <v>2007-02-20</v>
          </cell>
          <cell r="L8566" t="str">
            <v>1</v>
          </cell>
          <cell r="M8566" t="str">
            <v>1</v>
          </cell>
          <cell r="N8566" t="str">
            <v>238000</v>
          </cell>
          <cell r="O8566" t="str">
            <v>11900</v>
          </cell>
          <cell r="P8566" t="str">
            <v>249900</v>
          </cell>
        </row>
        <row r="8567">
          <cell r="A8567" t="str">
            <v>020</v>
          </cell>
          <cell r="B8567" t="str">
            <v>200990</v>
          </cell>
          <cell r="C8567" t="str">
            <v>ネオハイツ福重管理組合</v>
          </cell>
          <cell r="D8567" t="str">
            <v>管理委託契約書</v>
          </cell>
          <cell r="E8567" t="str">
            <v>2007-02-01</v>
          </cell>
          <cell r="F8567" t="str">
            <v>2008-01-31</v>
          </cell>
          <cell r="G8567" t="str">
            <v>ＮＨ福重</v>
          </cell>
          <cell r="H8567" t="str">
            <v>ＮＨ福重</v>
          </cell>
          <cell r="J8567" t="str">
            <v>360000</v>
          </cell>
          <cell r="K8567" t="str">
            <v>2007-02-20</v>
          </cell>
          <cell r="L8567" t="str">
            <v>1</v>
          </cell>
          <cell r="M8567" t="str">
            <v>1</v>
          </cell>
          <cell r="N8567" t="str">
            <v>30000</v>
          </cell>
          <cell r="O8567" t="str">
            <v>1500</v>
          </cell>
          <cell r="P8567" t="str">
            <v>31500</v>
          </cell>
        </row>
        <row r="8568">
          <cell r="A8568" t="str">
            <v>020</v>
          </cell>
          <cell r="B8568" t="str">
            <v>200990</v>
          </cell>
          <cell r="C8568" t="str">
            <v>ネオハイツ福重管理組合</v>
          </cell>
          <cell r="D8568" t="str">
            <v>管理委託契約書</v>
          </cell>
          <cell r="E8568" t="str">
            <v>2007-02-01</v>
          </cell>
          <cell r="F8568" t="str">
            <v>2008-01-31</v>
          </cell>
          <cell r="G8568" t="str">
            <v>ＮＨ福重</v>
          </cell>
          <cell r="H8568" t="str">
            <v>ＮＨ福重</v>
          </cell>
          <cell r="J8568" t="str">
            <v>300000</v>
          </cell>
          <cell r="K8568" t="str">
            <v>2007-02-20</v>
          </cell>
          <cell r="L8568" t="str">
            <v>1</v>
          </cell>
          <cell r="M8568" t="str">
            <v>1</v>
          </cell>
          <cell r="N8568" t="str">
            <v>25000</v>
          </cell>
          <cell r="O8568" t="str">
            <v>1250</v>
          </cell>
          <cell r="P8568" t="str">
            <v>26250</v>
          </cell>
        </row>
        <row r="8569">
          <cell r="A8569" t="str">
            <v>020</v>
          </cell>
          <cell r="B8569" t="str">
            <v>200990</v>
          </cell>
          <cell r="C8569" t="str">
            <v>ネオハイツ福重管理組合</v>
          </cell>
          <cell r="D8569" t="str">
            <v>管理委託契約書</v>
          </cell>
          <cell r="E8569" t="str">
            <v>2007-02-01</v>
          </cell>
          <cell r="F8569" t="str">
            <v>2008-01-31</v>
          </cell>
          <cell r="G8569" t="str">
            <v>ＮＨ福重</v>
          </cell>
          <cell r="H8569" t="str">
            <v>ＮＨ福重</v>
          </cell>
          <cell r="J8569" t="str">
            <v>360000</v>
          </cell>
          <cell r="K8569" t="str">
            <v>2007-03-20</v>
          </cell>
          <cell r="L8569" t="str">
            <v>1</v>
          </cell>
          <cell r="M8569" t="str">
            <v>1</v>
          </cell>
          <cell r="N8569" t="str">
            <v>30000</v>
          </cell>
          <cell r="O8569" t="str">
            <v>1500</v>
          </cell>
          <cell r="P8569" t="str">
            <v>31500</v>
          </cell>
        </row>
        <row r="8570">
          <cell r="A8570" t="str">
            <v>020</v>
          </cell>
          <cell r="B8570" t="str">
            <v>200990</v>
          </cell>
          <cell r="C8570" t="str">
            <v>ネオハイツ福重管理組合</v>
          </cell>
          <cell r="D8570" t="str">
            <v>管理委託契約書</v>
          </cell>
          <cell r="E8570" t="str">
            <v>2007-02-01</v>
          </cell>
          <cell r="F8570" t="str">
            <v>2008-01-31</v>
          </cell>
          <cell r="G8570" t="str">
            <v>ＮＨ福重</v>
          </cell>
          <cell r="H8570" t="str">
            <v>ＮＨ福重</v>
          </cell>
          <cell r="J8570" t="str">
            <v>84000</v>
          </cell>
          <cell r="K8570" t="str">
            <v>2007-03-20</v>
          </cell>
          <cell r="L8570" t="str">
            <v>1</v>
          </cell>
          <cell r="M8570" t="str">
            <v>1</v>
          </cell>
          <cell r="N8570" t="str">
            <v>7000</v>
          </cell>
          <cell r="O8570" t="str">
            <v>350</v>
          </cell>
          <cell r="P8570" t="str">
            <v>7350</v>
          </cell>
        </row>
        <row r="8571">
          <cell r="A8571" t="str">
            <v>020</v>
          </cell>
          <cell r="B8571" t="str">
            <v>200990</v>
          </cell>
          <cell r="C8571" t="str">
            <v>ネオハイツ福重管理組合</v>
          </cell>
          <cell r="D8571" t="str">
            <v>管理委託契約書</v>
          </cell>
          <cell r="E8571" t="str">
            <v>2007-02-01</v>
          </cell>
          <cell r="F8571" t="str">
            <v>2008-01-31</v>
          </cell>
          <cell r="G8571" t="str">
            <v>ＮＨ福重</v>
          </cell>
          <cell r="H8571" t="str">
            <v>ＮＨ福重</v>
          </cell>
          <cell r="J8571" t="str">
            <v>2856000</v>
          </cell>
          <cell r="K8571" t="str">
            <v>2007-03-20</v>
          </cell>
          <cell r="L8571" t="str">
            <v>1</v>
          </cell>
          <cell r="M8571" t="str">
            <v>1</v>
          </cell>
          <cell r="N8571" t="str">
            <v>238000</v>
          </cell>
          <cell r="O8571" t="str">
            <v>11900</v>
          </cell>
          <cell r="P8571" t="str">
            <v>249900</v>
          </cell>
        </row>
        <row r="8572">
          <cell r="A8572" t="str">
            <v>020</v>
          </cell>
          <cell r="B8572" t="str">
            <v>200990</v>
          </cell>
          <cell r="C8572" t="str">
            <v>ネオハイツ福重管理組合</v>
          </cell>
          <cell r="D8572" t="str">
            <v>管理委託契約書</v>
          </cell>
          <cell r="E8572" t="str">
            <v>2007-02-01</v>
          </cell>
          <cell r="F8572" t="str">
            <v>2008-01-31</v>
          </cell>
          <cell r="G8572" t="str">
            <v>ＮＨ福重</v>
          </cell>
          <cell r="H8572" t="str">
            <v>ＮＨ福重</v>
          </cell>
          <cell r="J8572" t="str">
            <v>300000</v>
          </cell>
          <cell r="K8572" t="str">
            <v>2007-03-20</v>
          </cell>
          <cell r="L8572" t="str">
            <v>1</v>
          </cell>
          <cell r="M8572" t="str">
            <v>1</v>
          </cell>
          <cell r="N8572" t="str">
            <v>25000</v>
          </cell>
          <cell r="O8572" t="str">
            <v>1250</v>
          </cell>
          <cell r="P8572" t="str">
            <v>26250</v>
          </cell>
        </row>
        <row r="8573">
          <cell r="A8573" t="str">
            <v>020</v>
          </cell>
          <cell r="B8573" t="str">
            <v>200990</v>
          </cell>
          <cell r="C8573" t="str">
            <v>ネオハイツ福重管理組合</v>
          </cell>
          <cell r="D8573" t="str">
            <v>管理委託契約書</v>
          </cell>
          <cell r="E8573" t="str">
            <v>2007-02-01</v>
          </cell>
          <cell r="F8573" t="str">
            <v>2008-01-31</v>
          </cell>
          <cell r="G8573" t="str">
            <v>ＮＨ福重</v>
          </cell>
          <cell r="H8573" t="str">
            <v>ＮＨ福重</v>
          </cell>
          <cell r="J8573" t="str">
            <v>90000</v>
          </cell>
          <cell r="K8573" t="str">
            <v>2007-03-20</v>
          </cell>
          <cell r="M8573" t="str">
            <v>1</v>
          </cell>
          <cell r="N8573" t="str">
            <v>7500</v>
          </cell>
          <cell r="O8573" t="str">
            <v>375</v>
          </cell>
          <cell r="P8573" t="str">
            <v>7875</v>
          </cell>
        </row>
        <row r="8574">
          <cell r="A8574" t="str">
            <v>020</v>
          </cell>
          <cell r="B8574" t="str">
            <v>200990</v>
          </cell>
          <cell r="C8574" t="str">
            <v>ネオハイツ福重管理組合</v>
          </cell>
          <cell r="D8574" t="str">
            <v>管理委託契約書</v>
          </cell>
          <cell r="E8574" t="str">
            <v>2007-02-01</v>
          </cell>
          <cell r="F8574" t="str">
            <v>2008-01-31</v>
          </cell>
          <cell r="G8574" t="str">
            <v>ＮＨ福重</v>
          </cell>
          <cell r="H8574" t="str">
            <v>ＮＨ福重</v>
          </cell>
          <cell r="J8574" t="str">
            <v>102000</v>
          </cell>
          <cell r="K8574" t="str">
            <v>2007-03-20</v>
          </cell>
          <cell r="L8574" t="str">
            <v>1</v>
          </cell>
          <cell r="M8574" t="str">
            <v>1</v>
          </cell>
          <cell r="N8574" t="str">
            <v>8500</v>
          </cell>
          <cell r="O8574" t="str">
            <v>425</v>
          </cell>
          <cell r="P8574" t="str">
            <v>8925</v>
          </cell>
        </row>
        <row r="8575">
          <cell r="A8575" t="str">
            <v>020</v>
          </cell>
          <cell r="B8575" t="str">
            <v>200990</v>
          </cell>
          <cell r="C8575" t="str">
            <v>ネオハイツ福重管理組合</v>
          </cell>
          <cell r="D8575" t="str">
            <v>管理委託契約書</v>
          </cell>
          <cell r="E8575" t="str">
            <v>2007-02-01</v>
          </cell>
          <cell r="F8575" t="str">
            <v>2008-01-31</v>
          </cell>
          <cell r="G8575" t="str">
            <v>ＮＨ福重</v>
          </cell>
          <cell r="H8575" t="str">
            <v>ＮＨ福重</v>
          </cell>
          <cell r="J8575" t="str">
            <v>360000</v>
          </cell>
          <cell r="K8575" t="str">
            <v>2007-04-20</v>
          </cell>
          <cell r="L8575" t="str">
            <v>1</v>
          </cell>
          <cell r="M8575" t="str">
            <v>1</v>
          </cell>
          <cell r="N8575" t="str">
            <v>30000</v>
          </cell>
          <cell r="O8575" t="str">
            <v>1500</v>
          </cell>
          <cell r="P8575" t="str">
            <v>31500</v>
          </cell>
        </row>
        <row r="8576">
          <cell r="A8576" t="str">
            <v>020</v>
          </cell>
          <cell r="B8576" t="str">
            <v>200990</v>
          </cell>
          <cell r="C8576" t="str">
            <v>ネオハイツ福重管理組合</v>
          </cell>
          <cell r="D8576" t="str">
            <v>管理委託契約書</v>
          </cell>
          <cell r="E8576" t="str">
            <v>2007-02-01</v>
          </cell>
          <cell r="F8576" t="str">
            <v>2008-01-31</v>
          </cell>
          <cell r="G8576" t="str">
            <v>ＮＨ福重</v>
          </cell>
          <cell r="H8576" t="str">
            <v>ＮＨ福重</v>
          </cell>
          <cell r="J8576" t="str">
            <v>300000</v>
          </cell>
          <cell r="K8576" t="str">
            <v>2007-04-20</v>
          </cell>
          <cell r="L8576" t="str">
            <v>1</v>
          </cell>
          <cell r="M8576" t="str">
            <v>1</v>
          </cell>
          <cell r="N8576" t="str">
            <v>25000</v>
          </cell>
          <cell r="O8576" t="str">
            <v>1250</v>
          </cell>
          <cell r="P8576" t="str">
            <v>26250</v>
          </cell>
        </row>
        <row r="8577">
          <cell r="A8577" t="str">
            <v>020</v>
          </cell>
          <cell r="B8577" t="str">
            <v>200990</v>
          </cell>
          <cell r="C8577" t="str">
            <v>ネオハイツ福重管理組合</v>
          </cell>
          <cell r="D8577" t="str">
            <v>管理委託契約書</v>
          </cell>
          <cell r="E8577" t="str">
            <v>2007-02-01</v>
          </cell>
          <cell r="F8577" t="str">
            <v>2008-01-31</v>
          </cell>
          <cell r="G8577" t="str">
            <v>ＮＨ福重</v>
          </cell>
          <cell r="H8577" t="str">
            <v>ＮＨ福重</v>
          </cell>
          <cell r="J8577" t="str">
            <v>2856000</v>
          </cell>
          <cell r="K8577" t="str">
            <v>2007-04-20</v>
          </cell>
          <cell r="L8577" t="str">
            <v>1</v>
          </cell>
          <cell r="M8577" t="str">
            <v>1</v>
          </cell>
          <cell r="N8577" t="str">
            <v>238000</v>
          </cell>
          <cell r="O8577" t="str">
            <v>11900</v>
          </cell>
          <cell r="P8577" t="str">
            <v>249900</v>
          </cell>
        </row>
        <row r="8578">
          <cell r="A8578" t="str">
            <v>020</v>
          </cell>
          <cell r="B8578" t="str">
            <v>200990</v>
          </cell>
          <cell r="C8578" t="str">
            <v>ネオハイツ福重管理組合</v>
          </cell>
          <cell r="D8578" t="str">
            <v>管理委託契約書</v>
          </cell>
          <cell r="E8578" t="str">
            <v>2007-02-01</v>
          </cell>
          <cell r="F8578" t="str">
            <v>2008-01-31</v>
          </cell>
          <cell r="G8578" t="str">
            <v>ＮＨ福重</v>
          </cell>
          <cell r="H8578" t="str">
            <v>ＮＨ福重</v>
          </cell>
          <cell r="J8578" t="str">
            <v>84000</v>
          </cell>
          <cell r="K8578" t="str">
            <v>2007-04-20</v>
          </cell>
          <cell r="L8578" t="str">
            <v>1</v>
          </cell>
          <cell r="M8578" t="str">
            <v>1</v>
          </cell>
          <cell r="N8578" t="str">
            <v>7000</v>
          </cell>
          <cell r="O8578" t="str">
            <v>350</v>
          </cell>
          <cell r="P8578" t="str">
            <v>7350</v>
          </cell>
        </row>
        <row r="8579">
          <cell r="A8579" t="str">
            <v>020</v>
          </cell>
          <cell r="B8579" t="str">
            <v>200990</v>
          </cell>
          <cell r="C8579" t="str">
            <v>ネオハイツ福重管理組合</v>
          </cell>
          <cell r="D8579" t="str">
            <v>管理委託契約書</v>
          </cell>
          <cell r="E8579" t="str">
            <v>2007-02-01</v>
          </cell>
          <cell r="F8579" t="str">
            <v>2008-01-31</v>
          </cell>
          <cell r="G8579" t="str">
            <v>ＮＨ福重</v>
          </cell>
          <cell r="H8579" t="str">
            <v>ＮＨ福重</v>
          </cell>
          <cell r="J8579" t="str">
            <v>102000</v>
          </cell>
          <cell r="K8579" t="str">
            <v>2007-04-20</v>
          </cell>
          <cell r="M8579" t="str">
            <v>1</v>
          </cell>
          <cell r="N8579" t="str">
            <v>8500</v>
          </cell>
          <cell r="O8579" t="str">
            <v>425</v>
          </cell>
          <cell r="P8579" t="str">
            <v>8925</v>
          </cell>
        </row>
        <row r="8580">
          <cell r="A8580" t="str">
            <v>020</v>
          </cell>
          <cell r="B8580" t="str">
            <v>200990</v>
          </cell>
          <cell r="C8580" t="str">
            <v>ネオハイツ福重管理組合</v>
          </cell>
          <cell r="D8580" t="str">
            <v>管理委託契約書</v>
          </cell>
          <cell r="E8580" t="str">
            <v>2007-02-01</v>
          </cell>
          <cell r="F8580" t="str">
            <v>2008-01-31</v>
          </cell>
          <cell r="G8580" t="str">
            <v>ＮＨ福重</v>
          </cell>
          <cell r="H8580" t="str">
            <v>ＮＨ福重</v>
          </cell>
          <cell r="J8580" t="str">
            <v>90000</v>
          </cell>
          <cell r="K8580" t="str">
            <v>2007-04-20</v>
          </cell>
          <cell r="M8580" t="str">
            <v>1</v>
          </cell>
          <cell r="N8580" t="str">
            <v>7500</v>
          </cell>
          <cell r="O8580" t="str">
            <v>375</v>
          </cell>
          <cell r="P8580" t="str">
            <v>7875</v>
          </cell>
        </row>
        <row r="8581">
          <cell r="A8581" t="str">
            <v>020</v>
          </cell>
          <cell r="B8581" t="str">
            <v>200990</v>
          </cell>
          <cell r="C8581" t="str">
            <v>ネオハイツ福重管理組合</v>
          </cell>
          <cell r="D8581" t="str">
            <v>管理委託契約書</v>
          </cell>
          <cell r="E8581" t="str">
            <v>2007-02-01</v>
          </cell>
          <cell r="F8581" t="str">
            <v>2008-01-31</v>
          </cell>
          <cell r="G8581" t="str">
            <v>ＮＨ福重</v>
          </cell>
          <cell r="H8581" t="str">
            <v>ＮＨ福重</v>
          </cell>
          <cell r="J8581" t="str">
            <v>90000</v>
          </cell>
          <cell r="K8581" t="str">
            <v>2007-05-20</v>
          </cell>
          <cell r="M8581" t="str">
            <v>1</v>
          </cell>
          <cell r="N8581" t="str">
            <v>7500</v>
          </cell>
          <cell r="O8581" t="str">
            <v>375</v>
          </cell>
          <cell r="P8581" t="str">
            <v>7875</v>
          </cell>
        </row>
        <row r="8582">
          <cell r="A8582" t="str">
            <v>020</v>
          </cell>
          <cell r="B8582" t="str">
            <v>200990</v>
          </cell>
          <cell r="C8582" t="str">
            <v>ネオハイツ福重管理組合</v>
          </cell>
          <cell r="D8582" t="str">
            <v>管理委託契約書</v>
          </cell>
          <cell r="E8582" t="str">
            <v>2007-02-01</v>
          </cell>
          <cell r="F8582" t="str">
            <v>2008-01-31</v>
          </cell>
          <cell r="G8582" t="str">
            <v>ＮＨ福重</v>
          </cell>
          <cell r="H8582" t="str">
            <v>ＮＨ福重</v>
          </cell>
          <cell r="J8582" t="str">
            <v>84000</v>
          </cell>
          <cell r="K8582" t="str">
            <v>2007-05-20</v>
          </cell>
          <cell r="L8582" t="str">
            <v>1</v>
          </cell>
          <cell r="M8582" t="str">
            <v>1</v>
          </cell>
          <cell r="N8582" t="str">
            <v>7000</v>
          </cell>
          <cell r="O8582" t="str">
            <v>350</v>
          </cell>
          <cell r="P8582" t="str">
            <v>7350</v>
          </cell>
        </row>
        <row r="8583">
          <cell r="A8583" t="str">
            <v>020</v>
          </cell>
          <cell r="B8583" t="str">
            <v>200990</v>
          </cell>
          <cell r="C8583" t="str">
            <v>ネオハイツ福重管理組合</v>
          </cell>
          <cell r="D8583" t="str">
            <v>管理委託契約書</v>
          </cell>
          <cell r="E8583" t="str">
            <v>2007-02-01</v>
          </cell>
          <cell r="F8583" t="str">
            <v>2008-01-31</v>
          </cell>
          <cell r="G8583" t="str">
            <v>ＮＨ福重</v>
          </cell>
          <cell r="H8583" t="str">
            <v>ＮＨ福重</v>
          </cell>
          <cell r="J8583" t="str">
            <v>360000</v>
          </cell>
          <cell r="K8583" t="str">
            <v>2007-05-20</v>
          </cell>
          <cell r="L8583" t="str">
            <v>1</v>
          </cell>
          <cell r="M8583" t="str">
            <v>1</v>
          </cell>
          <cell r="N8583" t="str">
            <v>30000</v>
          </cell>
          <cell r="O8583" t="str">
            <v>1500</v>
          </cell>
          <cell r="P8583" t="str">
            <v>31500</v>
          </cell>
        </row>
        <row r="8584">
          <cell r="A8584" t="str">
            <v>020</v>
          </cell>
          <cell r="B8584" t="str">
            <v>200990</v>
          </cell>
          <cell r="C8584" t="str">
            <v>ネオハイツ福重管理組合</v>
          </cell>
          <cell r="D8584" t="str">
            <v>管理委託契約書</v>
          </cell>
          <cell r="E8584" t="str">
            <v>2007-02-01</v>
          </cell>
          <cell r="F8584" t="str">
            <v>2008-01-31</v>
          </cell>
          <cell r="G8584" t="str">
            <v>ＮＨ福重</v>
          </cell>
          <cell r="H8584" t="str">
            <v>ＮＨ福重</v>
          </cell>
          <cell r="J8584" t="str">
            <v>2856000</v>
          </cell>
          <cell r="K8584" t="str">
            <v>2007-05-20</v>
          </cell>
          <cell r="L8584" t="str">
            <v>1</v>
          </cell>
          <cell r="M8584" t="str">
            <v>1</v>
          </cell>
          <cell r="N8584" t="str">
            <v>238000</v>
          </cell>
          <cell r="O8584" t="str">
            <v>11900</v>
          </cell>
          <cell r="P8584" t="str">
            <v>249900</v>
          </cell>
        </row>
        <row r="8585">
          <cell r="A8585" t="str">
            <v>020</v>
          </cell>
          <cell r="B8585" t="str">
            <v>200990</v>
          </cell>
          <cell r="C8585" t="str">
            <v>ネオハイツ福重管理組合</v>
          </cell>
          <cell r="D8585" t="str">
            <v>管理委託契約書</v>
          </cell>
          <cell r="E8585" t="str">
            <v>2007-02-01</v>
          </cell>
          <cell r="F8585" t="str">
            <v>2008-01-31</v>
          </cell>
          <cell r="G8585" t="str">
            <v>ＮＨ福重</v>
          </cell>
          <cell r="H8585" t="str">
            <v>ＮＨ福重</v>
          </cell>
          <cell r="J8585" t="str">
            <v>300000</v>
          </cell>
          <cell r="K8585" t="str">
            <v>2007-05-20</v>
          </cell>
          <cell r="L8585" t="str">
            <v>1</v>
          </cell>
          <cell r="M8585" t="str">
            <v>1</v>
          </cell>
          <cell r="N8585" t="str">
            <v>25000</v>
          </cell>
          <cell r="O8585" t="str">
            <v>1250</v>
          </cell>
          <cell r="P8585" t="str">
            <v>26250</v>
          </cell>
        </row>
        <row r="8586">
          <cell r="A8586" t="str">
            <v>020</v>
          </cell>
          <cell r="B8586" t="str">
            <v>200990</v>
          </cell>
          <cell r="C8586" t="str">
            <v>ネオハイツ福重管理組合</v>
          </cell>
          <cell r="D8586" t="str">
            <v>管理委託契約書</v>
          </cell>
          <cell r="E8586" t="str">
            <v>2007-02-01</v>
          </cell>
          <cell r="F8586" t="str">
            <v>2008-01-31</v>
          </cell>
          <cell r="G8586" t="str">
            <v>ＮＨ福重</v>
          </cell>
          <cell r="H8586" t="str">
            <v>ＮＨ福重</v>
          </cell>
          <cell r="J8586" t="str">
            <v>102000</v>
          </cell>
          <cell r="K8586" t="str">
            <v>2007-05-20</v>
          </cell>
          <cell r="M8586" t="str">
            <v>1</v>
          </cell>
          <cell r="N8586" t="str">
            <v>8500</v>
          </cell>
          <cell r="O8586" t="str">
            <v>425</v>
          </cell>
          <cell r="P8586" t="str">
            <v>8925</v>
          </cell>
        </row>
        <row r="8587">
          <cell r="A8587" t="str">
            <v>020</v>
          </cell>
          <cell r="B8587" t="str">
            <v>200990</v>
          </cell>
          <cell r="C8587" t="str">
            <v>ネオハイツ福重管理組合</v>
          </cell>
          <cell r="D8587" t="str">
            <v>管理委託契約書</v>
          </cell>
          <cell r="E8587" t="str">
            <v>2007-02-01</v>
          </cell>
          <cell r="F8587" t="str">
            <v>2008-01-31</v>
          </cell>
          <cell r="G8587" t="str">
            <v>ＮＨ福重</v>
          </cell>
          <cell r="H8587" t="str">
            <v>ＮＨ福重</v>
          </cell>
          <cell r="J8587" t="str">
            <v>2856000</v>
          </cell>
          <cell r="K8587" t="str">
            <v>2007-06-20</v>
          </cell>
          <cell r="L8587" t="str">
            <v>1</v>
          </cell>
          <cell r="M8587" t="str">
            <v>1</v>
          </cell>
          <cell r="N8587" t="str">
            <v>238000</v>
          </cell>
          <cell r="O8587" t="str">
            <v>11900</v>
          </cell>
          <cell r="P8587" t="str">
            <v>249900</v>
          </cell>
        </row>
        <row r="8588">
          <cell r="A8588" t="str">
            <v>020</v>
          </cell>
          <cell r="B8588" t="str">
            <v>200990</v>
          </cell>
          <cell r="C8588" t="str">
            <v>ネオハイツ福重管理組合</v>
          </cell>
          <cell r="D8588" t="str">
            <v>管理委託契約書</v>
          </cell>
          <cell r="E8588" t="str">
            <v>2007-02-01</v>
          </cell>
          <cell r="F8588" t="str">
            <v>2008-01-31</v>
          </cell>
          <cell r="G8588" t="str">
            <v>ＮＨ福重</v>
          </cell>
          <cell r="H8588" t="str">
            <v>ＮＨ福重</v>
          </cell>
          <cell r="J8588" t="str">
            <v>300000</v>
          </cell>
          <cell r="K8588" t="str">
            <v>2007-06-20</v>
          </cell>
          <cell r="L8588" t="str">
            <v>1</v>
          </cell>
          <cell r="M8588" t="str">
            <v>1</v>
          </cell>
          <cell r="N8588" t="str">
            <v>25000</v>
          </cell>
          <cell r="O8588" t="str">
            <v>1250</v>
          </cell>
          <cell r="P8588" t="str">
            <v>26250</v>
          </cell>
        </row>
        <row r="8589">
          <cell r="A8589" t="str">
            <v>020</v>
          </cell>
          <cell r="B8589" t="str">
            <v>200990</v>
          </cell>
          <cell r="C8589" t="str">
            <v>ネオハイツ福重管理組合</v>
          </cell>
          <cell r="D8589" t="str">
            <v>管理委託契約書</v>
          </cell>
          <cell r="E8589" t="str">
            <v>2007-02-01</v>
          </cell>
          <cell r="F8589" t="str">
            <v>2008-01-31</v>
          </cell>
          <cell r="G8589" t="str">
            <v>ＮＨ福重</v>
          </cell>
          <cell r="H8589" t="str">
            <v>ＮＨ福重</v>
          </cell>
          <cell r="J8589" t="str">
            <v>102000</v>
          </cell>
          <cell r="K8589" t="str">
            <v>2007-06-20</v>
          </cell>
          <cell r="M8589" t="str">
            <v>1</v>
          </cell>
          <cell r="N8589" t="str">
            <v>8500</v>
          </cell>
          <cell r="O8589" t="str">
            <v>425</v>
          </cell>
          <cell r="P8589" t="str">
            <v>8925</v>
          </cell>
        </row>
        <row r="8590">
          <cell r="A8590" t="str">
            <v>020</v>
          </cell>
          <cell r="B8590" t="str">
            <v>200990</v>
          </cell>
          <cell r="C8590" t="str">
            <v>ネオハイツ福重管理組合</v>
          </cell>
          <cell r="D8590" t="str">
            <v>管理委託契約書</v>
          </cell>
          <cell r="E8590" t="str">
            <v>2007-02-01</v>
          </cell>
          <cell r="F8590" t="str">
            <v>2008-01-31</v>
          </cell>
          <cell r="G8590" t="str">
            <v>ＮＨ福重</v>
          </cell>
          <cell r="H8590" t="str">
            <v>ＮＨ福重</v>
          </cell>
          <cell r="J8590" t="str">
            <v>90000</v>
          </cell>
          <cell r="K8590" t="str">
            <v>2007-06-20</v>
          </cell>
          <cell r="M8590" t="str">
            <v>1</v>
          </cell>
          <cell r="N8590" t="str">
            <v>7500</v>
          </cell>
          <cell r="O8590" t="str">
            <v>375</v>
          </cell>
          <cell r="P8590" t="str">
            <v>7875</v>
          </cell>
        </row>
        <row r="8591">
          <cell r="A8591" t="str">
            <v>020</v>
          </cell>
          <cell r="B8591" t="str">
            <v>200990</v>
          </cell>
          <cell r="C8591" t="str">
            <v>ネオハイツ福重管理組合</v>
          </cell>
          <cell r="D8591" t="str">
            <v>管理委託契約書</v>
          </cell>
          <cell r="E8591" t="str">
            <v>2007-02-01</v>
          </cell>
          <cell r="F8591" t="str">
            <v>2008-01-31</v>
          </cell>
          <cell r="G8591" t="str">
            <v>ＮＨ福重</v>
          </cell>
          <cell r="H8591" t="str">
            <v>ＮＨ福重</v>
          </cell>
          <cell r="J8591" t="str">
            <v>84000</v>
          </cell>
          <cell r="K8591" t="str">
            <v>2007-06-20</v>
          </cell>
          <cell r="L8591" t="str">
            <v>1</v>
          </cell>
          <cell r="M8591" t="str">
            <v>1</v>
          </cell>
          <cell r="N8591" t="str">
            <v>7000</v>
          </cell>
          <cell r="O8591" t="str">
            <v>350</v>
          </cell>
          <cell r="P8591" t="str">
            <v>7350</v>
          </cell>
        </row>
        <row r="8592">
          <cell r="A8592" t="str">
            <v>020</v>
          </cell>
          <cell r="B8592" t="str">
            <v>200990</v>
          </cell>
          <cell r="C8592" t="str">
            <v>ネオハイツ福重管理組合</v>
          </cell>
          <cell r="D8592" t="str">
            <v>管理委託契約書</v>
          </cell>
          <cell r="E8592" t="str">
            <v>2007-02-01</v>
          </cell>
          <cell r="F8592" t="str">
            <v>2008-01-31</v>
          </cell>
          <cell r="G8592" t="str">
            <v>ＮＨ福重</v>
          </cell>
          <cell r="H8592" t="str">
            <v>ＮＨ福重</v>
          </cell>
          <cell r="J8592" t="str">
            <v>360000</v>
          </cell>
          <cell r="K8592" t="str">
            <v>2007-06-20</v>
          </cell>
          <cell r="L8592" t="str">
            <v>1</v>
          </cell>
          <cell r="M8592" t="str">
            <v>1</v>
          </cell>
          <cell r="N8592" t="str">
            <v>30000</v>
          </cell>
          <cell r="O8592" t="str">
            <v>1500</v>
          </cell>
          <cell r="P8592" t="str">
            <v>31500</v>
          </cell>
        </row>
        <row r="8593">
          <cell r="A8593" t="str">
            <v>020</v>
          </cell>
          <cell r="B8593" t="str">
            <v>200990</v>
          </cell>
          <cell r="C8593" t="str">
            <v>ネオハイツ福重管理組合</v>
          </cell>
          <cell r="D8593" t="str">
            <v>管理委託契約書</v>
          </cell>
          <cell r="E8593" t="str">
            <v>2007-02-01</v>
          </cell>
          <cell r="F8593" t="str">
            <v>2008-01-31</v>
          </cell>
          <cell r="G8593" t="str">
            <v>ＮＨ福重</v>
          </cell>
          <cell r="H8593" t="str">
            <v>ＮＨ福重</v>
          </cell>
          <cell r="J8593" t="str">
            <v>90000</v>
          </cell>
          <cell r="K8593" t="str">
            <v>2007-07-20</v>
          </cell>
          <cell r="M8593" t="str">
            <v>1</v>
          </cell>
          <cell r="N8593" t="str">
            <v>7500</v>
          </cell>
          <cell r="O8593" t="str">
            <v>375</v>
          </cell>
          <cell r="P8593" t="str">
            <v>7875</v>
          </cell>
        </row>
        <row r="8594">
          <cell r="A8594" t="str">
            <v>020</v>
          </cell>
          <cell r="B8594" t="str">
            <v>200990</v>
          </cell>
          <cell r="C8594" t="str">
            <v>ネオハイツ福重管理組合</v>
          </cell>
          <cell r="D8594" t="str">
            <v>管理委託契約書</v>
          </cell>
          <cell r="E8594" t="str">
            <v>2007-02-01</v>
          </cell>
          <cell r="F8594" t="str">
            <v>2008-01-31</v>
          </cell>
          <cell r="G8594" t="str">
            <v>ＮＨ福重</v>
          </cell>
          <cell r="H8594" t="str">
            <v>ＮＨ福重</v>
          </cell>
          <cell r="J8594" t="str">
            <v>102000</v>
          </cell>
          <cell r="K8594" t="str">
            <v>2007-07-20</v>
          </cell>
          <cell r="M8594" t="str">
            <v>1</v>
          </cell>
          <cell r="N8594" t="str">
            <v>8500</v>
          </cell>
          <cell r="O8594" t="str">
            <v>425</v>
          </cell>
          <cell r="P8594" t="str">
            <v>8925</v>
          </cell>
        </row>
        <row r="8595">
          <cell r="A8595" t="str">
            <v>020</v>
          </cell>
          <cell r="B8595" t="str">
            <v>200990</v>
          </cell>
          <cell r="C8595" t="str">
            <v>ネオハイツ福重管理組合</v>
          </cell>
          <cell r="D8595" t="str">
            <v>管理委託契約書</v>
          </cell>
          <cell r="E8595" t="str">
            <v>2007-02-01</v>
          </cell>
          <cell r="F8595" t="str">
            <v>2008-01-31</v>
          </cell>
          <cell r="G8595" t="str">
            <v>ＮＨ福重</v>
          </cell>
          <cell r="H8595" t="str">
            <v>ＮＨ福重</v>
          </cell>
          <cell r="J8595" t="str">
            <v>84000</v>
          </cell>
          <cell r="K8595" t="str">
            <v>2007-07-20</v>
          </cell>
          <cell r="L8595" t="str">
            <v>1</v>
          </cell>
          <cell r="M8595" t="str">
            <v>1</v>
          </cell>
          <cell r="N8595" t="str">
            <v>7000</v>
          </cell>
          <cell r="O8595" t="str">
            <v>350</v>
          </cell>
          <cell r="P8595" t="str">
            <v>7350</v>
          </cell>
        </row>
        <row r="8596">
          <cell r="A8596" t="str">
            <v>020</v>
          </cell>
          <cell r="B8596" t="str">
            <v>200990</v>
          </cell>
          <cell r="C8596" t="str">
            <v>ネオハイツ福重管理組合</v>
          </cell>
          <cell r="D8596" t="str">
            <v>管理委託契約書</v>
          </cell>
          <cell r="E8596" t="str">
            <v>2007-02-01</v>
          </cell>
          <cell r="F8596" t="str">
            <v>2008-01-31</v>
          </cell>
          <cell r="G8596" t="str">
            <v>ＮＨ福重</v>
          </cell>
          <cell r="H8596" t="str">
            <v>ＮＨ福重</v>
          </cell>
          <cell r="J8596" t="str">
            <v>300000</v>
          </cell>
          <cell r="K8596" t="str">
            <v>2007-07-20</v>
          </cell>
          <cell r="L8596" t="str">
            <v>1</v>
          </cell>
          <cell r="M8596" t="str">
            <v>1</v>
          </cell>
          <cell r="N8596" t="str">
            <v>25000</v>
          </cell>
          <cell r="O8596" t="str">
            <v>1250</v>
          </cell>
          <cell r="P8596" t="str">
            <v>26250</v>
          </cell>
        </row>
        <row r="8597">
          <cell r="A8597" t="str">
            <v>020</v>
          </cell>
          <cell r="B8597" t="str">
            <v>200990</v>
          </cell>
          <cell r="C8597" t="str">
            <v>ネオハイツ福重管理組合</v>
          </cell>
          <cell r="D8597" t="str">
            <v>管理委託契約書</v>
          </cell>
          <cell r="E8597" t="str">
            <v>2007-02-01</v>
          </cell>
          <cell r="F8597" t="str">
            <v>2008-01-31</v>
          </cell>
          <cell r="G8597" t="str">
            <v>ＮＨ福重</v>
          </cell>
          <cell r="H8597" t="str">
            <v>ＮＨ福重</v>
          </cell>
          <cell r="J8597" t="str">
            <v>2856000</v>
          </cell>
          <cell r="K8597" t="str">
            <v>2007-07-20</v>
          </cell>
          <cell r="L8597" t="str">
            <v>1</v>
          </cell>
          <cell r="M8597" t="str">
            <v>1</v>
          </cell>
          <cell r="N8597" t="str">
            <v>238000</v>
          </cell>
          <cell r="O8597" t="str">
            <v>11900</v>
          </cell>
          <cell r="P8597" t="str">
            <v>249900</v>
          </cell>
        </row>
        <row r="8598">
          <cell r="A8598" t="str">
            <v>020</v>
          </cell>
          <cell r="B8598" t="str">
            <v>200990</v>
          </cell>
          <cell r="C8598" t="str">
            <v>ネオハイツ福重管理組合</v>
          </cell>
          <cell r="D8598" t="str">
            <v>管理委託契約書</v>
          </cell>
          <cell r="E8598" t="str">
            <v>2007-02-01</v>
          </cell>
          <cell r="F8598" t="str">
            <v>2008-01-31</v>
          </cell>
          <cell r="G8598" t="str">
            <v>ＮＨ福重</v>
          </cell>
          <cell r="H8598" t="str">
            <v>ＮＨ福重</v>
          </cell>
          <cell r="J8598" t="str">
            <v>360000</v>
          </cell>
          <cell r="K8598" t="str">
            <v>2007-07-20</v>
          </cell>
          <cell r="L8598" t="str">
            <v>1</v>
          </cell>
          <cell r="M8598" t="str">
            <v>1</v>
          </cell>
          <cell r="N8598" t="str">
            <v>30000</v>
          </cell>
          <cell r="O8598" t="str">
            <v>1500</v>
          </cell>
          <cell r="P8598" t="str">
            <v>31500</v>
          </cell>
        </row>
        <row r="8599">
          <cell r="A8599" t="str">
            <v>020</v>
          </cell>
          <cell r="B8599" t="str">
            <v>200990</v>
          </cell>
          <cell r="C8599" t="str">
            <v>ネオハイツ福重管理組合</v>
          </cell>
          <cell r="D8599" t="str">
            <v>管理委託契約書</v>
          </cell>
          <cell r="E8599" t="str">
            <v>2007-02-01</v>
          </cell>
          <cell r="F8599" t="str">
            <v>2008-01-31</v>
          </cell>
          <cell r="G8599" t="str">
            <v>ＮＨ福重</v>
          </cell>
          <cell r="H8599" t="str">
            <v>ＮＨ福重</v>
          </cell>
          <cell r="J8599" t="str">
            <v>360000</v>
          </cell>
          <cell r="K8599" t="str">
            <v>2007-08-20</v>
          </cell>
          <cell r="L8599" t="str">
            <v>1</v>
          </cell>
          <cell r="M8599" t="str">
            <v>1</v>
          </cell>
          <cell r="N8599" t="str">
            <v>30000</v>
          </cell>
          <cell r="O8599" t="str">
            <v>1500</v>
          </cell>
          <cell r="P8599" t="str">
            <v>31500</v>
          </cell>
        </row>
        <row r="8600">
          <cell r="A8600" t="str">
            <v>020</v>
          </cell>
          <cell r="B8600" t="str">
            <v>200990</v>
          </cell>
          <cell r="C8600" t="str">
            <v>ネオハイツ福重管理組合</v>
          </cell>
          <cell r="D8600" t="str">
            <v>管理委託契約書</v>
          </cell>
          <cell r="E8600" t="str">
            <v>2007-02-01</v>
          </cell>
          <cell r="F8600" t="str">
            <v>2008-01-31</v>
          </cell>
          <cell r="G8600" t="str">
            <v>ＮＨ福重</v>
          </cell>
          <cell r="H8600" t="str">
            <v>ＮＨ福重</v>
          </cell>
          <cell r="J8600" t="str">
            <v>84000</v>
          </cell>
          <cell r="K8600" t="str">
            <v>2007-08-20</v>
          </cell>
          <cell r="L8600" t="str">
            <v>1</v>
          </cell>
          <cell r="M8600" t="str">
            <v>1</v>
          </cell>
          <cell r="N8600" t="str">
            <v>7000</v>
          </cell>
          <cell r="O8600" t="str">
            <v>350</v>
          </cell>
          <cell r="P8600" t="str">
            <v>7350</v>
          </cell>
        </row>
        <row r="8601">
          <cell r="A8601" t="str">
            <v>020</v>
          </cell>
          <cell r="B8601" t="str">
            <v>200990</v>
          </cell>
          <cell r="C8601" t="str">
            <v>ネオハイツ福重管理組合</v>
          </cell>
          <cell r="D8601" t="str">
            <v>管理委託契約書</v>
          </cell>
          <cell r="E8601" t="str">
            <v>2007-02-01</v>
          </cell>
          <cell r="F8601" t="str">
            <v>2008-01-31</v>
          </cell>
          <cell r="G8601" t="str">
            <v>ＮＨ福重</v>
          </cell>
          <cell r="H8601" t="str">
            <v>ＮＨ福重</v>
          </cell>
          <cell r="J8601" t="str">
            <v>300000</v>
          </cell>
          <cell r="K8601" t="str">
            <v>2007-08-20</v>
          </cell>
          <cell r="L8601" t="str">
            <v>1</v>
          </cell>
          <cell r="M8601" t="str">
            <v>1</v>
          </cell>
          <cell r="N8601" t="str">
            <v>25000</v>
          </cell>
          <cell r="O8601" t="str">
            <v>1250</v>
          </cell>
          <cell r="P8601" t="str">
            <v>26250</v>
          </cell>
        </row>
        <row r="8602">
          <cell r="A8602" t="str">
            <v>020</v>
          </cell>
          <cell r="B8602" t="str">
            <v>200990</v>
          </cell>
          <cell r="C8602" t="str">
            <v>ネオハイツ福重管理組合</v>
          </cell>
          <cell r="D8602" t="str">
            <v>管理委託契約書</v>
          </cell>
          <cell r="E8602" t="str">
            <v>2007-02-01</v>
          </cell>
          <cell r="F8602" t="str">
            <v>2008-01-31</v>
          </cell>
          <cell r="G8602" t="str">
            <v>ＮＨ福重</v>
          </cell>
          <cell r="H8602" t="str">
            <v>ＮＨ福重</v>
          </cell>
          <cell r="J8602" t="str">
            <v>2856000</v>
          </cell>
          <cell r="K8602" t="str">
            <v>2007-08-20</v>
          </cell>
          <cell r="L8602" t="str">
            <v>1</v>
          </cell>
          <cell r="M8602" t="str">
            <v>1</v>
          </cell>
          <cell r="N8602" t="str">
            <v>238000</v>
          </cell>
          <cell r="O8602" t="str">
            <v>11900</v>
          </cell>
          <cell r="P8602" t="str">
            <v>249900</v>
          </cell>
        </row>
        <row r="8603">
          <cell r="A8603" t="str">
            <v>020</v>
          </cell>
          <cell r="B8603" t="str">
            <v>200990</v>
          </cell>
          <cell r="C8603" t="str">
            <v>ネオハイツ福重管理組合</v>
          </cell>
          <cell r="D8603" t="str">
            <v>管理委託契約書</v>
          </cell>
          <cell r="E8603" t="str">
            <v>2007-02-01</v>
          </cell>
          <cell r="F8603" t="str">
            <v>2008-01-31</v>
          </cell>
          <cell r="G8603" t="str">
            <v>ＮＨ福重</v>
          </cell>
          <cell r="H8603" t="str">
            <v>ＮＨ福重</v>
          </cell>
          <cell r="J8603" t="str">
            <v>102000</v>
          </cell>
          <cell r="K8603" t="str">
            <v>2007-08-20</v>
          </cell>
          <cell r="M8603" t="str">
            <v>1</v>
          </cell>
          <cell r="N8603" t="str">
            <v>8500</v>
          </cell>
          <cell r="O8603" t="str">
            <v>425</v>
          </cell>
          <cell r="P8603" t="str">
            <v>8925</v>
          </cell>
        </row>
        <row r="8604">
          <cell r="A8604" t="str">
            <v>020</v>
          </cell>
          <cell r="B8604" t="str">
            <v>200990</v>
          </cell>
          <cell r="C8604" t="str">
            <v>ネオハイツ福重管理組合</v>
          </cell>
          <cell r="D8604" t="str">
            <v>管理委託契約書</v>
          </cell>
          <cell r="E8604" t="str">
            <v>2007-02-01</v>
          </cell>
          <cell r="F8604" t="str">
            <v>2008-01-31</v>
          </cell>
          <cell r="G8604" t="str">
            <v>ＮＨ福重</v>
          </cell>
          <cell r="H8604" t="str">
            <v>ＮＨ福重</v>
          </cell>
          <cell r="J8604" t="str">
            <v>90000</v>
          </cell>
          <cell r="K8604" t="str">
            <v>2007-08-20</v>
          </cell>
          <cell r="M8604" t="str">
            <v>1</v>
          </cell>
          <cell r="N8604" t="str">
            <v>7500</v>
          </cell>
          <cell r="O8604" t="str">
            <v>375</v>
          </cell>
          <cell r="P8604" t="str">
            <v>7875</v>
          </cell>
        </row>
        <row r="8605">
          <cell r="A8605" t="str">
            <v>020</v>
          </cell>
          <cell r="B8605" t="str">
            <v>200990</v>
          </cell>
          <cell r="C8605" t="str">
            <v>ネオハイツ福重管理組合</v>
          </cell>
          <cell r="D8605" t="str">
            <v>管理委託契約書</v>
          </cell>
          <cell r="E8605" t="str">
            <v>2007-02-01</v>
          </cell>
          <cell r="F8605" t="str">
            <v>2008-01-31</v>
          </cell>
          <cell r="G8605" t="str">
            <v>ＮＨ福重</v>
          </cell>
          <cell r="H8605" t="str">
            <v>ＮＨ福重</v>
          </cell>
          <cell r="J8605" t="str">
            <v>300000</v>
          </cell>
          <cell r="K8605" t="str">
            <v>2007-09-20</v>
          </cell>
          <cell r="L8605" t="str">
            <v>1</v>
          </cell>
          <cell r="M8605" t="str">
            <v>1</v>
          </cell>
          <cell r="N8605" t="str">
            <v>25000</v>
          </cell>
          <cell r="O8605" t="str">
            <v>1250</v>
          </cell>
          <cell r="P8605" t="str">
            <v>26250</v>
          </cell>
        </row>
        <row r="8606">
          <cell r="A8606" t="str">
            <v>020</v>
          </cell>
          <cell r="B8606" t="str">
            <v>200990</v>
          </cell>
          <cell r="C8606" t="str">
            <v>ネオハイツ福重管理組合</v>
          </cell>
          <cell r="D8606" t="str">
            <v>管理委託契約書</v>
          </cell>
          <cell r="E8606" t="str">
            <v>2007-02-01</v>
          </cell>
          <cell r="F8606" t="str">
            <v>2008-01-31</v>
          </cell>
          <cell r="G8606" t="str">
            <v>ＮＨ福重</v>
          </cell>
          <cell r="H8606" t="str">
            <v>ＮＨ福重</v>
          </cell>
          <cell r="J8606" t="str">
            <v>360000</v>
          </cell>
          <cell r="K8606" t="str">
            <v>2007-09-20</v>
          </cell>
          <cell r="L8606" t="str">
            <v>1</v>
          </cell>
          <cell r="M8606" t="str">
            <v>1</v>
          </cell>
          <cell r="N8606" t="str">
            <v>30000</v>
          </cell>
          <cell r="O8606" t="str">
            <v>1500</v>
          </cell>
          <cell r="P8606" t="str">
            <v>31500</v>
          </cell>
        </row>
        <row r="8607">
          <cell r="A8607" t="str">
            <v>020</v>
          </cell>
          <cell r="B8607" t="str">
            <v>200990</v>
          </cell>
          <cell r="C8607" t="str">
            <v>ネオハイツ福重管理組合</v>
          </cell>
          <cell r="D8607" t="str">
            <v>管理委託契約書</v>
          </cell>
          <cell r="E8607" t="str">
            <v>2007-02-01</v>
          </cell>
          <cell r="F8607" t="str">
            <v>2008-01-31</v>
          </cell>
          <cell r="G8607" t="str">
            <v>ＮＨ福重</v>
          </cell>
          <cell r="H8607" t="str">
            <v>ＮＨ福重</v>
          </cell>
          <cell r="J8607" t="str">
            <v>84000</v>
          </cell>
          <cell r="K8607" t="str">
            <v>2007-09-20</v>
          </cell>
          <cell r="L8607" t="str">
            <v>1</v>
          </cell>
          <cell r="M8607" t="str">
            <v>1</v>
          </cell>
          <cell r="N8607" t="str">
            <v>7000</v>
          </cell>
          <cell r="O8607" t="str">
            <v>350</v>
          </cell>
          <cell r="P8607" t="str">
            <v>7350</v>
          </cell>
        </row>
        <row r="8608">
          <cell r="A8608" t="str">
            <v>020</v>
          </cell>
          <cell r="B8608" t="str">
            <v>200990</v>
          </cell>
          <cell r="C8608" t="str">
            <v>ネオハイツ福重管理組合</v>
          </cell>
          <cell r="D8608" t="str">
            <v>管理委託契約書</v>
          </cell>
          <cell r="E8608" t="str">
            <v>2007-02-01</v>
          </cell>
          <cell r="F8608" t="str">
            <v>2008-01-31</v>
          </cell>
          <cell r="G8608" t="str">
            <v>ＮＨ福重</v>
          </cell>
          <cell r="H8608" t="str">
            <v>ＮＨ福重</v>
          </cell>
          <cell r="J8608" t="str">
            <v>90000</v>
          </cell>
          <cell r="K8608" t="str">
            <v>2007-09-20</v>
          </cell>
          <cell r="M8608" t="str">
            <v>1</v>
          </cell>
          <cell r="N8608" t="str">
            <v>7500</v>
          </cell>
          <cell r="O8608" t="str">
            <v>375</v>
          </cell>
          <cell r="P8608" t="str">
            <v>7875</v>
          </cell>
        </row>
        <row r="8609">
          <cell r="A8609" t="str">
            <v>020</v>
          </cell>
          <cell r="B8609" t="str">
            <v>200990</v>
          </cell>
          <cell r="C8609" t="str">
            <v>ネオハイツ福重管理組合</v>
          </cell>
          <cell r="D8609" t="str">
            <v>管理委託契約書</v>
          </cell>
          <cell r="E8609" t="str">
            <v>2007-02-01</v>
          </cell>
          <cell r="F8609" t="str">
            <v>2008-01-31</v>
          </cell>
          <cell r="G8609" t="str">
            <v>ＮＨ福重</v>
          </cell>
          <cell r="H8609" t="str">
            <v>ＮＨ福重</v>
          </cell>
          <cell r="J8609" t="str">
            <v>2856000</v>
          </cell>
          <cell r="K8609" t="str">
            <v>2007-09-20</v>
          </cell>
          <cell r="L8609" t="str">
            <v>1</v>
          </cell>
          <cell r="M8609" t="str">
            <v>1</v>
          </cell>
          <cell r="N8609" t="str">
            <v>238000</v>
          </cell>
          <cell r="O8609" t="str">
            <v>11900</v>
          </cell>
          <cell r="P8609" t="str">
            <v>249900</v>
          </cell>
        </row>
        <row r="8610">
          <cell r="A8610" t="str">
            <v>020</v>
          </cell>
          <cell r="B8610" t="str">
            <v>200990</v>
          </cell>
          <cell r="C8610" t="str">
            <v>ネオハイツ福重管理組合</v>
          </cell>
          <cell r="D8610" t="str">
            <v>管理委託契約書</v>
          </cell>
          <cell r="E8610" t="str">
            <v>2007-02-01</v>
          </cell>
          <cell r="F8610" t="str">
            <v>2008-01-31</v>
          </cell>
          <cell r="G8610" t="str">
            <v>ＮＨ福重</v>
          </cell>
          <cell r="H8610" t="str">
            <v>ＮＨ福重</v>
          </cell>
          <cell r="J8610" t="str">
            <v>102000</v>
          </cell>
          <cell r="K8610" t="str">
            <v>2007-09-20</v>
          </cell>
          <cell r="L8610" t="str">
            <v>1</v>
          </cell>
          <cell r="M8610" t="str">
            <v>1</v>
          </cell>
          <cell r="N8610" t="str">
            <v>8500</v>
          </cell>
          <cell r="O8610" t="str">
            <v>425</v>
          </cell>
          <cell r="P8610" t="str">
            <v>8925</v>
          </cell>
        </row>
        <row r="8611">
          <cell r="A8611" t="str">
            <v>020</v>
          </cell>
          <cell r="B8611" t="str">
            <v>200990</v>
          </cell>
          <cell r="C8611" t="str">
            <v>ネオハイツ福重管理組合</v>
          </cell>
          <cell r="D8611" t="str">
            <v>管理委託契約書</v>
          </cell>
          <cell r="E8611" t="str">
            <v>2007-02-01</v>
          </cell>
          <cell r="F8611" t="str">
            <v>2008-01-31</v>
          </cell>
          <cell r="G8611" t="str">
            <v>ＮＨ福重</v>
          </cell>
          <cell r="H8611" t="str">
            <v>ＮＨ福重</v>
          </cell>
          <cell r="J8611" t="str">
            <v>360000</v>
          </cell>
          <cell r="K8611" t="str">
            <v>2007-10-20</v>
          </cell>
          <cell r="L8611" t="str">
            <v>1</v>
          </cell>
          <cell r="M8611" t="str">
            <v>1</v>
          </cell>
          <cell r="N8611" t="str">
            <v>30000</v>
          </cell>
          <cell r="O8611" t="str">
            <v>1500</v>
          </cell>
          <cell r="P8611" t="str">
            <v>31500</v>
          </cell>
        </row>
        <row r="8612">
          <cell r="A8612" t="str">
            <v>020</v>
          </cell>
          <cell r="B8612" t="str">
            <v>200990</v>
          </cell>
          <cell r="C8612" t="str">
            <v>ネオハイツ福重管理組合</v>
          </cell>
          <cell r="D8612" t="str">
            <v>管理委託契約書</v>
          </cell>
          <cell r="E8612" t="str">
            <v>2007-02-01</v>
          </cell>
          <cell r="F8612" t="str">
            <v>2008-01-31</v>
          </cell>
          <cell r="G8612" t="str">
            <v>ＮＨ福重</v>
          </cell>
          <cell r="H8612" t="str">
            <v>ＮＨ福重</v>
          </cell>
          <cell r="J8612" t="str">
            <v>102000</v>
          </cell>
          <cell r="K8612" t="str">
            <v>2007-10-20</v>
          </cell>
          <cell r="M8612" t="str">
            <v>1</v>
          </cell>
          <cell r="N8612" t="str">
            <v>8500</v>
          </cell>
          <cell r="O8612" t="str">
            <v>425</v>
          </cell>
          <cell r="P8612" t="str">
            <v>8925</v>
          </cell>
        </row>
        <row r="8613">
          <cell r="A8613" t="str">
            <v>020</v>
          </cell>
          <cell r="B8613" t="str">
            <v>200990</v>
          </cell>
          <cell r="C8613" t="str">
            <v>ネオハイツ福重管理組合</v>
          </cell>
          <cell r="D8613" t="str">
            <v>管理委託契約書</v>
          </cell>
          <cell r="E8613" t="str">
            <v>2007-02-01</v>
          </cell>
          <cell r="F8613" t="str">
            <v>2008-01-31</v>
          </cell>
          <cell r="G8613" t="str">
            <v>ＮＨ福重</v>
          </cell>
          <cell r="H8613" t="str">
            <v>ＮＨ福重</v>
          </cell>
          <cell r="J8613" t="str">
            <v>300000</v>
          </cell>
          <cell r="K8613" t="str">
            <v>2007-10-20</v>
          </cell>
          <cell r="L8613" t="str">
            <v>1</v>
          </cell>
          <cell r="M8613" t="str">
            <v>1</v>
          </cell>
          <cell r="N8613" t="str">
            <v>25000</v>
          </cell>
          <cell r="O8613" t="str">
            <v>1250</v>
          </cell>
          <cell r="P8613" t="str">
            <v>26250</v>
          </cell>
        </row>
        <row r="8614">
          <cell r="A8614" t="str">
            <v>020</v>
          </cell>
          <cell r="B8614" t="str">
            <v>200990</v>
          </cell>
          <cell r="C8614" t="str">
            <v>ネオハイツ福重管理組合</v>
          </cell>
          <cell r="D8614" t="str">
            <v>管理委託契約書</v>
          </cell>
          <cell r="E8614" t="str">
            <v>2007-02-01</v>
          </cell>
          <cell r="F8614" t="str">
            <v>2008-01-31</v>
          </cell>
          <cell r="G8614" t="str">
            <v>ＮＨ福重</v>
          </cell>
          <cell r="H8614" t="str">
            <v>ＮＨ福重</v>
          </cell>
          <cell r="J8614" t="str">
            <v>2856000</v>
          </cell>
          <cell r="K8614" t="str">
            <v>2007-10-20</v>
          </cell>
          <cell r="L8614" t="str">
            <v>1</v>
          </cell>
          <cell r="M8614" t="str">
            <v>1</v>
          </cell>
          <cell r="N8614" t="str">
            <v>238000</v>
          </cell>
          <cell r="O8614" t="str">
            <v>11900</v>
          </cell>
          <cell r="P8614" t="str">
            <v>249900</v>
          </cell>
        </row>
        <row r="8615">
          <cell r="A8615" t="str">
            <v>020</v>
          </cell>
          <cell r="B8615" t="str">
            <v>200990</v>
          </cell>
          <cell r="C8615" t="str">
            <v>ネオハイツ福重管理組合</v>
          </cell>
          <cell r="D8615" t="str">
            <v>管理委託契約書</v>
          </cell>
          <cell r="E8615" t="str">
            <v>2007-02-01</v>
          </cell>
          <cell r="F8615" t="str">
            <v>2008-01-31</v>
          </cell>
          <cell r="G8615" t="str">
            <v>ＮＨ福重</v>
          </cell>
          <cell r="H8615" t="str">
            <v>ＮＨ福重</v>
          </cell>
          <cell r="J8615" t="str">
            <v>90000</v>
          </cell>
          <cell r="K8615" t="str">
            <v>2007-10-20</v>
          </cell>
          <cell r="L8615" t="str">
            <v>1</v>
          </cell>
          <cell r="M8615" t="str">
            <v>1</v>
          </cell>
          <cell r="N8615" t="str">
            <v>7500</v>
          </cell>
          <cell r="O8615" t="str">
            <v>375</v>
          </cell>
          <cell r="P8615" t="str">
            <v>7875</v>
          </cell>
        </row>
        <row r="8616">
          <cell r="A8616" t="str">
            <v>020</v>
          </cell>
          <cell r="B8616" t="str">
            <v>200990</v>
          </cell>
          <cell r="C8616" t="str">
            <v>ネオハイツ福重管理組合</v>
          </cell>
          <cell r="D8616" t="str">
            <v>管理委託契約書</v>
          </cell>
          <cell r="E8616" t="str">
            <v>2007-02-01</v>
          </cell>
          <cell r="F8616" t="str">
            <v>2008-01-31</v>
          </cell>
          <cell r="G8616" t="str">
            <v>ＮＨ福重</v>
          </cell>
          <cell r="H8616" t="str">
            <v>ＮＨ福重</v>
          </cell>
          <cell r="J8616" t="str">
            <v>84000</v>
          </cell>
          <cell r="K8616" t="str">
            <v>2007-10-20</v>
          </cell>
          <cell r="L8616" t="str">
            <v>1</v>
          </cell>
          <cell r="M8616" t="str">
            <v>1</v>
          </cell>
          <cell r="N8616" t="str">
            <v>7000</v>
          </cell>
          <cell r="O8616" t="str">
            <v>350</v>
          </cell>
          <cell r="P8616" t="str">
            <v>7350</v>
          </cell>
        </row>
        <row r="8617">
          <cell r="A8617" t="str">
            <v>020</v>
          </cell>
          <cell r="B8617" t="str">
            <v>200990</v>
          </cell>
          <cell r="C8617" t="str">
            <v>ネオハイツ福重管理組合</v>
          </cell>
          <cell r="D8617" t="str">
            <v>管理委託契約書</v>
          </cell>
          <cell r="E8617" t="str">
            <v>2007-02-01</v>
          </cell>
          <cell r="F8617" t="str">
            <v>2008-01-31</v>
          </cell>
          <cell r="G8617" t="str">
            <v>ＮＨ福重</v>
          </cell>
          <cell r="H8617" t="str">
            <v>ＮＨ福重</v>
          </cell>
          <cell r="J8617" t="str">
            <v>300000</v>
          </cell>
          <cell r="K8617" t="str">
            <v>2007-11-20</v>
          </cell>
          <cell r="L8617" t="str">
            <v>1</v>
          </cell>
          <cell r="M8617" t="str">
            <v>1</v>
          </cell>
          <cell r="N8617" t="str">
            <v>25000</v>
          </cell>
          <cell r="O8617" t="str">
            <v>1250</v>
          </cell>
          <cell r="P8617" t="str">
            <v>26250</v>
          </cell>
        </row>
        <row r="8618">
          <cell r="A8618" t="str">
            <v>020</v>
          </cell>
          <cell r="B8618" t="str">
            <v>200990</v>
          </cell>
          <cell r="C8618" t="str">
            <v>ネオハイツ福重管理組合</v>
          </cell>
          <cell r="D8618" t="str">
            <v>管理委託契約書</v>
          </cell>
          <cell r="E8618" t="str">
            <v>2007-02-01</v>
          </cell>
          <cell r="F8618" t="str">
            <v>2008-01-31</v>
          </cell>
          <cell r="G8618" t="str">
            <v>ＮＨ福重</v>
          </cell>
          <cell r="H8618" t="str">
            <v>ＮＨ福重</v>
          </cell>
          <cell r="J8618" t="str">
            <v>360000</v>
          </cell>
          <cell r="K8618" t="str">
            <v>2007-11-20</v>
          </cell>
          <cell r="L8618" t="str">
            <v>1</v>
          </cell>
          <cell r="M8618" t="str">
            <v>1</v>
          </cell>
          <cell r="N8618" t="str">
            <v>30000</v>
          </cell>
          <cell r="O8618" t="str">
            <v>1500</v>
          </cell>
          <cell r="P8618" t="str">
            <v>31500</v>
          </cell>
        </row>
        <row r="8619">
          <cell r="A8619" t="str">
            <v>020</v>
          </cell>
          <cell r="B8619" t="str">
            <v>200990</v>
          </cell>
          <cell r="C8619" t="str">
            <v>ネオハイツ福重管理組合</v>
          </cell>
          <cell r="D8619" t="str">
            <v>管理委託契約書</v>
          </cell>
          <cell r="E8619" t="str">
            <v>2007-02-01</v>
          </cell>
          <cell r="F8619" t="str">
            <v>2008-01-31</v>
          </cell>
          <cell r="G8619" t="str">
            <v>ＮＨ福重</v>
          </cell>
          <cell r="H8619" t="str">
            <v>ＮＨ福重</v>
          </cell>
          <cell r="J8619" t="str">
            <v>90000</v>
          </cell>
          <cell r="K8619" t="str">
            <v>2007-11-20</v>
          </cell>
          <cell r="M8619" t="str">
            <v>1</v>
          </cell>
          <cell r="N8619" t="str">
            <v>7500</v>
          </cell>
          <cell r="O8619" t="str">
            <v>375</v>
          </cell>
          <cell r="P8619" t="str">
            <v>7875</v>
          </cell>
        </row>
        <row r="8620">
          <cell r="A8620" t="str">
            <v>020</v>
          </cell>
          <cell r="B8620" t="str">
            <v>200990</v>
          </cell>
          <cell r="C8620" t="str">
            <v>ネオハイツ福重管理組合</v>
          </cell>
          <cell r="D8620" t="str">
            <v>管理委託契約書</v>
          </cell>
          <cell r="E8620" t="str">
            <v>2007-02-01</v>
          </cell>
          <cell r="F8620" t="str">
            <v>2008-01-31</v>
          </cell>
          <cell r="G8620" t="str">
            <v>ＮＨ福重</v>
          </cell>
          <cell r="H8620" t="str">
            <v>ＮＨ福重</v>
          </cell>
          <cell r="J8620" t="str">
            <v>102000</v>
          </cell>
          <cell r="K8620" t="str">
            <v>2007-11-20</v>
          </cell>
          <cell r="M8620" t="str">
            <v>1</v>
          </cell>
          <cell r="N8620" t="str">
            <v>8500</v>
          </cell>
          <cell r="O8620" t="str">
            <v>425</v>
          </cell>
          <cell r="P8620" t="str">
            <v>8925</v>
          </cell>
        </row>
        <row r="8621">
          <cell r="A8621" t="str">
            <v>020</v>
          </cell>
          <cell r="B8621" t="str">
            <v>200990</v>
          </cell>
          <cell r="C8621" t="str">
            <v>ネオハイツ福重管理組合</v>
          </cell>
          <cell r="D8621" t="str">
            <v>管理委託契約書</v>
          </cell>
          <cell r="E8621" t="str">
            <v>2007-02-01</v>
          </cell>
          <cell r="F8621" t="str">
            <v>2008-01-31</v>
          </cell>
          <cell r="G8621" t="str">
            <v>ＮＨ福重</v>
          </cell>
          <cell r="H8621" t="str">
            <v>ＮＨ福重</v>
          </cell>
          <cell r="J8621" t="str">
            <v>2856000</v>
          </cell>
          <cell r="K8621" t="str">
            <v>2007-11-20</v>
          </cell>
          <cell r="L8621" t="str">
            <v>1</v>
          </cell>
          <cell r="M8621" t="str">
            <v>1</v>
          </cell>
          <cell r="N8621" t="str">
            <v>238000</v>
          </cell>
          <cell r="O8621" t="str">
            <v>11900</v>
          </cell>
          <cell r="P8621" t="str">
            <v>249900</v>
          </cell>
        </row>
        <row r="8622">
          <cell r="A8622" t="str">
            <v>020</v>
          </cell>
          <cell r="B8622" t="str">
            <v>200990</v>
          </cell>
          <cell r="C8622" t="str">
            <v>ネオハイツ福重管理組合</v>
          </cell>
          <cell r="D8622" t="str">
            <v>管理委託契約書</v>
          </cell>
          <cell r="E8622" t="str">
            <v>2007-02-01</v>
          </cell>
          <cell r="F8622" t="str">
            <v>2008-01-31</v>
          </cell>
          <cell r="G8622" t="str">
            <v>ＮＨ福重</v>
          </cell>
          <cell r="H8622" t="str">
            <v>ＮＨ福重</v>
          </cell>
          <cell r="J8622" t="str">
            <v>84000</v>
          </cell>
          <cell r="K8622" t="str">
            <v>2007-11-20</v>
          </cell>
          <cell r="L8622" t="str">
            <v>1</v>
          </cell>
          <cell r="M8622" t="str">
            <v>1</v>
          </cell>
          <cell r="N8622" t="str">
            <v>7000</v>
          </cell>
          <cell r="O8622" t="str">
            <v>350</v>
          </cell>
          <cell r="P8622" t="str">
            <v>7350</v>
          </cell>
        </row>
        <row r="8623">
          <cell r="A8623" t="str">
            <v>020</v>
          </cell>
          <cell r="B8623" t="str">
            <v>200990</v>
          </cell>
          <cell r="C8623" t="str">
            <v>ネオハイツ福重管理組合</v>
          </cell>
          <cell r="D8623" t="str">
            <v>管理委託契約書</v>
          </cell>
          <cell r="E8623" t="str">
            <v>2007-02-01</v>
          </cell>
          <cell r="F8623" t="str">
            <v>2008-01-31</v>
          </cell>
          <cell r="G8623" t="str">
            <v>ＮＨ福重</v>
          </cell>
          <cell r="H8623" t="str">
            <v>ＮＨ福重</v>
          </cell>
          <cell r="J8623" t="str">
            <v>360000</v>
          </cell>
          <cell r="K8623" t="str">
            <v>2007-12-20</v>
          </cell>
          <cell r="L8623" t="str">
            <v>1</v>
          </cell>
          <cell r="M8623" t="str">
            <v>1</v>
          </cell>
          <cell r="N8623" t="str">
            <v>30000</v>
          </cell>
          <cell r="O8623" t="str">
            <v>1500</v>
          </cell>
          <cell r="P8623" t="str">
            <v>31500</v>
          </cell>
        </row>
        <row r="8624">
          <cell r="A8624" t="str">
            <v>020</v>
          </cell>
          <cell r="B8624" t="str">
            <v>200990</v>
          </cell>
          <cell r="C8624" t="str">
            <v>ネオハイツ福重管理組合</v>
          </cell>
          <cell r="D8624" t="str">
            <v>管理委託契約書</v>
          </cell>
          <cell r="E8624" t="str">
            <v>2007-02-01</v>
          </cell>
          <cell r="F8624" t="str">
            <v>2008-01-31</v>
          </cell>
          <cell r="G8624" t="str">
            <v>ＮＨ福重</v>
          </cell>
          <cell r="H8624" t="str">
            <v>ＮＨ福重</v>
          </cell>
          <cell r="J8624" t="str">
            <v>102000</v>
          </cell>
          <cell r="K8624" t="str">
            <v>2007-12-20</v>
          </cell>
          <cell r="M8624" t="str">
            <v>1</v>
          </cell>
          <cell r="N8624" t="str">
            <v>8500</v>
          </cell>
          <cell r="O8624" t="str">
            <v>425</v>
          </cell>
          <cell r="P8624" t="str">
            <v>8925</v>
          </cell>
        </row>
        <row r="8625">
          <cell r="A8625" t="str">
            <v>020</v>
          </cell>
          <cell r="B8625" t="str">
            <v>200990</v>
          </cell>
          <cell r="C8625" t="str">
            <v>ネオハイツ福重管理組合</v>
          </cell>
          <cell r="D8625" t="str">
            <v>管理委託契約書</v>
          </cell>
          <cell r="E8625" t="str">
            <v>2007-02-01</v>
          </cell>
          <cell r="F8625" t="str">
            <v>2008-01-31</v>
          </cell>
          <cell r="G8625" t="str">
            <v>ＮＨ福重</v>
          </cell>
          <cell r="H8625" t="str">
            <v>ＮＨ福重</v>
          </cell>
          <cell r="J8625" t="str">
            <v>84000</v>
          </cell>
          <cell r="K8625" t="str">
            <v>2007-12-20</v>
          </cell>
          <cell r="L8625" t="str">
            <v>1</v>
          </cell>
          <cell r="M8625" t="str">
            <v>1</v>
          </cell>
          <cell r="N8625" t="str">
            <v>7000</v>
          </cell>
          <cell r="O8625" t="str">
            <v>350</v>
          </cell>
          <cell r="P8625" t="str">
            <v>7350</v>
          </cell>
        </row>
        <row r="8626">
          <cell r="A8626" t="str">
            <v>020</v>
          </cell>
          <cell r="B8626" t="str">
            <v>200990</v>
          </cell>
          <cell r="C8626" t="str">
            <v>ネオハイツ福重管理組合</v>
          </cell>
          <cell r="D8626" t="str">
            <v>管理委託契約書</v>
          </cell>
          <cell r="E8626" t="str">
            <v>2007-02-01</v>
          </cell>
          <cell r="F8626" t="str">
            <v>2008-01-31</v>
          </cell>
          <cell r="G8626" t="str">
            <v>ＮＨ福重</v>
          </cell>
          <cell r="H8626" t="str">
            <v>ＮＨ福重</v>
          </cell>
          <cell r="J8626" t="str">
            <v>2856000</v>
          </cell>
          <cell r="K8626" t="str">
            <v>2007-12-20</v>
          </cell>
          <cell r="L8626" t="str">
            <v>1</v>
          </cell>
          <cell r="M8626" t="str">
            <v>1</v>
          </cell>
          <cell r="N8626" t="str">
            <v>238000</v>
          </cell>
          <cell r="O8626" t="str">
            <v>11900</v>
          </cell>
          <cell r="P8626" t="str">
            <v>249900</v>
          </cell>
        </row>
        <row r="8627">
          <cell r="A8627" t="str">
            <v>020</v>
          </cell>
          <cell r="B8627" t="str">
            <v>200990</v>
          </cell>
          <cell r="C8627" t="str">
            <v>ネオハイツ福重管理組合</v>
          </cell>
          <cell r="D8627" t="str">
            <v>管理委託契約書</v>
          </cell>
          <cell r="E8627" t="str">
            <v>2007-02-01</v>
          </cell>
          <cell r="F8627" t="str">
            <v>2008-01-31</v>
          </cell>
          <cell r="G8627" t="str">
            <v>ＮＨ福重</v>
          </cell>
          <cell r="H8627" t="str">
            <v>ＮＨ福重</v>
          </cell>
          <cell r="J8627" t="str">
            <v>300000</v>
          </cell>
          <cell r="K8627" t="str">
            <v>2007-12-20</v>
          </cell>
          <cell r="L8627" t="str">
            <v>1</v>
          </cell>
          <cell r="M8627" t="str">
            <v>1</v>
          </cell>
          <cell r="N8627" t="str">
            <v>25000</v>
          </cell>
          <cell r="O8627" t="str">
            <v>1250</v>
          </cell>
          <cell r="P8627" t="str">
            <v>26250</v>
          </cell>
        </row>
        <row r="8628">
          <cell r="A8628" t="str">
            <v>020</v>
          </cell>
          <cell r="B8628" t="str">
            <v>200990</v>
          </cell>
          <cell r="C8628" t="str">
            <v>ネオハイツ福重管理組合</v>
          </cell>
          <cell r="D8628" t="str">
            <v>管理委託契約書</v>
          </cell>
          <cell r="E8628" t="str">
            <v>2007-02-01</v>
          </cell>
          <cell r="F8628" t="str">
            <v>2008-01-31</v>
          </cell>
          <cell r="G8628" t="str">
            <v>ＮＨ福重</v>
          </cell>
          <cell r="H8628" t="str">
            <v>ＮＨ福重</v>
          </cell>
          <cell r="J8628" t="str">
            <v>90000</v>
          </cell>
          <cell r="K8628" t="str">
            <v>2007-12-20</v>
          </cell>
          <cell r="M8628" t="str">
            <v>1</v>
          </cell>
          <cell r="N8628" t="str">
            <v>7500</v>
          </cell>
          <cell r="O8628" t="str">
            <v>375</v>
          </cell>
          <cell r="P8628" t="str">
            <v>7875</v>
          </cell>
        </row>
        <row r="8629">
          <cell r="A8629" t="str">
            <v>020</v>
          </cell>
          <cell r="B8629" t="str">
            <v>200990</v>
          </cell>
          <cell r="C8629" t="str">
            <v>ネオハイツ福重管理組合</v>
          </cell>
          <cell r="D8629" t="str">
            <v>管理委託契約書</v>
          </cell>
          <cell r="E8629" t="str">
            <v>2007-02-01</v>
          </cell>
          <cell r="F8629" t="str">
            <v>2008-01-31</v>
          </cell>
          <cell r="G8629" t="str">
            <v>ＮＨ福重</v>
          </cell>
          <cell r="H8629" t="str">
            <v>ＮＨ福重</v>
          </cell>
          <cell r="J8629" t="str">
            <v>102000</v>
          </cell>
          <cell r="K8629" t="str">
            <v>2008-01-20</v>
          </cell>
          <cell r="M8629" t="str">
            <v>1</v>
          </cell>
          <cell r="N8629" t="str">
            <v>8500</v>
          </cell>
          <cell r="O8629" t="str">
            <v>425</v>
          </cell>
          <cell r="P8629" t="str">
            <v>8925</v>
          </cell>
        </row>
        <row r="8630">
          <cell r="A8630" t="str">
            <v>020</v>
          </cell>
          <cell r="B8630" t="str">
            <v>200990</v>
          </cell>
          <cell r="C8630" t="str">
            <v>ネオハイツ福重管理組合</v>
          </cell>
          <cell r="D8630" t="str">
            <v>管理委託契約書</v>
          </cell>
          <cell r="E8630" t="str">
            <v>2007-02-01</v>
          </cell>
          <cell r="F8630" t="str">
            <v>2008-01-31</v>
          </cell>
          <cell r="G8630" t="str">
            <v>ＮＨ福重</v>
          </cell>
          <cell r="H8630" t="str">
            <v>ＮＨ福重</v>
          </cell>
          <cell r="J8630" t="str">
            <v>360000</v>
          </cell>
          <cell r="K8630" t="str">
            <v>2008-01-20</v>
          </cell>
          <cell r="L8630" t="str">
            <v>1</v>
          </cell>
          <cell r="M8630" t="str">
            <v>1</v>
          </cell>
          <cell r="N8630" t="str">
            <v>30000</v>
          </cell>
          <cell r="O8630" t="str">
            <v>1500</v>
          </cell>
          <cell r="P8630" t="str">
            <v>31500</v>
          </cell>
        </row>
        <row r="8631">
          <cell r="A8631" t="str">
            <v>020</v>
          </cell>
          <cell r="B8631" t="str">
            <v>200990</v>
          </cell>
          <cell r="C8631" t="str">
            <v>ネオハイツ福重管理組合</v>
          </cell>
          <cell r="D8631" t="str">
            <v>管理委託契約書</v>
          </cell>
          <cell r="E8631" t="str">
            <v>2007-02-01</v>
          </cell>
          <cell r="F8631" t="str">
            <v>2008-01-31</v>
          </cell>
          <cell r="G8631" t="str">
            <v>ＮＨ福重</v>
          </cell>
          <cell r="H8631" t="str">
            <v>ＮＨ福重</v>
          </cell>
          <cell r="J8631" t="str">
            <v>300000</v>
          </cell>
          <cell r="K8631" t="str">
            <v>2008-01-20</v>
          </cell>
          <cell r="L8631" t="str">
            <v>1</v>
          </cell>
          <cell r="M8631" t="str">
            <v>1</v>
          </cell>
          <cell r="N8631" t="str">
            <v>25000</v>
          </cell>
          <cell r="O8631" t="str">
            <v>1250</v>
          </cell>
          <cell r="P8631" t="str">
            <v>26250</v>
          </cell>
        </row>
        <row r="8632">
          <cell r="A8632" t="str">
            <v>020</v>
          </cell>
          <cell r="B8632" t="str">
            <v>200990</v>
          </cell>
          <cell r="C8632" t="str">
            <v>ネオハイツ福重管理組合</v>
          </cell>
          <cell r="D8632" t="str">
            <v>管理委託契約書</v>
          </cell>
          <cell r="E8632" t="str">
            <v>2007-02-01</v>
          </cell>
          <cell r="F8632" t="str">
            <v>2008-01-31</v>
          </cell>
          <cell r="G8632" t="str">
            <v>ＮＨ福重</v>
          </cell>
          <cell r="H8632" t="str">
            <v>ＮＨ福重</v>
          </cell>
          <cell r="J8632" t="str">
            <v>84000</v>
          </cell>
          <cell r="K8632" t="str">
            <v>2008-01-20</v>
          </cell>
          <cell r="L8632" t="str">
            <v>1</v>
          </cell>
          <cell r="M8632" t="str">
            <v>1</v>
          </cell>
          <cell r="N8632" t="str">
            <v>7000</v>
          </cell>
          <cell r="O8632" t="str">
            <v>350</v>
          </cell>
          <cell r="P8632" t="str">
            <v>7350</v>
          </cell>
        </row>
        <row r="8633">
          <cell r="A8633" t="str">
            <v>020</v>
          </cell>
          <cell r="B8633" t="str">
            <v>200990</v>
          </cell>
          <cell r="C8633" t="str">
            <v>ネオハイツ福重管理組合</v>
          </cell>
          <cell r="D8633" t="str">
            <v>管理委託契約書</v>
          </cell>
          <cell r="E8633" t="str">
            <v>2007-02-01</v>
          </cell>
          <cell r="F8633" t="str">
            <v>2008-01-31</v>
          </cell>
          <cell r="G8633" t="str">
            <v>ＮＨ福重</v>
          </cell>
          <cell r="H8633" t="str">
            <v>ＮＨ福重</v>
          </cell>
          <cell r="J8633" t="str">
            <v>90000</v>
          </cell>
          <cell r="K8633" t="str">
            <v>2008-01-20</v>
          </cell>
          <cell r="M8633" t="str">
            <v>1</v>
          </cell>
          <cell r="N8633" t="str">
            <v>7500</v>
          </cell>
          <cell r="O8633" t="str">
            <v>375</v>
          </cell>
          <cell r="P8633" t="str">
            <v>7875</v>
          </cell>
        </row>
        <row r="8634">
          <cell r="A8634" t="str">
            <v>020</v>
          </cell>
          <cell r="B8634" t="str">
            <v>200990</v>
          </cell>
          <cell r="C8634" t="str">
            <v>ネオハイツ福重管理組合</v>
          </cell>
          <cell r="D8634" t="str">
            <v>管理委託契約書</v>
          </cell>
          <cell r="E8634" t="str">
            <v>2007-02-01</v>
          </cell>
          <cell r="F8634" t="str">
            <v>2008-01-31</v>
          </cell>
          <cell r="G8634" t="str">
            <v>ＮＨ福重</v>
          </cell>
          <cell r="H8634" t="str">
            <v>ＮＨ福重</v>
          </cell>
          <cell r="J8634" t="str">
            <v>2856000</v>
          </cell>
          <cell r="K8634" t="str">
            <v>2008-01-20</v>
          </cell>
          <cell r="L8634" t="str">
            <v>1</v>
          </cell>
          <cell r="M8634" t="str">
            <v>1</v>
          </cell>
          <cell r="N8634" t="str">
            <v>238000</v>
          </cell>
          <cell r="O8634" t="str">
            <v>11900</v>
          </cell>
          <cell r="P8634" t="str">
            <v>249900</v>
          </cell>
        </row>
        <row r="8635">
          <cell r="A8635" t="str">
            <v>020</v>
          </cell>
          <cell r="B8635" t="str">
            <v>200990</v>
          </cell>
          <cell r="C8635" t="str">
            <v>ネオハイツ福重管理組合</v>
          </cell>
          <cell r="D8635" t="str">
            <v>管理委託契約書</v>
          </cell>
          <cell r="E8635" t="str">
            <v>2007-02-01</v>
          </cell>
          <cell r="F8635" t="str">
            <v>2008-01-31</v>
          </cell>
          <cell r="G8635" t="str">
            <v>ＮＨ福重</v>
          </cell>
          <cell r="H8635" t="str">
            <v>ＮＨ福重</v>
          </cell>
          <cell r="I8635" t="str">
            <v>ＥＶ保守料</v>
          </cell>
          <cell r="J8635" t="str">
            <v>1056000</v>
          </cell>
          <cell r="K8635" t="str">
            <v>2007-02-20</v>
          </cell>
          <cell r="L8635" t="str">
            <v>1</v>
          </cell>
          <cell r="M8635" t="str">
            <v>1</v>
          </cell>
          <cell r="N8635" t="str">
            <v>88000</v>
          </cell>
          <cell r="O8635" t="str">
            <v>4400</v>
          </cell>
          <cell r="P8635" t="str">
            <v>92400</v>
          </cell>
        </row>
        <row r="8636">
          <cell r="A8636" t="str">
            <v>020</v>
          </cell>
          <cell r="B8636" t="str">
            <v>200990</v>
          </cell>
          <cell r="C8636" t="str">
            <v>ネオハイツ福重管理組合</v>
          </cell>
          <cell r="D8636" t="str">
            <v>管理委託契約書</v>
          </cell>
          <cell r="E8636" t="str">
            <v>2007-02-01</v>
          </cell>
          <cell r="F8636" t="str">
            <v>2008-01-31</v>
          </cell>
          <cell r="G8636" t="str">
            <v>ＮＨ福重</v>
          </cell>
          <cell r="H8636" t="str">
            <v>ＮＨ福重</v>
          </cell>
          <cell r="I8636" t="str">
            <v>ＥＶ保守料</v>
          </cell>
          <cell r="J8636" t="str">
            <v>1056000</v>
          </cell>
          <cell r="K8636" t="str">
            <v>2007-03-20</v>
          </cell>
          <cell r="L8636" t="str">
            <v>1</v>
          </cell>
          <cell r="M8636" t="str">
            <v>1</v>
          </cell>
          <cell r="N8636" t="str">
            <v>88000</v>
          </cell>
          <cell r="O8636" t="str">
            <v>4400</v>
          </cell>
          <cell r="P8636" t="str">
            <v>92400</v>
          </cell>
        </row>
        <row r="8637">
          <cell r="A8637" t="str">
            <v>020</v>
          </cell>
          <cell r="B8637" t="str">
            <v>200990</v>
          </cell>
          <cell r="C8637" t="str">
            <v>ネオハイツ福重管理組合</v>
          </cell>
          <cell r="D8637" t="str">
            <v>管理委託契約書</v>
          </cell>
          <cell r="E8637" t="str">
            <v>2007-02-01</v>
          </cell>
          <cell r="F8637" t="str">
            <v>2008-01-31</v>
          </cell>
          <cell r="G8637" t="str">
            <v>ＮＨ福重</v>
          </cell>
          <cell r="H8637" t="str">
            <v>ＮＨ福重</v>
          </cell>
          <cell r="I8637" t="str">
            <v>ＥＶ保守料</v>
          </cell>
          <cell r="J8637" t="str">
            <v>1056000</v>
          </cell>
          <cell r="K8637" t="str">
            <v>2007-04-20</v>
          </cell>
          <cell r="L8637" t="str">
            <v>1</v>
          </cell>
          <cell r="M8637" t="str">
            <v>1</v>
          </cell>
          <cell r="N8637" t="str">
            <v>88000</v>
          </cell>
          <cell r="O8637" t="str">
            <v>4400</v>
          </cell>
          <cell r="P8637" t="str">
            <v>92400</v>
          </cell>
        </row>
        <row r="8638">
          <cell r="A8638" t="str">
            <v>020</v>
          </cell>
          <cell r="B8638" t="str">
            <v>200990</v>
          </cell>
          <cell r="C8638" t="str">
            <v>ネオハイツ福重管理組合</v>
          </cell>
          <cell r="D8638" t="str">
            <v>管理委託契約書</v>
          </cell>
          <cell r="E8638" t="str">
            <v>2007-02-01</v>
          </cell>
          <cell r="F8638" t="str">
            <v>2008-01-31</v>
          </cell>
          <cell r="G8638" t="str">
            <v>ＮＨ福重</v>
          </cell>
          <cell r="H8638" t="str">
            <v>ＮＨ福重</v>
          </cell>
          <cell r="I8638" t="str">
            <v>ＥＶ保守料</v>
          </cell>
          <cell r="J8638" t="str">
            <v>1056000</v>
          </cell>
          <cell r="K8638" t="str">
            <v>2007-05-20</v>
          </cell>
          <cell r="L8638" t="str">
            <v>1</v>
          </cell>
          <cell r="M8638" t="str">
            <v>1</v>
          </cell>
          <cell r="N8638" t="str">
            <v>88000</v>
          </cell>
          <cell r="O8638" t="str">
            <v>4400</v>
          </cell>
          <cell r="P8638" t="str">
            <v>92400</v>
          </cell>
        </row>
        <row r="8639">
          <cell r="A8639" t="str">
            <v>020</v>
          </cell>
          <cell r="B8639" t="str">
            <v>200990</v>
          </cell>
          <cell r="C8639" t="str">
            <v>ネオハイツ福重管理組合</v>
          </cell>
          <cell r="D8639" t="str">
            <v>管理委託契約書</v>
          </cell>
          <cell r="E8639" t="str">
            <v>2007-02-01</v>
          </cell>
          <cell r="F8639" t="str">
            <v>2008-01-31</v>
          </cell>
          <cell r="G8639" t="str">
            <v>ＮＨ福重</v>
          </cell>
          <cell r="H8639" t="str">
            <v>ＮＨ福重</v>
          </cell>
          <cell r="I8639" t="str">
            <v>ＥＶ保守料</v>
          </cell>
          <cell r="J8639" t="str">
            <v>1056000</v>
          </cell>
          <cell r="K8639" t="str">
            <v>2007-06-20</v>
          </cell>
          <cell r="L8639" t="str">
            <v>1</v>
          </cell>
          <cell r="M8639" t="str">
            <v>1</v>
          </cell>
          <cell r="N8639" t="str">
            <v>88000</v>
          </cell>
          <cell r="O8639" t="str">
            <v>4400</v>
          </cell>
          <cell r="P8639" t="str">
            <v>92400</v>
          </cell>
        </row>
        <row r="8640">
          <cell r="A8640" t="str">
            <v>020</v>
          </cell>
          <cell r="B8640" t="str">
            <v>200990</v>
          </cell>
          <cell r="C8640" t="str">
            <v>ネオハイツ福重管理組合</v>
          </cell>
          <cell r="D8640" t="str">
            <v>管理委託契約書</v>
          </cell>
          <cell r="E8640" t="str">
            <v>2007-02-01</v>
          </cell>
          <cell r="F8640" t="str">
            <v>2008-01-31</v>
          </cell>
          <cell r="G8640" t="str">
            <v>ＮＨ福重</v>
          </cell>
          <cell r="H8640" t="str">
            <v>ＮＨ福重</v>
          </cell>
          <cell r="I8640" t="str">
            <v>ＥＶ保守料</v>
          </cell>
          <cell r="J8640" t="str">
            <v>1056000</v>
          </cell>
          <cell r="K8640" t="str">
            <v>2007-07-20</v>
          </cell>
          <cell r="L8640" t="str">
            <v>1</v>
          </cell>
          <cell r="M8640" t="str">
            <v>1</v>
          </cell>
          <cell r="N8640" t="str">
            <v>88000</v>
          </cell>
          <cell r="O8640" t="str">
            <v>4400</v>
          </cell>
          <cell r="P8640" t="str">
            <v>92400</v>
          </cell>
        </row>
        <row r="8641">
          <cell r="A8641" t="str">
            <v>020</v>
          </cell>
          <cell r="B8641" t="str">
            <v>200990</v>
          </cell>
          <cell r="C8641" t="str">
            <v>ネオハイツ福重管理組合</v>
          </cell>
          <cell r="D8641" t="str">
            <v>管理委託契約書</v>
          </cell>
          <cell r="E8641" t="str">
            <v>2007-02-01</v>
          </cell>
          <cell r="F8641" t="str">
            <v>2008-01-31</v>
          </cell>
          <cell r="G8641" t="str">
            <v>ＮＨ福重</v>
          </cell>
          <cell r="H8641" t="str">
            <v>ＮＨ福重</v>
          </cell>
          <cell r="I8641" t="str">
            <v>ＥＶ保守料</v>
          </cell>
          <cell r="J8641" t="str">
            <v>1056000</v>
          </cell>
          <cell r="K8641" t="str">
            <v>2007-08-20</v>
          </cell>
          <cell r="L8641" t="str">
            <v>1</v>
          </cell>
          <cell r="M8641" t="str">
            <v>1</v>
          </cell>
          <cell r="N8641" t="str">
            <v>88000</v>
          </cell>
          <cell r="O8641" t="str">
            <v>4400</v>
          </cell>
          <cell r="P8641" t="str">
            <v>92400</v>
          </cell>
        </row>
        <row r="8642">
          <cell r="A8642" t="str">
            <v>020</v>
          </cell>
          <cell r="B8642" t="str">
            <v>200990</v>
          </cell>
          <cell r="C8642" t="str">
            <v>ネオハイツ福重管理組合</v>
          </cell>
          <cell r="D8642" t="str">
            <v>管理委託契約書</v>
          </cell>
          <cell r="E8642" t="str">
            <v>2007-02-01</v>
          </cell>
          <cell r="F8642" t="str">
            <v>2008-01-31</v>
          </cell>
          <cell r="G8642" t="str">
            <v>ＮＨ福重</v>
          </cell>
          <cell r="H8642" t="str">
            <v>ＮＨ福重</v>
          </cell>
          <cell r="I8642" t="str">
            <v>ＥＶ保守料</v>
          </cell>
          <cell r="J8642" t="str">
            <v>1056000</v>
          </cell>
          <cell r="K8642" t="str">
            <v>2007-09-20</v>
          </cell>
          <cell r="L8642" t="str">
            <v>1</v>
          </cell>
          <cell r="M8642" t="str">
            <v>1</v>
          </cell>
          <cell r="N8642" t="str">
            <v>88000</v>
          </cell>
          <cell r="O8642" t="str">
            <v>4400</v>
          </cell>
          <cell r="P8642" t="str">
            <v>92400</v>
          </cell>
        </row>
        <row r="8643">
          <cell r="A8643" t="str">
            <v>020</v>
          </cell>
          <cell r="B8643" t="str">
            <v>200990</v>
          </cell>
          <cell r="C8643" t="str">
            <v>ネオハイツ福重管理組合</v>
          </cell>
          <cell r="D8643" t="str">
            <v>管理委託契約書</v>
          </cell>
          <cell r="E8643" t="str">
            <v>2007-02-01</v>
          </cell>
          <cell r="F8643" t="str">
            <v>2008-01-31</v>
          </cell>
          <cell r="G8643" t="str">
            <v>ＮＨ福重</v>
          </cell>
          <cell r="H8643" t="str">
            <v>ＮＨ福重</v>
          </cell>
          <cell r="I8643" t="str">
            <v>ＥＶ保守料</v>
          </cell>
          <cell r="J8643" t="str">
            <v>1056000</v>
          </cell>
          <cell r="K8643" t="str">
            <v>2007-10-20</v>
          </cell>
          <cell r="L8643" t="str">
            <v>1</v>
          </cell>
          <cell r="M8643" t="str">
            <v>1</v>
          </cell>
          <cell r="N8643" t="str">
            <v>88000</v>
          </cell>
          <cell r="O8643" t="str">
            <v>4400</v>
          </cell>
          <cell r="P8643" t="str">
            <v>92400</v>
          </cell>
        </row>
        <row r="8644">
          <cell r="A8644" t="str">
            <v>020</v>
          </cell>
          <cell r="B8644" t="str">
            <v>200990</v>
          </cell>
          <cell r="C8644" t="str">
            <v>ネオハイツ福重管理組合</v>
          </cell>
          <cell r="D8644" t="str">
            <v>管理委託契約書</v>
          </cell>
          <cell r="E8644" t="str">
            <v>2007-02-01</v>
          </cell>
          <cell r="F8644" t="str">
            <v>2008-01-31</v>
          </cell>
          <cell r="G8644" t="str">
            <v>ＮＨ福重</v>
          </cell>
          <cell r="H8644" t="str">
            <v>ＮＨ福重</v>
          </cell>
          <cell r="I8644" t="str">
            <v>ＥＶ保守料</v>
          </cell>
          <cell r="J8644" t="str">
            <v>1056000</v>
          </cell>
          <cell r="K8644" t="str">
            <v>2007-11-20</v>
          </cell>
          <cell r="L8644" t="str">
            <v>1</v>
          </cell>
          <cell r="M8644" t="str">
            <v>1</v>
          </cell>
          <cell r="N8644" t="str">
            <v>88000</v>
          </cell>
          <cell r="O8644" t="str">
            <v>4400</v>
          </cell>
          <cell r="P8644" t="str">
            <v>92400</v>
          </cell>
        </row>
        <row r="8645">
          <cell r="A8645" t="str">
            <v>020</v>
          </cell>
          <cell r="B8645" t="str">
            <v>200990</v>
          </cell>
          <cell r="C8645" t="str">
            <v>ネオハイツ福重管理組合</v>
          </cell>
          <cell r="D8645" t="str">
            <v>管理委託契約書</v>
          </cell>
          <cell r="E8645" t="str">
            <v>2007-02-01</v>
          </cell>
          <cell r="F8645" t="str">
            <v>2008-01-31</v>
          </cell>
          <cell r="G8645" t="str">
            <v>ＮＨ福重</v>
          </cell>
          <cell r="H8645" t="str">
            <v>ＮＨ福重</v>
          </cell>
          <cell r="I8645" t="str">
            <v>ＥＶ保守料</v>
          </cell>
          <cell r="J8645" t="str">
            <v>1056000</v>
          </cell>
          <cell r="K8645" t="str">
            <v>2007-12-20</v>
          </cell>
          <cell r="L8645" t="str">
            <v>1</v>
          </cell>
          <cell r="M8645" t="str">
            <v>1</v>
          </cell>
          <cell r="N8645" t="str">
            <v>88000</v>
          </cell>
          <cell r="O8645" t="str">
            <v>4400</v>
          </cell>
          <cell r="P8645" t="str">
            <v>92400</v>
          </cell>
        </row>
        <row r="8646">
          <cell r="A8646" t="str">
            <v>020</v>
          </cell>
          <cell r="B8646" t="str">
            <v>200990</v>
          </cell>
          <cell r="C8646" t="str">
            <v>ネオハイツ福重管理組合</v>
          </cell>
          <cell r="D8646" t="str">
            <v>管理委託契約書</v>
          </cell>
          <cell r="E8646" t="str">
            <v>2007-02-01</v>
          </cell>
          <cell r="F8646" t="str">
            <v>2008-01-31</v>
          </cell>
          <cell r="G8646" t="str">
            <v>ＮＨ福重</v>
          </cell>
          <cell r="H8646" t="str">
            <v>ＮＨ福重</v>
          </cell>
          <cell r="I8646" t="str">
            <v>ＥＶ保守料</v>
          </cell>
          <cell r="J8646" t="str">
            <v>1056000</v>
          </cell>
          <cell r="K8646" t="str">
            <v>2008-01-20</v>
          </cell>
          <cell r="L8646" t="str">
            <v>1</v>
          </cell>
          <cell r="M8646" t="str">
            <v>1</v>
          </cell>
          <cell r="N8646" t="str">
            <v>88000</v>
          </cell>
          <cell r="O8646" t="str">
            <v>4400</v>
          </cell>
          <cell r="P8646" t="str">
            <v>92400</v>
          </cell>
        </row>
        <row r="8647">
          <cell r="A8647" t="str">
            <v>020</v>
          </cell>
          <cell r="B8647" t="str">
            <v>200990</v>
          </cell>
          <cell r="C8647" t="str">
            <v>ネオハイツ福重管理組合</v>
          </cell>
          <cell r="D8647" t="str">
            <v>管理委託契約書</v>
          </cell>
          <cell r="E8647" t="str">
            <v>2007-02-01</v>
          </cell>
          <cell r="F8647" t="str">
            <v>2008-01-31</v>
          </cell>
          <cell r="G8647" t="str">
            <v>ＮＨ福重</v>
          </cell>
          <cell r="H8647" t="str">
            <v>ＮＨ福重</v>
          </cell>
          <cell r="I8647" t="str">
            <v>管理委託費</v>
          </cell>
          <cell r="J8647" t="str">
            <v>852000</v>
          </cell>
          <cell r="K8647" t="str">
            <v>2007-02-20</v>
          </cell>
          <cell r="L8647" t="str">
            <v>1</v>
          </cell>
          <cell r="M8647" t="str">
            <v>1</v>
          </cell>
          <cell r="N8647" t="str">
            <v>71000</v>
          </cell>
          <cell r="O8647" t="str">
            <v>3550</v>
          </cell>
          <cell r="P8647" t="str">
            <v>74550</v>
          </cell>
        </row>
        <row r="8648">
          <cell r="A8648" t="str">
            <v>020</v>
          </cell>
          <cell r="B8648" t="str">
            <v>200990</v>
          </cell>
          <cell r="C8648" t="str">
            <v>ネオハイツ福重管理組合</v>
          </cell>
          <cell r="D8648" t="str">
            <v>管理委託契約書</v>
          </cell>
          <cell r="E8648" t="str">
            <v>2007-02-01</v>
          </cell>
          <cell r="F8648" t="str">
            <v>2008-01-31</v>
          </cell>
          <cell r="G8648" t="str">
            <v>ＮＨ福重</v>
          </cell>
          <cell r="H8648" t="str">
            <v>ＮＨ福重</v>
          </cell>
          <cell r="I8648" t="str">
            <v>管理委託費</v>
          </cell>
          <cell r="J8648" t="str">
            <v>852000</v>
          </cell>
          <cell r="K8648" t="str">
            <v>2007-03-20</v>
          </cell>
          <cell r="L8648" t="str">
            <v>1</v>
          </cell>
          <cell r="M8648" t="str">
            <v>1</v>
          </cell>
          <cell r="N8648" t="str">
            <v>71000</v>
          </cell>
          <cell r="O8648" t="str">
            <v>3550</v>
          </cell>
          <cell r="P8648" t="str">
            <v>74550</v>
          </cell>
        </row>
        <row r="8649">
          <cell r="A8649" t="str">
            <v>020</v>
          </cell>
          <cell r="B8649" t="str">
            <v>200990</v>
          </cell>
          <cell r="C8649" t="str">
            <v>ネオハイツ福重管理組合</v>
          </cell>
          <cell r="D8649" t="str">
            <v>管理委託契約書</v>
          </cell>
          <cell r="E8649" t="str">
            <v>2007-02-01</v>
          </cell>
          <cell r="F8649" t="str">
            <v>2008-01-31</v>
          </cell>
          <cell r="G8649" t="str">
            <v>ＮＨ福重</v>
          </cell>
          <cell r="H8649" t="str">
            <v>ＮＨ福重</v>
          </cell>
          <cell r="I8649" t="str">
            <v>管理委託費</v>
          </cell>
          <cell r="J8649" t="str">
            <v>852000</v>
          </cell>
          <cell r="K8649" t="str">
            <v>2007-04-20</v>
          </cell>
          <cell r="L8649" t="str">
            <v>1</v>
          </cell>
          <cell r="M8649" t="str">
            <v>1</v>
          </cell>
          <cell r="N8649" t="str">
            <v>71000</v>
          </cell>
          <cell r="O8649" t="str">
            <v>3550</v>
          </cell>
          <cell r="P8649" t="str">
            <v>74550</v>
          </cell>
        </row>
        <row r="8650">
          <cell r="A8650" t="str">
            <v>020</v>
          </cell>
          <cell r="B8650" t="str">
            <v>200990</v>
          </cell>
          <cell r="C8650" t="str">
            <v>ネオハイツ福重管理組合</v>
          </cell>
          <cell r="D8650" t="str">
            <v>管理委託契約書</v>
          </cell>
          <cell r="E8650" t="str">
            <v>2007-02-01</v>
          </cell>
          <cell r="F8650" t="str">
            <v>2008-01-31</v>
          </cell>
          <cell r="G8650" t="str">
            <v>ＮＨ福重</v>
          </cell>
          <cell r="H8650" t="str">
            <v>ＮＨ福重</v>
          </cell>
          <cell r="I8650" t="str">
            <v>管理委託費</v>
          </cell>
          <cell r="J8650" t="str">
            <v>852000</v>
          </cell>
          <cell r="K8650" t="str">
            <v>2007-05-20</v>
          </cell>
          <cell r="L8650" t="str">
            <v>1</v>
          </cell>
          <cell r="M8650" t="str">
            <v>1</v>
          </cell>
          <cell r="N8650" t="str">
            <v>71000</v>
          </cell>
          <cell r="O8650" t="str">
            <v>3550</v>
          </cell>
          <cell r="P8650" t="str">
            <v>74550</v>
          </cell>
        </row>
        <row r="8651">
          <cell r="A8651" t="str">
            <v>020</v>
          </cell>
          <cell r="B8651" t="str">
            <v>200990</v>
          </cell>
          <cell r="C8651" t="str">
            <v>ネオハイツ福重管理組合</v>
          </cell>
          <cell r="D8651" t="str">
            <v>管理委託契約書</v>
          </cell>
          <cell r="E8651" t="str">
            <v>2007-02-01</v>
          </cell>
          <cell r="F8651" t="str">
            <v>2008-01-31</v>
          </cell>
          <cell r="G8651" t="str">
            <v>ＮＨ福重</v>
          </cell>
          <cell r="H8651" t="str">
            <v>ＮＨ福重</v>
          </cell>
          <cell r="I8651" t="str">
            <v>管理委託費</v>
          </cell>
          <cell r="J8651" t="str">
            <v>852000</v>
          </cell>
          <cell r="K8651" t="str">
            <v>2007-06-20</v>
          </cell>
          <cell r="L8651" t="str">
            <v>1</v>
          </cell>
          <cell r="M8651" t="str">
            <v>1</v>
          </cell>
          <cell r="N8651" t="str">
            <v>71000</v>
          </cell>
          <cell r="O8651" t="str">
            <v>3550</v>
          </cell>
          <cell r="P8651" t="str">
            <v>74550</v>
          </cell>
        </row>
        <row r="8652">
          <cell r="A8652" t="str">
            <v>020</v>
          </cell>
          <cell r="B8652" t="str">
            <v>200990</v>
          </cell>
          <cell r="C8652" t="str">
            <v>ネオハイツ福重管理組合</v>
          </cell>
          <cell r="D8652" t="str">
            <v>管理委託契約書</v>
          </cell>
          <cell r="E8652" t="str">
            <v>2007-02-01</v>
          </cell>
          <cell r="F8652" t="str">
            <v>2008-01-31</v>
          </cell>
          <cell r="G8652" t="str">
            <v>ＮＨ福重</v>
          </cell>
          <cell r="H8652" t="str">
            <v>ＮＨ福重</v>
          </cell>
          <cell r="I8652" t="str">
            <v>管理委託費</v>
          </cell>
          <cell r="J8652" t="str">
            <v>852000</v>
          </cell>
          <cell r="K8652" t="str">
            <v>2007-07-20</v>
          </cell>
          <cell r="L8652" t="str">
            <v>1</v>
          </cell>
          <cell r="M8652" t="str">
            <v>1</v>
          </cell>
          <cell r="N8652" t="str">
            <v>71000</v>
          </cell>
          <cell r="O8652" t="str">
            <v>3550</v>
          </cell>
          <cell r="P8652" t="str">
            <v>74550</v>
          </cell>
        </row>
        <row r="8653">
          <cell r="A8653" t="str">
            <v>020</v>
          </cell>
          <cell r="B8653" t="str">
            <v>200990</v>
          </cell>
          <cell r="C8653" t="str">
            <v>ネオハイツ福重管理組合</v>
          </cell>
          <cell r="D8653" t="str">
            <v>管理委託契約書</v>
          </cell>
          <cell r="E8653" t="str">
            <v>2007-02-01</v>
          </cell>
          <cell r="F8653" t="str">
            <v>2008-01-31</v>
          </cell>
          <cell r="G8653" t="str">
            <v>ＮＨ福重</v>
          </cell>
          <cell r="H8653" t="str">
            <v>ＮＨ福重</v>
          </cell>
          <cell r="I8653" t="str">
            <v>管理委託費</v>
          </cell>
          <cell r="J8653" t="str">
            <v>852000</v>
          </cell>
          <cell r="K8653" t="str">
            <v>2007-08-20</v>
          </cell>
          <cell r="L8653" t="str">
            <v>1</v>
          </cell>
          <cell r="M8653" t="str">
            <v>1</v>
          </cell>
          <cell r="N8653" t="str">
            <v>71000</v>
          </cell>
          <cell r="O8653" t="str">
            <v>3550</v>
          </cell>
          <cell r="P8653" t="str">
            <v>74550</v>
          </cell>
        </row>
        <row r="8654">
          <cell r="A8654" t="str">
            <v>020</v>
          </cell>
          <cell r="B8654" t="str">
            <v>200990</v>
          </cell>
          <cell r="C8654" t="str">
            <v>ネオハイツ福重管理組合</v>
          </cell>
          <cell r="D8654" t="str">
            <v>管理委託契約書</v>
          </cell>
          <cell r="E8654" t="str">
            <v>2007-02-01</v>
          </cell>
          <cell r="F8654" t="str">
            <v>2008-01-31</v>
          </cell>
          <cell r="G8654" t="str">
            <v>ＮＨ福重</v>
          </cell>
          <cell r="H8654" t="str">
            <v>ＮＨ福重</v>
          </cell>
          <cell r="I8654" t="str">
            <v>管理委託費</v>
          </cell>
          <cell r="J8654" t="str">
            <v>852000</v>
          </cell>
          <cell r="K8654" t="str">
            <v>2007-09-20</v>
          </cell>
          <cell r="L8654" t="str">
            <v>1</v>
          </cell>
          <cell r="M8654" t="str">
            <v>1</v>
          </cell>
          <cell r="N8654" t="str">
            <v>71000</v>
          </cell>
          <cell r="O8654" t="str">
            <v>3550</v>
          </cell>
          <cell r="P8654" t="str">
            <v>74550</v>
          </cell>
        </row>
        <row r="8655">
          <cell r="A8655" t="str">
            <v>020</v>
          </cell>
          <cell r="B8655" t="str">
            <v>200990</v>
          </cell>
          <cell r="C8655" t="str">
            <v>ネオハイツ福重管理組合</v>
          </cell>
          <cell r="D8655" t="str">
            <v>管理委託契約書</v>
          </cell>
          <cell r="E8655" t="str">
            <v>2007-02-01</v>
          </cell>
          <cell r="F8655" t="str">
            <v>2008-01-31</v>
          </cell>
          <cell r="G8655" t="str">
            <v>ＮＨ福重</v>
          </cell>
          <cell r="H8655" t="str">
            <v>ＮＨ福重</v>
          </cell>
          <cell r="I8655" t="str">
            <v>管理委託費</v>
          </cell>
          <cell r="J8655" t="str">
            <v>852000</v>
          </cell>
          <cell r="K8655" t="str">
            <v>2007-10-20</v>
          </cell>
          <cell r="L8655" t="str">
            <v>1</v>
          </cell>
          <cell r="M8655" t="str">
            <v>1</v>
          </cell>
          <cell r="N8655" t="str">
            <v>71000</v>
          </cell>
          <cell r="O8655" t="str">
            <v>3550</v>
          </cell>
          <cell r="P8655" t="str">
            <v>74550</v>
          </cell>
        </row>
        <row r="8656">
          <cell r="A8656" t="str">
            <v>020</v>
          </cell>
          <cell r="B8656" t="str">
            <v>200990</v>
          </cell>
          <cell r="C8656" t="str">
            <v>ネオハイツ福重管理組合</v>
          </cell>
          <cell r="D8656" t="str">
            <v>管理委託契約書</v>
          </cell>
          <cell r="E8656" t="str">
            <v>2007-02-01</v>
          </cell>
          <cell r="F8656" t="str">
            <v>2008-01-31</v>
          </cell>
          <cell r="G8656" t="str">
            <v>ＮＨ福重</v>
          </cell>
          <cell r="H8656" t="str">
            <v>ＮＨ福重</v>
          </cell>
          <cell r="I8656" t="str">
            <v>管理委託費</v>
          </cell>
          <cell r="J8656" t="str">
            <v>852000</v>
          </cell>
          <cell r="K8656" t="str">
            <v>2007-11-20</v>
          </cell>
          <cell r="L8656" t="str">
            <v>1</v>
          </cell>
          <cell r="M8656" t="str">
            <v>1</v>
          </cell>
          <cell r="N8656" t="str">
            <v>71000</v>
          </cell>
          <cell r="O8656" t="str">
            <v>3550</v>
          </cell>
          <cell r="P8656" t="str">
            <v>74550</v>
          </cell>
        </row>
        <row r="8657">
          <cell r="A8657" t="str">
            <v>020</v>
          </cell>
          <cell r="B8657" t="str">
            <v>200990</v>
          </cell>
          <cell r="C8657" t="str">
            <v>ネオハイツ福重管理組合</v>
          </cell>
          <cell r="D8657" t="str">
            <v>管理委託契約書</v>
          </cell>
          <cell r="E8657" t="str">
            <v>2007-02-01</v>
          </cell>
          <cell r="F8657" t="str">
            <v>2008-01-31</v>
          </cell>
          <cell r="G8657" t="str">
            <v>ＮＨ福重</v>
          </cell>
          <cell r="H8657" t="str">
            <v>ＮＨ福重</v>
          </cell>
          <cell r="I8657" t="str">
            <v>管理委託費</v>
          </cell>
          <cell r="J8657" t="str">
            <v>852000</v>
          </cell>
          <cell r="K8657" t="str">
            <v>2007-12-20</v>
          </cell>
          <cell r="L8657" t="str">
            <v>1</v>
          </cell>
          <cell r="M8657" t="str">
            <v>1</v>
          </cell>
          <cell r="N8657" t="str">
            <v>71000</v>
          </cell>
          <cell r="O8657" t="str">
            <v>3550</v>
          </cell>
          <cell r="P8657" t="str">
            <v>74550</v>
          </cell>
        </row>
        <row r="8658">
          <cell r="A8658" t="str">
            <v>020</v>
          </cell>
          <cell r="B8658" t="str">
            <v>200990</v>
          </cell>
          <cell r="C8658" t="str">
            <v>ネオハイツ福重管理組合</v>
          </cell>
          <cell r="D8658" t="str">
            <v>管理委託契約書</v>
          </cell>
          <cell r="E8658" t="str">
            <v>2007-02-01</v>
          </cell>
          <cell r="F8658" t="str">
            <v>2008-01-31</v>
          </cell>
          <cell r="G8658" t="str">
            <v>ＮＨ福重</v>
          </cell>
          <cell r="H8658" t="str">
            <v>ＮＨ福重</v>
          </cell>
          <cell r="I8658" t="str">
            <v>管理委託費</v>
          </cell>
          <cell r="J8658" t="str">
            <v>852000</v>
          </cell>
          <cell r="K8658" t="str">
            <v>2008-01-20</v>
          </cell>
          <cell r="L8658" t="str">
            <v>1</v>
          </cell>
          <cell r="M8658" t="str">
            <v>1</v>
          </cell>
          <cell r="N8658" t="str">
            <v>71000</v>
          </cell>
          <cell r="O8658" t="str">
            <v>3550</v>
          </cell>
          <cell r="P8658" t="str">
            <v>74550</v>
          </cell>
        </row>
        <row r="8659">
          <cell r="A8659" t="str">
            <v>020</v>
          </cell>
          <cell r="B8659" t="str">
            <v>201000</v>
          </cell>
          <cell r="C8659" t="str">
            <v>ネオハイツ舞鶴ノール管理組合</v>
          </cell>
          <cell r="D8659" t="str">
            <v>管理委託契約書</v>
          </cell>
          <cell r="E8659" t="str">
            <v>2006-11-01</v>
          </cell>
          <cell r="F8659" t="str">
            <v>2007-10-31</v>
          </cell>
          <cell r="G8659" t="str">
            <v>ＮＨ舞鶴</v>
          </cell>
          <cell r="H8659" t="str">
            <v>ＮＨ舞鶴ノール</v>
          </cell>
          <cell r="I8659" t="str">
            <v>ＥＶ保守料</v>
          </cell>
          <cell r="J8659" t="str">
            <v>1017000</v>
          </cell>
          <cell r="K8659" t="str">
            <v>2006-11-20</v>
          </cell>
          <cell r="L8659" t="str">
            <v>1</v>
          </cell>
          <cell r="M8659" t="str">
            <v>1</v>
          </cell>
          <cell r="N8659" t="str">
            <v>84750</v>
          </cell>
          <cell r="O8659" t="str">
            <v>4237</v>
          </cell>
          <cell r="P8659" t="str">
            <v>88987</v>
          </cell>
        </row>
        <row r="8660">
          <cell r="A8660" t="str">
            <v>020</v>
          </cell>
          <cell r="B8660" t="str">
            <v>201000</v>
          </cell>
          <cell r="C8660" t="str">
            <v>ネオハイツ舞鶴ノール管理組合</v>
          </cell>
          <cell r="D8660" t="str">
            <v>管理委託契約書</v>
          </cell>
          <cell r="E8660" t="str">
            <v>2006-11-01</v>
          </cell>
          <cell r="F8660" t="str">
            <v>2007-10-31</v>
          </cell>
          <cell r="G8660" t="str">
            <v>ＮＨ舞鶴</v>
          </cell>
          <cell r="H8660" t="str">
            <v>ＮＨ舞鶴ノール</v>
          </cell>
          <cell r="I8660" t="str">
            <v>ＥＶ保守料</v>
          </cell>
          <cell r="J8660" t="str">
            <v>1017000</v>
          </cell>
          <cell r="K8660" t="str">
            <v>2006-12-20</v>
          </cell>
          <cell r="L8660" t="str">
            <v>1</v>
          </cell>
          <cell r="M8660" t="str">
            <v>1</v>
          </cell>
          <cell r="N8660" t="str">
            <v>84750</v>
          </cell>
          <cell r="O8660" t="str">
            <v>4237</v>
          </cell>
          <cell r="P8660" t="str">
            <v>88987</v>
          </cell>
        </row>
        <row r="8661">
          <cell r="A8661" t="str">
            <v>020</v>
          </cell>
          <cell r="B8661" t="str">
            <v>201000</v>
          </cell>
          <cell r="C8661" t="str">
            <v>ネオハイツ舞鶴ノール管理組合</v>
          </cell>
          <cell r="D8661" t="str">
            <v>管理委託契約書</v>
          </cell>
          <cell r="E8661" t="str">
            <v>2006-11-01</v>
          </cell>
          <cell r="F8661" t="str">
            <v>2007-10-31</v>
          </cell>
          <cell r="G8661" t="str">
            <v>ＮＨ舞鶴</v>
          </cell>
          <cell r="H8661" t="str">
            <v>ＮＨ舞鶴ノール</v>
          </cell>
          <cell r="I8661" t="str">
            <v>ＥＶ保守料</v>
          </cell>
          <cell r="J8661" t="str">
            <v>1017000</v>
          </cell>
          <cell r="K8661" t="str">
            <v>2007-01-20</v>
          </cell>
          <cell r="L8661" t="str">
            <v>1</v>
          </cell>
          <cell r="M8661" t="str">
            <v>1</v>
          </cell>
          <cell r="N8661" t="str">
            <v>84750</v>
          </cell>
          <cell r="O8661" t="str">
            <v>4237</v>
          </cell>
          <cell r="P8661" t="str">
            <v>88987</v>
          </cell>
        </row>
        <row r="8662">
          <cell r="A8662" t="str">
            <v>020</v>
          </cell>
          <cell r="B8662" t="str">
            <v>201000</v>
          </cell>
          <cell r="C8662" t="str">
            <v>ネオハイツ舞鶴ノール管理組合</v>
          </cell>
          <cell r="D8662" t="str">
            <v>管理委託契約書</v>
          </cell>
          <cell r="E8662" t="str">
            <v>2006-11-01</v>
          </cell>
          <cell r="F8662" t="str">
            <v>2007-10-31</v>
          </cell>
          <cell r="G8662" t="str">
            <v>ＮＨ舞鶴</v>
          </cell>
          <cell r="H8662" t="str">
            <v>ＮＨ舞鶴ノール</v>
          </cell>
          <cell r="I8662" t="str">
            <v>ＥＶ保守料</v>
          </cell>
          <cell r="J8662" t="str">
            <v>1017000</v>
          </cell>
          <cell r="K8662" t="str">
            <v>2007-02-20</v>
          </cell>
          <cell r="L8662" t="str">
            <v>1</v>
          </cell>
          <cell r="M8662" t="str">
            <v>1</v>
          </cell>
          <cell r="N8662" t="str">
            <v>84750</v>
          </cell>
          <cell r="O8662" t="str">
            <v>4237</v>
          </cell>
          <cell r="P8662" t="str">
            <v>88987</v>
          </cell>
        </row>
        <row r="8663">
          <cell r="A8663" t="str">
            <v>020</v>
          </cell>
          <cell r="B8663" t="str">
            <v>201000</v>
          </cell>
          <cell r="C8663" t="str">
            <v>ネオハイツ舞鶴ノール管理組合</v>
          </cell>
          <cell r="D8663" t="str">
            <v>管理委託契約書</v>
          </cell>
          <cell r="E8663" t="str">
            <v>2006-11-01</v>
          </cell>
          <cell r="F8663" t="str">
            <v>2007-10-31</v>
          </cell>
          <cell r="G8663" t="str">
            <v>ＮＨ舞鶴</v>
          </cell>
          <cell r="H8663" t="str">
            <v>ＮＨ舞鶴ノール</v>
          </cell>
          <cell r="I8663" t="str">
            <v>ＥＶ保守料</v>
          </cell>
          <cell r="J8663" t="str">
            <v>1017000</v>
          </cell>
          <cell r="K8663" t="str">
            <v>2007-03-20</v>
          </cell>
          <cell r="L8663" t="str">
            <v>1</v>
          </cell>
          <cell r="M8663" t="str">
            <v>1</v>
          </cell>
          <cell r="N8663" t="str">
            <v>84750</v>
          </cell>
          <cell r="O8663" t="str">
            <v>4237</v>
          </cell>
          <cell r="P8663" t="str">
            <v>88987</v>
          </cell>
        </row>
        <row r="8664">
          <cell r="A8664" t="str">
            <v>020</v>
          </cell>
          <cell r="B8664" t="str">
            <v>201000</v>
          </cell>
          <cell r="C8664" t="str">
            <v>ネオハイツ舞鶴ノール管理組合</v>
          </cell>
          <cell r="D8664" t="str">
            <v>管理委託契約書</v>
          </cell>
          <cell r="E8664" t="str">
            <v>2006-11-01</v>
          </cell>
          <cell r="F8664" t="str">
            <v>2007-10-31</v>
          </cell>
          <cell r="G8664" t="str">
            <v>ＮＨ舞鶴</v>
          </cell>
          <cell r="H8664" t="str">
            <v>ＮＨ舞鶴ノール</v>
          </cell>
          <cell r="I8664" t="str">
            <v>ＥＶ保守料</v>
          </cell>
          <cell r="J8664" t="str">
            <v>1017000</v>
          </cell>
          <cell r="K8664" t="str">
            <v>2007-04-20</v>
          </cell>
          <cell r="L8664" t="str">
            <v>1</v>
          </cell>
          <cell r="M8664" t="str">
            <v>1</v>
          </cell>
          <cell r="N8664" t="str">
            <v>84750</v>
          </cell>
          <cell r="O8664" t="str">
            <v>4237</v>
          </cell>
          <cell r="P8664" t="str">
            <v>88987</v>
          </cell>
        </row>
        <row r="8665">
          <cell r="A8665" t="str">
            <v>020</v>
          </cell>
          <cell r="B8665" t="str">
            <v>201000</v>
          </cell>
          <cell r="C8665" t="str">
            <v>ネオハイツ舞鶴ノール管理組合</v>
          </cell>
          <cell r="D8665" t="str">
            <v>管理委託契約書</v>
          </cell>
          <cell r="E8665" t="str">
            <v>2006-11-01</v>
          </cell>
          <cell r="F8665" t="str">
            <v>2007-10-31</v>
          </cell>
          <cell r="G8665" t="str">
            <v>ＮＨ舞鶴</v>
          </cell>
          <cell r="H8665" t="str">
            <v>ＮＨ舞鶴ノール</v>
          </cell>
          <cell r="I8665" t="str">
            <v>ＥＶ保守料</v>
          </cell>
          <cell r="J8665" t="str">
            <v>1017000</v>
          </cell>
          <cell r="K8665" t="str">
            <v>2007-05-20</v>
          </cell>
          <cell r="L8665" t="str">
            <v>1</v>
          </cell>
          <cell r="M8665" t="str">
            <v>1</v>
          </cell>
          <cell r="N8665" t="str">
            <v>84750</v>
          </cell>
          <cell r="O8665" t="str">
            <v>4237</v>
          </cell>
          <cell r="P8665" t="str">
            <v>88987</v>
          </cell>
        </row>
        <row r="8666">
          <cell r="A8666" t="str">
            <v>020</v>
          </cell>
          <cell r="B8666" t="str">
            <v>201000</v>
          </cell>
          <cell r="C8666" t="str">
            <v>ネオハイツ舞鶴ノール管理組合</v>
          </cell>
          <cell r="D8666" t="str">
            <v>管理委託契約書</v>
          </cell>
          <cell r="E8666" t="str">
            <v>2006-11-01</v>
          </cell>
          <cell r="F8666" t="str">
            <v>2007-10-31</v>
          </cell>
          <cell r="G8666" t="str">
            <v>ＮＨ舞鶴</v>
          </cell>
          <cell r="H8666" t="str">
            <v>ＮＨ舞鶴ノール</v>
          </cell>
          <cell r="I8666" t="str">
            <v>ＥＶ保守料</v>
          </cell>
          <cell r="J8666" t="str">
            <v>1017000</v>
          </cell>
          <cell r="K8666" t="str">
            <v>2007-06-20</v>
          </cell>
          <cell r="L8666" t="str">
            <v>1</v>
          </cell>
          <cell r="M8666" t="str">
            <v>1</v>
          </cell>
          <cell r="N8666" t="str">
            <v>84750</v>
          </cell>
          <cell r="O8666" t="str">
            <v>4237</v>
          </cell>
          <cell r="P8666" t="str">
            <v>88987</v>
          </cell>
        </row>
        <row r="8667">
          <cell r="A8667" t="str">
            <v>020</v>
          </cell>
          <cell r="B8667" t="str">
            <v>201000</v>
          </cell>
          <cell r="C8667" t="str">
            <v>ネオハイツ舞鶴ノール管理組合</v>
          </cell>
          <cell r="D8667" t="str">
            <v>管理委託契約書</v>
          </cell>
          <cell r="E8667" t="str">
            <v>2006-11-01</v>
          </cell>
          <cell r="F8667" t="str">
            <v>2007-10-31</v>
          </cell>
          <cell r="G8667" t="str">
            <v>ＮＨ舞鶴</v>
          </cell>
          <cell r="H8667" t="str">
            <v>ＮＨ舞鶴ノール</v>
          </cell>
          <cell r="I8667" t="str">
            <v>ＥＶ保守料</v>
          </cell>
          <cell r="J8667" t="str">
            <v>1017000</v>
          </cell>
          <cell r="K8667" t="str">
            <v>2007-07-20</v>
          </cell>
          <cell r="L8667" t="str">
            <v>1</v>
          </cell>
          <cell r="M8667" t="str">
            <v>1</v>
          </cell>
          <cell r="N8667" t="str">
            <v>84750</v>
          </cell>
          <cell r="O8667" t="str">
            <v>4237</v>
          </cell>
          <cell r="P8667" t="str">
            <v>88987</v>
          </cell>
        </row>
        <row r="8668">
          <cell r="A8668" t="str">
            <v>020</v>
          </cell>
          <cell r="B8668" t="str">
            <v>201000</v>
          </cell>
          <cell r="C8668" t="str">
            <v>ネオハイツ舞鶴ノール管理組合</v>
          </cell>
          <cell r="D8668" t="str">
            <v>管理委託契約書</v>
          </cell>
          <cell r="E8668" t="str">
            <v>2006-11-01</v>
          </cell>
          <cell r="F8668" t="str">
            <v>2007-10-31</v>
          </cell>
          <cell r="G8668" t="str">
            <v>ＮＨ舞鶴</v>
          </cell>
          <cell r="H8668" t="str">
            <v>ＮＨ舞鶴ノール</v>
          </cell>
          <cell r="I8668" t="str">
            <v>ＥＶ保守料</v>
          </cell>
          <cell r="J8668" t="str">
            <v>1017000</v>
          </cell>
          <cell r="K8668" t="str">
            <v>2007-08-20</v>
          </cell>
          <cell r="L8668" t="str">
            <v>1</v>
          </cell>
          <cell r="M8668" t="str">
            <v>1</v>
          </cell>
          <cell r="N8668" t="str">
            <v>84750</v>
          </cell>
          <cell r="O8668" t="str">
            <v>4237</v>
          </cell>
          <cell r="P8668" t="str">
            <v>88987</v>
          </cell>
        </row>
        <row r="8669">
          <cell r="A8669" t="str">
            <v>020</v>
          </cell>
          <cell r="B8669" t="str">
            <v>201000</v>
          </cell>
          <cell r="C8669" t="str">
            <v>ネオハイツ舞鶴ノール管理組合</v>
          </cell>
          <cell r="D8669" t="str">
            <v>管理委託契約書</v>
          </cell>
          <cell r="E8669" t="str">
            <v>2006-11-01</v>
          </cell>
          <cell r="F8669" t="str">
            <v>2007-10-31</v>
          </cell>
          <cell r="G8669" t="str">
            <v>ＮＨ舞鶴</v>
          </cell>
          <cell r="H8669" t="str">
            <v>ＮＨ舞鶴ノール</v>
          </cell>
          <cell r="I8669" t="str">
            <v>ＥＶ保守料</v>
          </cell>
          <cell r="J8669" t="str">
            <v>1017000</v>
          </cell>
          <cell r="K8669" t="str">
            <v>2007-09-20</v>
          </cell>
          <cell r="L8669" t="str">
            <v>1</v>
          </cell>
          <cell r="M8669" t="str">
            <v>1</v>
          </cell>
          <cell r="N8669" t="str">
            <v>84750</v>
          </cell>
          <cell r="O8669" t="str">
            <v>4237</v>
          </cell>
          <cell r="P8669" t="str">
            <v>88987</v>
          </cell>
        </row>
        <row r="8670">
          <cell r="A8670" t="str">
            <v>020</v>
          </cell>
          <cell r="B8670" t="str">
            <v>201000</v>
          </cell>
          <cell r="C8670" t="str">
            <v>ネオハイツ舞鶴ノール管理組合</v>
          </cell>
          <cell r="D8670" t="str">
            <v>管理委託契約書</v>
          </cell>
          <cell r="E8670" t="str">
            <v>2006-11-01</v>
          </cell>
          <cell r="F8670" t="str">
            <v>2007-10-31</v>
          </cell>
          <cell r="G8670" t="str">
            <v>ＮＨ舞鶴</v>
          </cell>
          <cell r="H8670" t="str">
            <v>ＮＨ舞鶴ノール</v>
          </cell>
          <cell r="I8670" t="str">
            <v>ＥＶ保守料</v>
          </cell>
          <cell r="J8670" t="str">
            <v>1017000</v>
          </cell>
          <cell r="K8670" t="str">
            <v>2007-10-20</v>
          </cell>
          <cell r="L8670" t="str">
            <v>1</v>
          </cell>
          <cell r="M8670" t="str">
            <v>1</v>
          </cell>
          <cell r="N8670" t="str">
            <v>84750</v>
          </cell>
          <cell r="O8670" t="str">
            <v>4237</v>
          </cell>
          <cell r="P8670" t="str">
            <v>88987</v>
          </cell>
        </row>
        <row r="8671">
          <cell r="A8671" t="str">
            <v>020</v>
          </cell>
          <cell r="B8671" t="str">
            <v>201000</v>
          </cell>
          <cell r="C8671" t="str">
            <v>ネオハイツ舞鶴ノール管理組合</v>
          </cell>
          <cell r="D8671" t="str">
            <v>管理委託契約書</v>
          </cell>
          <cell r="E8671" t="str">
            <v>2006-11-01</v>
          </cell>
          <cell r="F8671" t="str">
            <v>2007-10-31</v>
          </cell>
          <cell r="G8671" t="str">
            <v>ＮＨ舞鶴</v>
          </cell>
          <cell r="H8671" t="str">
            <v>ＮＨ舞鶴ノール</v>
          </cell>
          <cell r="I8671" t="str">
            <v>マットリース料</v>
          </cell>
          <cell r="J8671" t="str">
            <v>36000</v>
          </cell>
          <cell r="K8671" t="str">
            <v>2006-11-20</v>
          </cell>
          <cell r="L8671" t="str">
            <v>1</v>
          </cell>
          <cell r="M8671" t="str">
            <v>1</v>
          </cell>
          <cell r="N8671" t="str">
            <v>4500</v>
          </cell>
          <cell r="O8671" t="str">
            <v>225</v>
          </cell>
          <cell r="P8671" t="str">
            <v>4725</v>
          </cell>
        </row>
        <row r="8672">
          <cell r="A8672" t="str">
            <v>020</v>
          </cell>
          <cell r="B8672" t="str">
            <v>201000</v>
          </cell>
          <cell r="C8672" t="str">
            <v>ネオハイツ舞鶴ノール管理組合</v>
          </cell>
          <cell r="D8672" t="str">
            <v>管理委託契約書</v>
          </cell>
          <cell r="E8672" t="str">
            <v>2006-11-01</v>
          </cell>
          <cell r="F8672" t="str">
            <v>2007-10-31</v>
          </cell>
          <cell r="G8672" t="str">
            <v>ＮＨ舞鶴</v>
          </cell>
          <cell r="H8672" t="str">
            <v>ＮＨ舞鶴ノール</v>
          </cell>
          <cell r="I8672" t="str">
            <v>マットリース料</v>
          </cell>
          <cell r="J8672" t="str">
            <v>36000</v>
          </cell>
          <cell r="K8672" t="str">
            <v>2006-12-20</v>
          </cell>
          <cell r="L8672" t="str">
            <v>1</v>
          </cell>
          <cell r="M8672" t="str">
            <v>1</v>
          </cell>
          <cell r="N8672" t="str">
            <v>3000</v>
          </cell>
          <cell r="O8672" t="str">
            <v>150</v>
          </cell>
          <cell r="P8672" t="str">
            <v>3150</v>
          </cell>
        </row>
        <row r="8673">
          <cell r="A8673" t="str">
            <v>020</v>
          </cell>
          <cell r="B8673" t="str">
            <v>201000</v>
          </cell>
          <cell r="C8673" t="str">
            <v>ネオハイツ舞鶴ノール管理組合</v>
          </cell>
          <cell r="D8673" t="str">
            <v>管理委託契約書</v>
          </cell>
          <cell r="E8673" t="str">
            <v>2006-11-01</v>
          </cell>
          <cell r="F8673" t="str">
            <v>2007-10-31</v>
          </cell>
          <cell r="G8673" t="str">
            <v>ＮＨ舞鶴</v>
          </cell>
          <cell r="H8673" t="str">
            <v>ＮＨ舞鶴ノール</v>
          </cell>
          <cell r="I8673" t="str">
            <v>マットリース料</v>
          </cell>
          <cell r="J8673" t="str">
            <v>36000</v>
          </cell>
          <cell r="K8673" t="str">
            <v>2007-01-20</v>
          </cell>
          <cell r="L8673" t="str">
            <v>1</v>
          </cell>
          <cell r="M8673" t="str">
            <v>1</v>
          </cell>
          <cell r="N8673" t="str">
            <v>3000</v>
          </cell>
          <cell r="O8673" t="str">
            <v>150</v>
          </cell>
          <cell r="P8673" t="str">
            <v>3150</v>
          </cell>
        </row>
        <row r="8674">
          <cell r="A8674" t="str">
            <v>020</v>
          </cell>
          <cell r="B8674" t="str">
            <v>201000</v>
          </cell>
          <cell r="C8674" t="str">
            <v>ネオハイツ舞鶴ノール管理組合</v>
          </cell>
          <cell r="D8674" t="str">
            <v>管理委託契約書</v>
          </cell>
          <cell r="E8674" t="str">
            <v>2006-11-01</v>
          </cell>
          <cell r="F8674" t="str">
            <v>2007-10-31</v>
          </cell>
          <cell r="G8674" t="str">
            <v>ＮＨ舞鶴</v>
          </cell>
          <cell r="H8674" t="str">
            <v>ＮＨ舞鶴ノール</v>
          </cell>
          <cell r="I8674" t="str">
            <v>マットリース料</v>
          </cell>
          <cell r="J8674" t="str">
            <v>36000</v>
          </cell>
          <cell r="K8674" t="str">
            <v>2007-02-20</v>
          </cell>
          <cell r="L8674" t="str">
            <v>1</v>
          </cell>
          <cell r="M8674" t="str">
            <v>1</v>
          </cell>
          <cell r="N8674" t="str">
            <v>3000</v>
          </cell>
          <cell r="O8674" t="str">
            <v>150</v>
          </cell>
          <cell r="P8674" t="str">
            <v>3150</v>
          </cell>
        </row>
        <row r="8675">
          <cell r="A8675" t="str">
            <v>020</v>
          </cell>
          <cell r="B8675" t="str">
            <v>201000</v>
          </cell>
          <cell r="C8675" t="str">
            <v>ネオハイツ舞鶴ノール管理組合</v>
          </cell>
          <cell r="D8675" t="str">
            <v>管理委託契約書</v>
          </cell>
          <cell r="E8675" t="str">
            <v>2006-11-01</v>
          </cell>
          <cell r="F8675" t="str">
            <v>2007-10-31</v>
          </cell>
          <cell r="G8675" t="str">
            <v>ＮＨ舞鶴</v>
          </cell>
          <cell r="H8675" t="str">
            <v>ＮＨ舞鶴ノール</v>
          </cell>
          <cell r="I8675" t="str">
            <v>マットリース料</v>
          </cell>
          <cell r="J8675" t="str">
            <v>36000</v>
          </cell>
          <cell r="K8675" t="str">
            <v>2007-03-20</v>
          </cell>
          <cell r="L8675" t="str">
            <v>1</v>
          </cell>
          <cell r="M8675" t="str">
            <v>1</v>
          </cell>
          <cell r="N8675" t="str">
            <v>4500</v>
          </cell>
          <cell r="O8675" t="str">
            <v>225</v>
          </cell>
          <cell r="P8675" t="str">
            <v>4725</v>
          </cell>
        </row>
        <row r="8676">
          <cell r="A8676" t="str">
            <v>020</v>
          </cell>
          <cell r="B8676" t="str">
            <v>201000</v>
          </cell>
          <cell r="C8676" t="str">
            <v>ネオハイツ舞鶴ノール管理組合</v>
          </cell>
          <cell r="D8676" t="str">
            <v>管理委託契約書</v>
          </cell>
          <cell r="E8676" t="str">
            <v>2006-11-01</v>
          </cell>
          <cell r="F8676" t="str">
            <v>2007-10-31</v>
          </cell>
          <cell r="G8676" t="str">
            <v>ＮＨ舞鶴</v>
          </cell>
          <cell r="H8676" t="str">
            <v>ＮＨ舞鶴ノール</v>
          </cell>
          <cell r="I8676" t="str">
            <v>マットリース料</v>
          </cell>
          <cell r="J8676" t="str">
            <v>36000</v>
          </cell>
          <cell r="K8676" t="str">
            <v>2007-04-20</v>
          </cell>
          <cell r="L8676" t="str">
            <v>1</v>
          </cell>
          <cell r="M8676" t="str">
            <v>1</v>
          </cell>
          <cell r="N8676" t="str">
            <v>3000</v>
          </cell>
          <cell r="O8676" t="str">
            <v>150</v>
          </cell>
          <cell r="P8676" t="str">
            <v>3150</v>
          </cell>
        </row>
        <row r="8677">
          <cell r="A8677" t="str">
            <v>020</v>
          </cell>
          <cell r="B8677" t="str">
            <v>201000</v>
          </cell>
          <cell r="C8677" t="str">
            <v>ネオハイツ舞鶴ノール管理組合</v>
          </cell>
          <cell r="D8677" t="str">
            <v>管理委託契約書</v>
          </cell>
          <cell r="E8677" t="str">
            <v>2006-11-01</v>
          </cell>
          <cell r="F8677" t="str">
            <v>2007-10-31</v>
          </cell>
          <cell r="G8677" t="str">
            <v>ＮＨ舞鶴</v>
          </cell>
          <cell r="H8677" t="str">
            <v>ＮＨ舞鶴ノール</v>
          </cell>
          <cell r="I8677" t="str">
            <v>マットリース料</v>
          </cell>
          <cell r="J8677" t="str">
            <v>36000</v>
          </cell>
          <cell r="K8677" t="str">
            <v>2007-05-20</v>
          </cell>
          <cell r="L8677" t="str">
            <v>1</v>
          </cell>
          <cell r="M8677" t="str">
            <v>1</v>
          </cell>
          <cell r="N8677" t="str">
            <v>4500</v>
          </cell>
          <cell r="O8677" t="str">
            <v>225</v>
          </cell>
          <cell r="P8677" t="str">
            <v>4725</v>
          </cell>
        </row>
        <row r="8678">
          <cell r="A8678" t="str">
            <v>020</v>
          </cell>
          <cell r="B8678" t="str">
            <v>201000</v>
          </cell>
          <cell r="C8678" t="str">
            <v>ネオハイツ舞鶴ノール管理組合</v>
          </cell>
          <cell r="D8678" t="str">
            <v>管理委託契約書</v>
          </cell>
          <cell r="E8678" t="str">
            <v>2006-11-01</v>
          </cell>
          <cell r="F8678" t="str">
            <v>2007-10-31</v>
          </cell>
          <cell r="G8678" t="str">
            <v>ＮＨ舞鶴</v>
          </cell>
          <cell r="H8678" t="str">
            <v>ＮＨ舞鶴ノール</v>
          </cell>
          <cell r="I8678" t="str">
            <v>マットリース料</v>
          </cell>
          <cell r="J8678" t="str">
            <v>36000</v>
          </cell>
          <cell r="K8678" t="str">
            <v>2007-06-20</v>
          </cell>
          <cell r="L8678" t="str">
            <v>1</v>
          </cell>
          <cell r="M8678" t="str">
            <v>1</v>
          </cell>
          <cell r="N8678" t="str">
            <v>3000</v>
          </cell>
          <cell r="O8678" t="str">
            <v>150</v>
          </cell>
          <cell r="P8678" t="str">
            <v>3150</v>
          </cell>
        </row>
        <row r="8679">
          <cell r="A8679" t="str">
            <v>020</v>
          </cell>
          <cell r="B8679" t="str">
            <v>201000</v>
          </cell>
          <cell r="C8679" t="str">
            <v>ネオハイツ舞鶴ノール管理組合</v>
          </cell>
          <cell r="D8679" t="str">
            <v>管理委託契約書</v>
          </cell>
          <cell r="E8679" t="str">
            <v>2006-11-01</v>
          </cell>
          <cell r="F8679" t="str">
            <v>2007-10-31</v>
          </cell>
          <cell r="G8679" t="str">
            <v>ＮＨ舞鶴</v>
          </cell>
          <cell r="H8679" t="str">
            <v>ＮＨ舞鶴ノール</v>
          </cell>
          <cell r="I8679" t="str">
            <v>マットリース料</v>
          </cell>
          <cell r="J8679" t="str">
            <v>36000</v>
          </cell>
          <cell r="K8679" t="str">
            <v>2007-07-20</v>
          </cell>
          <cell r="L8679" t="str">
            <v>1</v>
          </cell>
          <cell r="M8679" t="str">
            <v>1</v>
          </cell>
          <cell r="N8679" t="str">
            <v>3000</v>
          </cell>
          <cell r="O8679" t="str">
            <v>150</v>
          </cell>
          <cell r="P8679" t="str">
            <v>3150</v>
          </cell>
        </row>
        <row r="8680">
          <cell r="A8680" t="str">
            <v>020</v>
          </cell>
          <cell r="B8680" t="str">
            <v>201000</v>
          </cell>
          <cell r="C8680" t="str">
            <v>ネオハイツ舞鶴ノール管理組合</v>
          </cell>
          <cell r="D8680" t="str">
            <v>管理委託契約書</v>
          </cell>
          <cell r="E8680" t="str">
            <v>2006-11-01</v>
          </cell>
          <cell r="F8680" t="str">
            <v>2007-10-31</v>
          </cell>
          <cell r="G8680" t="str">
            <v>ＮＨ舞鶴</v>
          </cell>
          <cell r="H8680" t="str">
            <v>ＮＨ舞鶴ノール</v>
          </cell>
          <cell r="I8680" t="str">
            <v>マットリース料</v>
          </cell>
          <cell r="J8680" t="str">
            <v>36000</v>
          </cell>
          <cell r="K8680" t="str">
            <v>2007-08-20</v>
          </cell>
          <cell r="L8680" t="str">
            <v>1</v>
          </cell>
          <cell r="M8680" t="str">
            <v>1</v>
          </cell>
          <cell r="N8680" t="str">
            <v>3000</v>
          </cell>
          <cell r="O8680" t="str">
            <v>150</v>
          </cell>
          <cell r="P8680" t="str">
            <v>3150</v>
          </cell>
        </row>
        <row r="8681">
          <cell r="A8681" t="str">
            <v>020</v>
          </cell>
          <cell r="B8681" t="str">
            <v>201000</v>
          </cell>
          <cell r="C8681" t="str">
            <v>ネオハイツ舞鶴ノール管理組合</v>
          </cell>
          <cell r="D8681" t="str">
            <v>管理委託契約書</v>
          </cell>
          <cell r="E8681" t="str">
            <v>2006-11-01</v>
          </cell>
          <cell r="F8681" t="str">
            <v>2007-10-31</v>
          </cell>
          <cell r="G8681" t="str">
            <v>ＮＨ舞鶴</v>
          </cell>
          <cell r="H8681" t="str">
            <v>ＮＨ舞鶴ノール</v>
          </cell>
          <cell r="I8681" t="str">
            <v>マットリース料</v>
          </cell>
          <cell r="J8681" t="str">
            <v>36000</v>
          </cell>
          <cell r="K8681" t="str">
            <v>2007-09-20</v>
          </cell>
          <cell r="L8681" t="str">
            <v>1</v>
          </cell>
          <cell r="M8681" t="str">
            <v>1</v>
          </cell>
          <cell r="N8681" t="str">
            <v>3000</v>
          </cell>
          <cell r="O8681" t="str">
            <v>150</v>
          </cell>
          <cell r="P8681" t="str">
            <v>3150</v>
          </cell>
        </row>
        <row r="8682">
          <cell r="A8682" t="str">
            <v>020</v>
          </cell>
          <cell r="B8682" t="str">
            <v>201000</v>
          </cell>
          <cell r="C8682" t="str">
            <v>ネオハイツ舞鶴ノール管理組合</v>
          </cell>
          <cell r="D8682" t="str">
            <v>管理委託契約書</v>
          </cell>
          <cell r="E8682" t="str">
            <v>2006-11-01</v>
          </cell>
          <cell r="F8682" t="str">
            <v>2007-10-31</v>
          </cell>
          <cell r="G8682" t="str">
            <v>ＮＨ舞鶴</v>
          </cell>
          <cell r="H8682" t="str">
            <v>ＮＨ舞鶴ノール</v>
          </cell>
          <cell r="I8682" t="str">
            <v>マットリース料</v>
          </cell>
          <cell r="J8682" t="str">
            <v>36000</v>
          </cell>
          <cell r="K8682" t="str">
            <v>2007-10-20</v>
          </cell>
          <cell r="L8682" t="str">
            <v>1</v>
          </cell>
          <cell r="M8682" t="str">
            <v>1</v>
          </cell>
          <cell r="N8682" t="str">
            <v>4500</v>
          </cell>
          <cell r="O8682" t="str">
            <v>225</v>
          </cell>
          <cell r="P8682" t="str">
            <v>4725</v>
          </cell>
        </row>
        <row r="8683">
          <cell r="A8683" t="str">
            <v>020</v>
          </cell>
          <cell r="B8683" t="str">
            <v>201000</v>
          </cell>
          <cell r="C8683" t="str">
            <v>ネオハイツ舞鶴ノール管理組合</v>
          </cell>
          <cell r="D8683" t="str">
            <v>管理委託契約書</v>
          </cell>
          <cell r="E8683" t="str">
            <v>2006-11-01</v>
          </cell>
          <cell r="F8683" t="str">
            <v>2007-10-31</v>
          </cell>
          <cell r="G8683" t="str">
            <v>ＮＨ舞鶴</v>
          </cell>
          <cell r="H8683" t="str">
            <v>ＮＨ舞鶴ノール</v>
          </cell>
          <cell r="I8683" t="str">
            <v>管理委託費</v>
          </cell>
          <cell r="J8683" t="str">
            <v>846000</v>
          </cell>
          <cell r="K8683" t="str">
            <v>2006-11-20</v>
          </cell>
          <cell r="L8683" t="str">
            <v>1</v>
          </cell>
          <cell r="M8683" t="str">
            <v>1</v>
          </cell>
          <cell r="N8683" t="str">
            <v>70500</v>
          </cell>
          <cell r="O8683" t="str">
            <v>3525</v>
          </cell>
          <cell r="P8683" t="str">
            <v>74025</v>
          </cell>
        </row>
        <row r="8684">
          <cell r="A8684" t="str">
            <v>020</v>
          </cell>
          <cell r="B8684" t="str">
            <v>201000</v>
          </cell>
          <cell r="C8684" t="str">
            <v>ネオハイツ舞鶴ノール管理組合</v>
          </cell>
          <cell r="D8684" t="str">
            <v>管理委託契約書</v>
          </cell>
          <cell r="E8684" t="str">
            <v>2006-11-01</v>
          </cell>
          <cell r="F8684" t="str">
            <v>2007-10-31</v>
          </cell>
          <cell r="G8684" t="str">
            <v>ＮＨ舞鶴</v>
          </cell>
          <cell r="H8684" t="str">
            <v>ＮＨ舞鶴ノール</v>
          </cell>
          <cell r="I8684" t="str">
            <v>管理委託費</v>
          </cell>
          <cell r="J8684" t="str">
            <v>846000</v>
          </cell>
          <cell r="K8684" t="str">
            <v>2006-12-20</v>
          </cell>
          <cell r="L8684" t="str">
            <v>1</v>
          </cell>
          <cell r="M8684" t="str">
            <v>1</v>
          </cell>
          <cell r="N8684" t="str">
            <v>70500</v>
          </cell>
          <cell r="O8684" t="str">
            <v>3525</v>
          </cell>
          <cell r="P8684" t="str">
            <v>74025</v>
          </cell>
        </row>
        <row r="8685">
          <cell r="A8685" t="str">
            <v>020</v>
          </cell>
          <cell r="B8685" t="str">
            <v>201000</v>
          </cell>
          <cell r="C8685" t="str">
            <v>ネオハイツ舞鶴ノール管理組合</v>
          </cell>
          <cell r="D8685" t="str">
            <v>管理委託契約書</v>
          </cell>
          <cell r="E8685" t="str">
            <v>2006-11-01</v>
          </cell>
          <cell r="F8685" t="str">
            <v>2007-10-31</v>
          </cell>
          <cell r="G8685" t="str">
            <v>ＮＨ舞鶴</v>
          </cell>
          <cell r="H8685" t="str">
            <v>ＮＨ舞鶴ノール</v>
          </cell>
          <cell r="I8685" t="str">
            <v>管理委託費</v>
          </cell>
          <cell r="J8685" t="str">
            <v>846000</v>
          </cell>
          <cell r="K8685" t="str">
            <v>2007-01-20</v>
          </cell>
          <cell r="L8685" t="str">
            <v>1</v>
          </cell>
          <cell r="M8685" t="str">
            <v>1</v>
          </cell>
          <cell r="N8685" t="str">
            <v>70500</v>
          </cell>
          <cell r="O8685" t="str">
            <v>3525</v>
          </cell>
          <cell r="P8685" t="str">
            <v>74025</v>
          </cell>
        </row>
        <row r="8686">
          <cell r="A8686" t="str">
            <v>020</v>
          </cell>
          <cell r="B8686" t="str">
            <v>201000</v>
          </cell>
          <cell r="C8686" t="str">
            <v>ネオハイツ舞鶴ノール管理組合</v>
          </cell>
          <cell r="D8686" t="str">
            <v>管理委託契約書</v>
          </cell>
          <cell r="E8686" t="str">
            <v>2006-11-01</v>
          </cell>
          <cell r="F8686" t="str">
            <v>2007-10-31</v>
          </cell>
          <cell r="G8686" t="str">
            <v>ＮＨ舞鶴</v>
          </cell>
          <cell r="H8686" t="str">
            <v>ＮＨ舞鶴ノール</v>
          </cell>
          <cell r="I8686" t="str">
            <v>管理委託費</v>
          </cell>
          <cell r="J8686" t="str">
            <v>846000</v>
          </cell>
          <cell r="K8686" t="str">
            <v>2007-02-20</v>
          </cell>
          <cell r="L8686" t="str">
            <v>1</v>
          </cell>
          <cell r="M8686" t="str">
            <v>1</v>
          </cell>
          <cell r="N8686" t="str">
            <v>70500</v>
          </cell>
          <cell r="O8686" t="str">
            <v>3525</v>
          </cell>
          <cell r="P8686" t="str">
            <v>74025</v>
          </cell>
        </row>
        <row r="8687">
          <cell r="A8687" t="str">
            <v>020</v>
          </cell>
          <cell r="B8687" t="str">
            <v>201000</v>
          </cell>
          <cell r="C8687" t="str">
            <v>ネオハイツ舞鶴ノール管理組合</v>
          </cell>
          <cell r="D8687" t="str">
            <v>管理委託契約書</v>
          </cell>
          <cell r="E8687" t="str">
            <v>2006-11-01</v>
          </cell>
          <cell r="F8687" t="str">
            <v>2007-10-31</v>
          </cell>
          <cell r="G8687" t="str">
            <v>ＮＨ舞鶴</v>
          </cell>
          <cell r="H8687" t="str">
            <v>ＮＨ舞鶴ノール</v>
          </cell>
          <cell r="I8687" t="str">
            <v>管理委託費</v>
          </cell>
          <cell r="J8687" t="str">
            <v>846000</v>
          </cell>
          <cell r="K8687" t="str">
            <v>2007-03-20</v>
          </cell>
          <cell r="L8687" t="str">
            <v>1</v>
          </cell>
          <cell r="M8687" t="str">
            <v>1</v>
          </cell>
          <cell r="N8687" t="str">
            <v>70500</v>
          </cell>
          <cell r="O8687" t="str">
            <v>3525</v>
          </cell>
          <cell r="P8687" t="str">
            <v>74025</v>
          </cell>
        </row>
        <row r="8688">
          <cell r="A8688" t="str">
            <v>020</v>
          </cell>
          <cell r="B8688" t="str">
            <v>201000</v>
          </cell>
          <cell r="C8688" t="str">
            <v>ネオハイツ舞鶴ノール管理組合</v>
          </cell>
          <cell r="D8688" t="str">
            <v>管理委託契約書</v>
          </cell>
          <cell r="E8688" t="str">
            <v>2006-11-01</v>
          </cell>
          <cell r="F8688" t="str">
            <v>2007-10-31</v>
          </cell>
          <cell r="G8688" t="str">
            <v>ＮＨ舞鶴</v>
          </cell>
          <cell r="H8688" t="str">
            <v>ＮＨ舞鶴ノール</v>
          </cell>
          <cell r="I8688" t="str">
            <v>管理委託費</v>
          </cell>
          <cell r="J8688" t="str">
            <v>846000</v>
          </cell>
          <cell r="K8688" t="str">
            <v>2007-04-20</v>
          </cell>
          <cell r="L8688" t="str">
            <v>1</v>
          </cell>
          <cell r="M8688" t="str">
            <v>1</v>
          </cell>
          <cell r="N8688" t="str">
            <v>70500</v>
          </cell>
          <cell r="O8688" t="str">
            <v>3525</v>
          </cell>
          <cell r="P8688" t="str">
            <v>74025</v>
          </cell>
        </row>
        <row r="8689">
          <cell r="A8689" t="str">
            <v>020</v>
          </cell>
          <cell r="B8689" t="str">
            <v>201000</v>
          </cell>
          <cell r="C8689" t="str">
            <v>ネオハイツ舞鶴ノール管理組合</v>
          </cell>
          <cell r="D8689" t="str">
            <v>管理委託契約書</v>
          </cell>
          <cell r="E8689" t="str">
            <v>2006-11-01</v>
          </cell>
          <cell r="F8689" t="str">
            <v>2007-10-31</v>
          </cell>
          <cell r="G8689" t="str">
            <v>ＮＨ舞鶴</v>
          </cell>
          <cell r="H8689" t="str">
            <v>ＮＨ舞鶴ノール</v>
          </cell>
          <cell r="I8689" t="str">
            <v>管理委託費</v>
          </cell>
          <cell r="J8689" t="str">
            <v>846000</v>
          </cell>
          <cell r="K8689" t="str">
            <v>2007-05-20</v>
          </cell>
          <cell r="L8689" t="str">
            <v>1</v>
          </cell>
          <cell r="M8689" t="str">
            <v>1</v>
          </cell>
          <cell r="N8689" t="str">
            <v>70500</v>
          </cell>
          <cell r="O8689" t="str">
            <v>3525</v>
          </cell>
          <cell r="P8689" t="str">
            <v>74025</v>
          </cell>
        </row>
        <row r="8690">
          <cell r="A8690" t="str">
            <v>020</v>
          </cell>
          <cell r="B8690" t="str">
            <v>201000</v>
          </cell>
          <cell r="C8690" t="str">
            <v>ネオハイツ舞鶴ノール管理組合</v>
          </cell>
          <cell r="D8690" t="str">
            <v>管理委託契約書</v>
          </cell>
          <cell r="E8690" t="str">
            <v>2006-11-01</v>
          </cell>
          <cell r="F8690" t="str">
            <v>2007-10-31</v>
          </cell>
          <cell r="G8690" t="str">
            <v>ＮＨ舞鶴</v>
          </cell>
          <cell r="H8690" t="str">
            <v>ＮＨ舞鶴ノール</v>
          </cell>
          <cell r="I8690" t="str">
            <v>管理委託費</v>
          </cell>
          <cell r="J8690" t="str">
            <v>846000</v>
          </cell>
          <cell r="K8690" t="str">
            <v>2007-06-20</v>
          </cell>
          <cell r="L8690" t="str">
            <v>1</v>
          </cell>
          <cell r="M8690" t="str">
            <v>1</v>
          </cell>
          <cell r="N8690" t="str">
            <v>70500</v>
          </cell>
          <cell r="O8690" t="str">
            <v>3525</v>
          </cell>
          <cell r="P8690" t="str">
            <v>74025</v>
          </cell>
        </row>
        <row r="8691">
          <cell r="A8691" t="str">
            <v>020</v>
          </cell>
          <cell r="B8691" t="str">
            <v>201000</v>
          </cell>
          <cell r="C8691" t="str">
            <v>ネオハイツ舞鶴ノール管理組合</v>
          </cell>
          <cell r="D8691" t="str">
            <v>管理委託契約書</v>
          </cell>
          <cell r="E8691" t="str">
            <v>2006-11-01</v>
          </cell>
          <cell r="F8691" t="str">
            <v>2007-10-31</v>
          </cell>
          <cell r="G8691" t="str">
            <v>ＮＨ舞鶴</v>
          </cell>
          <cell r="H8691" t="str">
            <v>ＮＨ舞鶴ノール</v>
          </cell>
          <cell r="I8691" t="str">
            <v>管理委託費</v>
          </cell>
          <cell r="J8691" t="str">
            <v>846000</v>
          </cell>
          <cell r="K8691" t="str">
            <v>2007-07-20</v>
          </cell>
          <cell r="L8691" t="str">
            <v>1</v>
          </cell>
          <cell r="M8691" t="str">
            <v>1</v>
          </cell>
          <cell r="N8691" t="str">
            <v>70500</v>
          </cell>
          <cell r="O8691" t="str">
            <v>3525</v>
          </cell>
          <cell r="P8691" t="str">
            <v>74025</v>
          </cell>
        </row>
        <row r="8692">
          <cell r="A8692" t="str">
            <v>020</v>
          </cell>
          <cell r="B8692" t="str">
            <v>201000</v>
          </cell>
          <cell r="C8692" t="str">
            <v>ネオハイツ舞鶴ノール管理組合</v>
          </cell>
          <cell r="D8692" t="str">
            <v>管理委託契約書</v>
          </cell>
          <cell r="E8692" t="str">
            <v>2006-11-01</v>
          </cell>
          <cell r="F8692" t="str">
            <v>2007-10-31</v>
          </cell>
          <cell r="G8692" t="str">
            <v>ＮＨ舞鶴</v>
          </cell>
          <cell r="H8692" t="str">
            <v>ＮＨ舞鶴ノール</v>
          </cell>
          <cell r="I8692" t="str">
            <v>管理委託費</v>
          </cell>
          <cell r="J8692" t="str">
            <v>846000</v>
          </cell>
          <cell r="K8692" t="str">
            <v>2007-08-20</v>
          </cell>
          <cell r="L8692" t="str">
            <v>1</v>
          </cell>
          <cell r="M8692" t="str">
            <v>1</v>
          </cell>
          <cell r="N8692" t="str">
            <v>70500</v>
          </cell>
          <cell r="O8692" t="str">
            <v>3525</v>
          </cell>
          <cell r="P8692" t="str">
            <v>74025</v>
          </cell>
        </row>
        <row r="8693">
          <cell r="A8693" t="str">
            <v>020</v>
          </cell>
          <cell r="B8693" t="str">
            <v>201000</v>
          </cell>
          <cell r="C8693" t="str">
            <v>ネオハイツ舞鶴ノール管理組合</v>
          </cell>
          <cell r="D8693" t="str">
            <v>管理委託契約書</v>
          </cell>
          <cell r="E8693" t="str">
            <v>2006-11-01</v>
          </cell>
          <cell r="F8693" t="str">
            <v>2007-10-31</v>
          </cell>
          <cell r="G8693" t="str">
            <v>ＮＨ舞鶴</v>
          </cell>
          <cell r="H8693" t="str">
            <v>ＮＨ舞鶴ノール</v>
          </cell>
          <cell r="I8693" t="str">
            <v>管理委託費</v>
          </cell>
          <cell r="J8693" t="str">
            <v>846000</v>
          </cell>
          <cell r="K8693" t="str">
            <v>2007-09-20</v>
          </cell>
          <cell r="L8693" t="str">
            <v>1</v>
          </cell>
          <cell r="M8693" t="str">
            <v>1</v>
          </cell>
          <cell r="N8693" t="str">
            <v>70500</v>
          </cell>
          <cell r="O8693" t="str">
            <v>3525</v>
          </cell>
          <cell r="P8693" t="str">
            <v>74025</v>
          </cell>
        </row>
        <row r="8694">
          <cell r="A8694" t="str">
            <v>020</v>
          </cell>
          <cell r="B8694" t="str">
            <v>201000</v>
          </cell>
          <cell r="C8694" t="str">
            <v>ネオハイツ舞鶴ノール管理組合</v>
          </cell>
          <cell r="D8694" t="str">
            <v>管理委託契約書</v>
          </cell>
          <cell r="E8694" t="str">
            <v>2006-11-01</v>
          </cell>
          <cell r="F8694" t="str">
            <v>2007-10-31</v>
          </cell>
          <cell r="G8694" t="str">
            <v>ＮＨ舞鶴</v>
          </cell>
          <cell r="H8694" t="str">
            <v>ＮＨ舞鶴ノール</v>
          </cell>
          <cell r="I8694" t="str">
            <v>管理委託費</v>
          </cell>
          <cell r="J8694" t="str">
            <v>846000</v>
          </cell>
          <cell r="K8694" t="str">
            <v>2007-10-20</v>
          </cell>
          <cell r="L8694" t="str">
            <v>1</v>
          </cell>
          <cell r="M8694" t="str">
            <v>1</v>
          </cell>
          <cell r="N8694" t="str">
            <v>70500</v>
          </cell>
          <cell r="O8694" t="str">
            <v>3525</v>
          </cell>
          <cell r="P8694" t="str">
            <v>74025</v>
          </cell>
        </row>
        <row r="8695">
          <cell r="A8695" t="str">
            <v>020</v>
          </cell>
          <cell r="B8695" t="str">
            <v>201000</v>
          </cell>
          <cell r="C8695" t="str">
            <v>ネオハイツ舞鶴ノール管理組合</v>
          </cell>
          <cell r="D8695" t="str">
            <v>管理委託契約書</v>
          </cell>
          <cell r="E8695" t="str">
            <v>2006-11-01</v>
          </cell>
          <cell r="F8695" t="str">
            <v>2007-10-31</v>
          </cell>
          <cell r="G8695" t="str">
            <v>ＮＨ舞鶴</v>
          </cell>
          <cell r="H8695" t="str">
            <v>ＮＨ舞鶴ノール</v>
          </cell>
          <cell r="I8695" t="str">
            <v>管理員業務</v>
          </cell>
          <cell r="J8695" t="str">
            <v>1800000</v>
          </cell>
          <cell r="K8695" t="str">
            <v>2006-11-20</v>
          </cell>
          <cell r="L8695" t="str">
            <v>1</v>
          </cell>
          <cell r="M8695" t="str">
            <v>1</v>
          </cell>
          <cell r="N8695" t="str">
            <v>150000</v>
          </cell>
          <cell r="O8695" t="str">
            <v>7500</v>
          </cell>
          <cell r="P8695" t="str">
            <v>157500</v>
          </cell>
        </row>
        <row r="8696">
          <cell r="A8696" t="str">
            <v>020</v>
          </cell>
          <cell r="B8696" t="str">
            <v>201000</v>
          </cell>
          <cell r="C8696" t="str">
            <v>ネオハイツ舞鶴ノール管理組合</v>
          </cell>
          <cell r="D8696" t="str">
            <v>管理委託契約書</v>
          </cell>
          <cell r="E8696" t="str">
            <v>2006-11-01</v>
          </cell>
          <cell r="F8696" t="str">
            <v>2007-10-31</v>
          </cell>
          <cell r="G8696" t="str">
            <v>ＮＨ舞鶴</v>
          </cell>
          <cell r="H8696" t="str">
            <v>ＮＨ舞鶴ノール</v>
          </cell>
          <cell r="I8696" t="str">
            <v>管理員業務</v>
          </cell>
          <cell r="J8696" t="str">
            <v>1800000</v>
          </cell>
          <cell r="K8696" t="str">
            <v>2006-12-20</v>
          </cell>
          <cell r="L8696" t="str">
            <v>1</v>
          </cell>
          <cell r="M8696" t="str">
            <v>1</v>
          </cell>
          <cell r="N8696" t="str">
            <v>150000</v>
          </cell>
          <cell r="O8696" t="str">
            <v>7500</v>
          </cell>
          <cell r="P8696" t="str">
            <v>157500</v>
          </cell>
        </row>
        <row r="8697">
          <cell r="A8697" t="str">
            <v>020</v>
          </cell>
          <cell r="B8697" t="str">
            <v>201000</v>
          </cell>
          <cell r="C8697" t="str">
            <v>ネオハイツ舞鶴ノール管理組合</v>
          </cell>
          <cell r="D8697" t="str">
            <v>管理委託契約書</v>
          </cell>
          <cell r="E8697" t="str">
            <v>2006-11-01</v>
          </cell>
          <cell r="F8697" t="str">
            <v>2007-10-31</v>
          </cell>
          <cell r="G8697" t="str">
            <v>ＮＨ舞鶴</v>
          </cell>
          <cell r="H8697" t="str">
            <v>ＮＨ舞鶴ノール</v>
          </cell>
          <cell r="I8697" t="str">
            <v>管理員業務</v>
          </cell>
          <cell r="J8697" t="str">
            <v>1800000</v>
          </cell>
          <cell r="K8697" t="str">
            <v>2007-01-20</v>
          </cell>
          <cell r="L8697" t="str">
            <v>1</v>
          </cell>
          <cell r="M8697" t="str">
            <v>1</v>
          </cell>
          <cell r="N8697" t="str">
            <v>150000</v>
          </cell>
          <cell r="O8697" t="str">
            <v>7500</v>
          </cell>
          <cell r="P8697" t="str">
            <v>157500</v>
          </cell>
        </row>
        <row r="8698">
          <cell r="A8698" t="str">
            <v>020</v>
          </cell>
          <cell r="B8698" t="str">
            <v>201000</v>
          </cell>
          <cell r="C8698" t="str">
            <v>ネオハイツ舞鶴ノール管理組合</v>
          </cell>
          <cell r="D8698" t="str">
            <v>管理委託契約書</v>
          </cell>
          <cell r="E8698" t="str">
            <v>2006-11-01</v>
          </cell>
          <cell r="F8698" t="str">
            <v>2007-10-31</v>
          </cell>
          <cell r="G8698" t="str">
            <v>ＮＨ舞鶴</v>
          </cell>
          <cell r="H8698" t="str">
            <v>ＮＨ舞鶴ノール</v>
          </cell>
          <cell r="I8698" t="str">
            <v>管理員業務</v>
          </cell>
          <cell r="J8698" t="str">
            <v>1800000</v>
          </cell>
          <cell r="K8698" t="str">
            <v>2007-02-20</v>
          </cell>
          <cell r="L8698" t="str">
            <v>1</v>
          </cell>
          <cell r="M8698" t="str">
            <v>1</v>
          </cell>
          <cell r="N8698" t="str">
            <v>150000</v>
          </cell>
          <cell r="O8698" t="str">
            <v>7500</v>
          </cell>
          <cell r="P8698" t="str">
            <v>157500</v>
          </cell>
        </row>
        <row r="8699">
          <cell r="A8699" t="str">
            <v>020</v>
          </cell>
          <cell r="B8699" t="str">
            <v>201000</v>
          </cell>
          <cell r="C8699" t="str">
            <v>ネオハイツ舞鶴ノール管理組合</v>
          </cell>
          <cell r="D8699" t="str">
            <v>管理委託契約書</v>
          </cell>
          <cell r="E8699" t="str">
            <v>2006-11-01</v>
          </cell>
          <cell r="F8699" t="str">
            <v>2007-10-31</v>
          </cell>
          <cell r="G8699" t="str">
            <v>ＮＨ舞鶴</v>
          </cell>
          <cell r="H8699" t="str">
            <v>ＮＨ舞鶴ノール</v>
          </cell>
          <cell r="I8699" t="str">
            <v>管理員業務</v>
          </cell>
          <cell r="J8699" t="str">
            <v>1800000</v>
          </cell>
          <cell r="K8699" t="str">
            <v>2007-03-20</v>
          </cell>
          <cell r="L8699" t="str">
            <v>1</v>
          </cell>
          <cell r="M8699" t="str">
            <v>1</v>
          </cell>
          <cell r="N8699" t="str">
            <v>150000</v>
          </cell>
          <cell r="O8699" t="str">
            <v>7500</v>
          </cell>
          <cell r="P8699" t="str">
            <v>157500</v>
          </cell>
        </row>
        <row r="8700">
          <cell r="A8700" t="str">
            <v>020</v>
          </cell>
          <cell r="B8700" t="str">
            <v>201000</v>
          </cell>
          <cell r="C8700" t="str">
            <v>ネオハイツ舞鶴ノール管理組合</v>
          </cell>
          <cell r="D8700" t="str">
            <v>管理委託契約書</v>
          </cell>
          <cell r="E8700" t="str">
            <v>2006-11-01</v>
          </cell>
          <cell r="F8700" t="str">
            <v>2007-10-31</v>
          </cell>
          <cell r="G8700" t="str">
            <v>ＮＨ舞鶴</v>
          </cell>
          <cell r="H8700" t="str">
            <v>ＮＨ舞鶴ノール</v>
          </cell>
          <cell r="I8700" t="str">
            <v>管理員業務</v>
          </cell>
          <cell r="J8700" t="str">
            <v>1800000</v>
          </cell>
          <cell r="K8700" t="str">
            <v>2007-04-20</v>
          </cell>
          <cell r="L8700" t="str">
            <v>1</v>
          </cell>
          <cell r="M8700" t="str">
            <v>1</v>
          </cell>
          <cell r="N8700" t="str">
            <v>150000</v>
          </cell>
          <cell r="O8700" t="str">
            <v>7500</v>
          </cell>
          <cell r="P8700" t="str">
            <v>157500</v>
          </cell>
        </row>
        <row r="8701">
          <cell r="A8701" t="str">
            <v>020</v>
          </cell>
          <cell r="B8701" t="str">
            <v>201000</v>
          </cell>
          <cell r="C8701" t="str">
            <v>ネオハイツ舞鶴ノール管理組合</v>
          </cell>
          <cell r="D8701" t="str">
            <v>管理委託契約書</v>
          </cell>
          <cell r="E8701" t="str">
            <v>2006-11-01</v>
          </cell>
          <cell r="F8701" t="str">
            <v>2007-10-31</v>
          </cell>
          <cell r="G8701" t="str">
            <v>ＮＨ舞鶴</v>
          </cell>
          <cell r="H8701" t="str">
            <v>ＮＨ舞鶴ノール</v>
          </cell>
          <cell r="I8701" t="str">
            <v>管理員業務</v>
          </cell>
          <cell r="J8701" t="str">
            <v>1800000</v>
          </cell>
          <cell r="K8701" t="str">
            <v>2007-05-20</v>
          </cell>
          <cell r="L8701" t="str">
            <v>1</v>
          </cell>
          <cell r="M8701" t="str">
            <v>1</v>
          </cell>
          <cell r="N8701" t="str">
            <v>150000</v>
          </cell>
          <cell r="O8701" t="str">
            <v>7500</v>
          </cell>
          <cell r="P8701" t="str">
            <v>157500</v>
          </cell>
        </row>
        <row r="8702">
          <cell r="A8702" t="str">
            <v>020</v>
          </cell>
          <cell r="B8702" t="str">
            <v>201000</v>
          </cell>
          <cell r="C8702" t="str">
            <v>ネオハイツ舞鶴ノール管理組合</v>
          </cell>
          <cell r="D8702" t="str">
            <v>管理委託契約書</v>
          </cell>
          <cell r="E8702" t="str">
            <v>2006-11-01</v>
          </cell>
          <cell r="F8702" t="str">
            <v>2007-10-31</v>
          </cell>
          <cell r="G8702" t="str">
            <v>ＮＨ舞鶴</v>
          </cell>
          <cell r="H8702" t="str">
            <v>ＮＨ舞鶴ノール</v>
          </cell>
          <cell r="I8702" t="str">
            <v>管理員業務</v>
          </cell>
          <cell r="J8702" t="str">
            <v>1800000</v>
          </cell>
          <cell r="K8702" t="str">
            <v>2007-06-20</v>
          </cell>
          <cell r="L8702" t="str">
            <v>1</v>
          </cell>
          <cell r="M8702" t="str">
            <v>1</v>
          </cell>
          <cell r="N8702" t="str">
            <v>150000</v>
          </cell>
          <cell r="O8702" t="str">
            <v>7500</v>
          </cell>
          <cell r="P8702" t="str">
            <v>157500</v>
          </cell>
        </row>
        <row r="8703">
          <cell r="A8703" t="str">
            <v>020</v>
          </cell>
          <cell r="B8703" t="str">
            <v>201000</v>
          </cell>
          <cell r="C8703" t="str">
            <v>ネオハイツ舞鶴ノール管理組合</v>
          </cell>
          <cell r="D8703" t="str">
            <v>管理委託契約書</v>
          </cell>
          <cell r="E8703" t="str">
            <v>2006-11-01</v>
          </cell>
          <cell r="F8703" t="str">
            <v>2007-10-31</v>
          </cell>
          <cell r="G8703" t="str">
            <v>ＮＨ舞鶴</v>
          </cell>
          <cell r="H8703" t="str">
            <v>ＮＨ舞鶴ノール</v>
          </cell>
          <cell r="I8703" t="str">
            <v>管理員業務</v>
          </cell>
          <cell r="J8703" t="str">
            <v>1800000</v>
          </cell>
          <cell r="K8703" t="str">
            <v>2007-07-20</v>
          </cell>
          <cell r="L8703" t="str">
            <v>1</v>
          </cell>
          <cell r="M8703" t="str">
            <v>1</v>
          </cell>
          <cell r="N8703" t="str">
            <v>150000</v>
          </cell>
          <cell r="O8703" t="str">
            <v>7500</v>
          </cell>
          <cell r="P8703" t="str">
            <v>157500</v>
          </cell>
        </row>
        <row r="8704">
          <cell r="A8704" t="str">
            <v>020</v>
          </cell>
          <cell r="B8704" t="str">
            <v>201000</v>
          </cell>
          <cell r="C8704" t="str">
            <v>ネオハイツ舞鶴ノール管理組合</v>
          </cell>
          <cell r="D8704" t="str">
            <v>管理委託契約書</v>
          </cell>
          <cell r="E8704" t="str">
            <v>2006-11-01</v>
          </cell>
          <cell r="F8704" t="str">
            <v>2007-10-31</v>
          </cell>
          <cell r="G8704" t="str">
            <v>ＮＨ舞鶴</v>
          </cell>
          <cell r="H8704" t="str">
            <v>ＮＨ舞鶴ノール</v>
          </cell>
          <cell r="I8704" t="str">
            <v>管理員業務</v>
          </cell>
          <cell r="J8704" t="str">
            <v>1800000</v>
          </cell>
          <cell r="K8704" t="str">
            <v>2007-08-20</v>
          </cell>
          <cell r="L8704" t="str">
            <v>1</v>
          </cell>
          <cell r="M8704" t="str">
            <v>1</v>
          </cell>
          <cell r="N8704" t="str">
            <v>150000</v>
          </cell>
          <cell r="O8704" t="str">
            <v>7500</v>
          </cell>
          <cell r="P8704" t="str">
            <v>157500</v>
          </cell>
        </row>
        <row r="8705">
          <cell r="A8705" t="str">
            <v>020</v>
          </cell>
          <cell r="B8705" t="str">
            <v>201000</v>
          </cell>
          <cell r="C8705" t="str">
            <v>ネオハイツ舞鶴ノール管理組合</v>
          </cell>
          <cell r="D8705" t="str">
            <v>管理委託契約書</v>
          </cell>
          <cell r="E8705" t="str">
            <v>2006-11-01</v>
          </cell>
          <cell r="F8705" t="str">
            <v>2007-10-31</v>
          </cell>
          <cell r="G8705" t="str">
            <v>ＮＨ舞鶴</v>
          </cell>
          <cell r="H8705" t="str">
            <v>ＮＨ舞鶴ノール</v>
          </cell>
          <cell r="I8705" t="str">
            <v>管理員業務</v>
          </cell>
          <cell r="J8705" t="str">
            <v>1800000</v>
          </cell>
          <cell r="K8705" t="str">
            <v>2007-09-20</v>
          </cell>
          <cell r="L8705" t="str">
            <v>1</v>
          </cell>
          <cell r="M8705" t="str">
            <v>1</v>
          </cell>
          <cell r="N8705" t="str">
            <v>150000</v>
          </cell>
          <cell r="O8705" t="str">
            <v>7500</v>
          </cell>
          <cell r="P8705" t="str">
            <v>157500</v>
          </cell>
        </row>
        <row r="8706">
          <cell r="A8706" t="str">
            <v>020</v>
          </cell>
          <cell r="B8706" t="str">
            <v>201000</v>
          </cell>
          <cell r="C8706" t="str">
            <v>ネオハイツ舞鶴ノール管理組合</v>
          </cell>
          <cell r="D8706" t="str">
            <v>管理委託契約書</v>
          </cell>
          <cell r="E8706" t="str">
            <v>2006-11-01</v>
          </cell>
          <cell r="F8706" t="str">
            <v>2007-10-31</v>
          </cell>
          <cell r="G8706" t="str">
            <v>ＮＨ舞鶴</v>
          </cell>
          <cell r="H8706" t="str">
            <v>ＮＨ舞鶴ノール</v>
          </cell>
          <cell r="I8706" t="str">
            <v>管理員業務</v>
          </cell>
          <cell r="J8706" t="str">
            <v>1800000</v>
          </cell>
          <cell r="K8706" t="str">
            <v>2007-10-20</v>
          </cell>
          <cell r="L8706" t="str">
            <v>1</v>
          </cell>
          <cell r="M8706" t="str">
            <v>1</v>
          </cell>
          <cell r="N8706" t="str">
            <v>150000</v>
          </cell>
          <cell r="O8706" t="str">
            <v>7500</v>
          </cell>
          <cell r="P8706" t="str">
            <v>157500</v>
          </cell>
        </row>
        <row r="8707">
          <cell r="A8707" t="str">
            <v>020</v>
          </cell>
          <cell r="B8707" t="str">
            <v>201000</v>
          </cell>
          <cell r="C8707" t="str">
            <v>ネオハイツ舞鶴ノール管理組合</v>
          </cell>
          <cell r="D8707" t="str">
            <v>管理委託契約書</v>
          </cell>
          <cell r="E8707" t="str">
            <v>2006-11-01</v>
          </cell>
          <cell r="F8707" t="str">
            <v>2007-10-31</v>
          </cell>
          <cell r="G8707" t="str">
            <v>ＮＨ舞鶴</v>
          </cell>
          <cell r="H8707" t="str">
            <v>ＮＨ舞鶴ノール</v>
          </cell>
          <cell r="I8707" t="str">
            <v>機械警備業務</v>
          </cell>
          <cell r="J8707" t="str">
            <v>444000</v>
          </cell>
          <cell r="K8707" t="str">
            <v>2006-11-20</v>
          </cell>
          <cell r="L8707" t="str">
            <v>1</v>
          </cell>
          <cell r="M8707" t="str">
            <v>1</v>
          </cell>
          <cell r="N8707" t="str">
            <v>37000</v>
          </cell>
          <cell r="O8707" t="str">
            <v>1850</v>
          </cell>
          <cell r="P8707" t="str">
            <v>38850</v>
          </cell>
        </row>
        <row r="8708">
          <cell r="A8708" t="str">
            <v>020</v>
          </cell>
          <cell r="B8708" t="str">
            <v>201000</v>
          </cell>
          <cell r="C8708" t="str">
            <v>ネオハイツ舞鶴ノール管理組合</v>
          </cell>
          <cell r="D8708" t="str">
            <v>管理委託契約書</v>
          </cell>
          <cell r="E8708" t="str">
            <v>2006-11-01</v>
          </cell>
          <cell r="F8708" t="str">
            <v>2007-10-31</v>
          </cell>
          <cell r="G8708" t="str">
            <v>ＮＨ舞鶴</v>
          </cell>
          <cell r="H8708" t="str">
            <v>ＮＨ舞鶴ノール</v>
          </cell>
          <cell r="I8708" t="str">
            <v>機械警備業務</v>
          </cell>
          <cell r="J8708" t="str">
            <v>444000</v>
          </cell>
          <cell r="K8708" t="str">
            <v>2006-12-20</v>
          </cell>
          <cell r="L8708" t="str">
            <v>1</v>
          </cell>
          <cell r="M8708" t="str">
            <v>1</v>
          </cell>
          <cell r="N8708" t="str">
            <v>37000</v>
          </cell>
          <cell r="O8708" t="str">
            <v>1850</v>
          </cell>
          <cell r="P8708" t="str">
            <v>38850</v>
          </cell>
        </row>
        <row r="8709">
          <cell r="A8709" t="str">
            <v>020</v>
          </cell>
          <cell r="B8709" t="str">
            <v>201000</v>
          </cell>
          <cell r="C8709" t="str">
            <v>ネオハイツ舞鶴ノール管理組合</v>
          </cell>
          <cell r="D8709" t="str">
            <v>管理委託契約書</v>
          </cell>
          <cell r="E8709" t="str">
            <v>2006-11-01</v>
          </cell>
          <cell r="F8709" t="str">
            <v>2007-10-31</v>
          </cell>
          <cell r="G8709" t="str">
            <v>ＮＨ舞鶴</v>
          </cell>
          <cell r="H8709" t="str">
            <v>ＮＨ舞鶴ノール</v>
          </cell>
          <cell r="I8709" t="str">
            <v>機械警備業務</v>
          </cell>
          <cell r="J8709" t="str">
            <v>444000</v>
          </cell>
          <cell r="K8709" t="str">
            <v>2007-01-20</v>
          </cell>
          <cell r="L8709" t="str">
            <v>1</v>
          </cell>
          <cell r="M8709" t="str">
            <v>1</v>
          </cell>
          <cell r="N8709" t="str">
            <v>37000</v>
          </cell>
          <cell r="O8709" t="str">
            <v>1850</v>
          </cell>
          <cell r="P8709" t="str">
            <v>38850</v>
          </cell>
        </row>
        <row r="8710">
          <cell r="A8710" t="str">
            <v>020</v>
          </cell>
          <cell r="B8710" t="str">
            <v>201000</v>
          </cell>
          <cell r="C8710" t="str">
            <v>ネオハイツ舞鶴ノール管理組合</v>
          </cell>
          <cell r="D8710" t="str">
            <v>管理委託契約書</v>
          </cell>
          <cell r="E8710" t="str">
            <v>2006-11-01</v>
          </cell>
          <cell r="F8710" t="str">
            <v>2007-10-31</v>
          </cell>
          <cell r="G8710" t="str">
            <v>ＮＨ舞鶴</v>
          </cell>
          <cell r="H8710" t="str">
            <v>ＮＨ舞鶴ノール</v>
          </cell>
          <cell r="I8710" t="str">
            <v>機械警備業務</v>
          </cell>
          <cell r="J8710" t="str">
            <v>444000</v>
          </cell>
          <cell r="K8710" t="str">
            <v>2007-02-20</v>
          </cell>
          <cell r="L8710" t="str">
            <v>1</v>
          </cell>
          <cell r="M8710" t="str">
            <v>1</v>
          </cell>
          <cell r="N8710" t="str">
            <v>37000</v>
          </cell>
          <cell r="O8710" t="str">
            <v>1850</v>
          </cell>
          <cell r="P8710" t="str">
            <v>38850</v>
          </cell>
        </row>
        <row r="8711">
          <cell r="A8711" t="str">
            <v>020</v>
          </cell>
          <cell r="B8711" t="str">
            <v>201000</v>
          </cell>
          <cell r="C8711" t="str">
            <v>ネオハイツ舞鶴ノール管理組合</v>
          </cell>
          <cell r="D8711" t="str">
            <v>管理委託契約書</v>
          </cell>
          <cell r="E8711" t="str">
            <v>2006-11-01</v>
          </cell>
          <cell r="F8711" t="str">
            <v>2007-10-31</v>
          </cell>
          <cell r="G8711" t="str">
            <v>ＮＨ舞鶴</v>
          </cell>
          <cell r="H8711" t="str">
            <v>ＮＨ舞鶴ノール</v>
          </cell>
          <cell r="I8711" t="str">
            <v>機械警備業務</v>
          </cell>
          <cell r="J8711" t="str">
            <v>444000</v>
          </cell>
          <cell r="K8711" t="str">
            <v>2007-03-20</v>
          </cell>
          <cell r="L8711" t="str">
            <v>1</v>
          </cell>
          <cell r="M8711" t="str">
            <v>1</v>
          </cell>
          <cell r="N8711" t="str">
            <v>37000</v>
          </cell>
          <cell r="O8711" t="str">
            <v>1850</v>
          </cell>
          <cell r="P8711" t="str">
            <v>38850</v>
          </cell>
        </row>
        <row r="8712">
          <cell r="A8712" t="str">
            <v>020</v>
          </cell>
          <cell r="B8712" t="str">
            <v>201000</v>
          </cell>
          <cell r="C8712" t="str">
            <v>ネオハイツ舞鶴ノール管理組合</v>
          </cell>
          <cell r="D8712" t="str">
            <v>管理委託契約書</v>
          </cell>
          <cell r="E8712" t="str">
            <v>2006-11-01</v>
          </cell>
          <cell r="F8712" t="str">
            <v>2007-10-31</v>
          </cell>
          <cell r="G8712" t="str">
            <v>ＮＨ舞鶴</v>
          </cell>
          <cell r="H8712" t="str">
            <v>ＮＨ舞鶴ノール</v>
          </cell>
          <cell r="I8712" t="str">
            <v>機械警備業務</v>
          </cell>
          <cell r="J8712" t="str">
            <v>444000</v>
          </cell>
          <cell r="K8712" t="str">
            <v>2007-04-20</v>
          </cell>
          <cell r="L8712" t="str">
            <v>1</v>
          </cell>
          <cell r="M8712" t="str">
            <v>1</v>
          </cell>
          <cell r="N8712" t="str">
            <v>37000</v>
          </cell>
          <cell r="O8712" t="str">
            <v>1850</v>
          </cell>
          <cell r="P8712" t="str">
            <v>38850</v>
          </cell>
        </row>
        <row r="8713">
          <cell r="A8713" t="str">
            <v>020</v>
          </cell>
          <cell r="B8713" t="str">
            <v>201000</v>
          </cell>
          <cell r="C8713" t="str">
            <v>ネオハイツ舞鶴ノール管理組合</v>
          </cell>
          <cell r="D8713" t="str">
            <v>管理委託契約書</v>
          </cell>
          <cell r="E8713" t="str">
            <v>2006-11-01</v>
          </cell>
          <cell r="F8713" t="str">
            <v>2007-10-31</v>
          </cell>
          <cell r="G8713" t="str">
            <v>ＮＨ舞鶴</v>
          </cell>
          <cell r="H8713" t="str">
            <v>ＮＨ舞鶴ノール</v>
          </cell>
          <cell r="I8713" t="str">
            <v>機械警備業務</v>
          </cell>
          <cell r="J8713" t="str">
            <v>444000</v>
          </cell>
          <cell r="K8713" t="str">
            <v>2007-05-20</v>
          </cell>
          <cell r="L8713" t="str">
            <v>1</v>
          </cell>
          <cell r="M8713" t="str">
            <v>1</v>
          </cell>
          <cell r="N8713" t="str">
            <v>37000</v>
          </cell>
          <cell r="O8713" t="str">
            <v>1850</v>
          </cell>
          <cell r="P8713" t="str">
            <v>38850</v>
          </cell>
        </row>
        <row r="8714">
          <cell r="A8714" t="str">
            <v>020</v>
          </cell>
          <cell r="B8714" t="str">
            <v>201000</v>
          </cell>
          <cell r="C8714" t="str">
            <v>ネオハイツ舞鶴ノール管理組合</v>
          </cell>
          <cell r="D8714" t="str">
            <v>管理委託契約書</v>
          </cell>
          <cell r="E8714" t="str">
            <v>2006-11-01</v>
          </cell>
          <cell r="F8714" t="str">
            <v>2007-10-31</v>
          </cell>
          <cell r="G8714" t="str">
            <v>ＮＨ舞鶴</v>
          </cell>
          <cell r="H8714" t="str">
            <v>ＮＨ舞鶴ノール</v>
          </cell>
          <cell r="I8714" t="str">
            <v>機械警備業務</v>
          </cell>
          <cell r="J8714" t="str">
            <v>444000</v>
          </cell>
          <cell r="K8714" t="str">
            <v>2007-06-20</v>
          </cell>
          <cell r="L8714" t="str">
            <v>1</v>
          </cell>
          <cell r="M8714" t="str">
            <v>1</v>
          </cell>
          <cell r="N8714" t="str">
            <v>37000</v>
          </cell>
          <cell r="O8714" t="str">
            <v>1850</v>
          </cell>
          <cell r="P8714" t="str">
            <v>38850</v>
          </cell>
        </row>
        <row r="8715">
          <cell r="A8715" t="str">
            <v>020</v>
          </cell>
          <cell r="B8715" t="str">
            <v>201000</v>
          </cell>
          <cell r="C8715" t="str">
            <v>ネオハイツ舞鶴ノール管理組合</v>
          </cell>
          <cell r="D8715" t="str">
            <v>管理委託契約書</v>
          </cell>
          <cell r="E8715" t="str">
            <v>2006-11-01</v>
          </cell>
          <cell r="F8715" t="str">
            <v>2007-10-31</v>
          </cell>
          <cell r="G8715" t="str">
            <v>ＮＨ舞鶴</v>
          </cell>
          <cell r="H8715" t="str">
            <v>ＮＨ舞鶴ノール</v>
          </cell>
          <cell r="I8715" t="str">
            <v>機械警備業務</v>
          </cell>
          <cell r="J8715" t="str">
            <v>444000</v>
          </cell>
          <cell r="K8715" t="str">
            <v>2007-07-20</v>
          </cell>
          <cell r="L8715" t="str">
            <v>1</v>
          </cell>
          <cell r="M8715" t="str">
            <v>1</v>
          </cell>
          <cell r="N8715" t="str">
            <v>37000</v>
          </cell>
          <cell r="O8715" t="str">
            <v>1850</v>
          </cell>
          <cell r="P8715" t="str">
            <v>38850</v>
          </cell>
        </row>
        <row r="8716">
          <cell r="A8716" t="str">
            <v>020</v>
          </cell>
          <cell r="B8716" t="str">
            <v>201000</v>
          </cell>
          <cell r="C8716" t="str">
            <v>ネオハイツ舞鶴ノール管理組合</v>
          </cell>
          <cell r="D8716" t="str">
            <v>管理委託契約書</v>
          </cell>
          <cell r="E8716" t="str">
            <v>2006-11-01</v>
          </cell>
          <cell r="F8716" t="str">
            <v>2007-10-31</v>
          </cell>
          <cell r="G8716" t="str">
            <v>ＮＨ舞鶴</v>
          </cell>
          <cell r="H8716" t="str">
            <v>ＮＨ舞鶴ノール</v>
          </cell>
          <cell r="I8716" t="str">
            <v>機械警備業務</v>
          </cell>
          <cell r="J8716" t="str">
            <v>444000</v>
          </cell>
          <cell r="K8716" t="str">
            <v>2007-08-20</v>
          </cell>
          <cell r="L8716" t="str">
            <v>1</v>
          </cell>
          <cell r="M8716" t="str">
            <v>1</v>
          </cell>
          <cell r="N8716" t="str">
            <v>37000</v>
          </cell>
          <cell r="O8716" t="str">
            <v>1850</v>
          </cell>
          <cell r="P8716" t="str">
            <v>38850</v>
          </cell>
        </row>
        <row r="8717">
          <cell r="A8717" t="str">
            <v>020</v>
          </cell>
          <cell r="B8717" t="str">
            <v>201000</v>
          </cell>
          <cell r="C8717" t="str">
            <v>ネオハイツ舞鶴ノール管理組合</v>
          </cell>
          <cell r="D8717" t="str">
            <v>管理委託契約書</v>
          </cell>
          <cell r="E8717" t="str">
            <v>2006-11-01</v>
          </cell>
          <cell r="F8717" t="str">
            <v>2007-10-31</v>
          </cell>
          <cell r="G8717" t="str">
            <v>ＮＨ舞鶴</v>
          </cell>
          <cell r="H8717" t="str">
            <v>ＮＨ舞鶴ノール</v>
          </cell>
          <cell r="I8717" t="str">
            <v>機械警備業務</v>
          </cell>
          <cell r="J8717" t="str">
            <v>444000</v>
          </cell>
          <cell r="K8717" t="str">
            <v>2007-09-20</v>
          </cell>
          <cell r="L8717" t="str">
            <v>1</v>
          </cell>
          <cell r="M8717" t="str">
            <v>1</v>
          </cell>
          <cell r="N8717" t="str">
            <v>37000</v>
          </cell>
          <cell r="O8717" t="str">
            <v>1850</v>
          </cell>
          <cell r="P8717" t="str">
            <v>38850</v>
          </cell>
        </row>
        <row r="8718">
          <cell r="A8718" t="str">
            <v>020</v>
          </cell>
          <cell r="B8718" t="str">
            <v>201000</v>
          </cell>
          <cell r="C8718" t="str">
            <v>ネオハイツ舞鶴ノール管理組合</v>
          </cell>
          <cell r="D8718" t="str">
            <v>管理委託契約書</v>
          </cell>
          <cell r="E8718" t="str">
            <v>2006-11-01</v>
          </cell>
          <cell r="F8718" t="str">
            <v>2007-10-31</v>
          </cell>
          <cell r="G8718" t="str">
            <v>ＮＨ舞鶴</v>
          </cell>
          <cell r="H8718" t="str">
            <v>ＮＨ舞鶴ノール</v>
          </cell>
          <cell r="I8718" t="str">
            <v>機械警備業務</v>
          </cell>
          <cell r="J8718" t="str">
            <v>444000</v>
          </cell>
          <cell r="K8718" t="str">
            <v>2007-10-20</v>
          </cell>
          <cell r="L8718" t="str">
            <v>1</v>
          </cell>
          <cell r="M8718" t="str">
            <v>1</v>
          </cell>
          <cell r="N8718" t="str">
            <v>37000</v>
          </cell>
          <cell r="O8718" t="str">
            <v>1850</v>
          </cell>
          <cell r="P8718" t="str">
            <v>38850</v>
          </cell>
        </row>
        <row r="8719">
          <cell r="A8719" t="str">
            <v>020</v>
          </cell>
          <cell r="B8719" t="str">
            <v>201000</v>
          </cell>
          <cell r="C8719" t="str">
            <v>ネオハイツ舞鶴ノール管理組合</v>
          </cell>
          <cell r="D8719" t="str">
            <v>管理委託契約書</v>
          </cell>
          <cell r="E8719" t="str">
            <v>2006-11-01</v>
          </cell>
          <cell r="F8719" t="str">
            <v>2007-10-31</v>
          </cell>
          <cell r="G8719" t="str">
            <v>ＮＨ舞鶴</v>
          </cell>
          <cell r="H8719" t="str">
            <v>ＮＨ舞鶴ノール</v>
          </cell>
          <cell r="I8719" t="str">
            <v>消防用設備</v>
          </cell>
          <cell r="J8719" t="str">
            <v>180000</v>
          </cell>
          <cell r="K8719" t="str">
            <v>2006-11-20</v>
          </cell>
          <cell r="L8719" t="str">
            <v>1</v>
          </cell>
          <cell r="M8719" t="str">
            <v>1</v>
          </cell>
          <cell r="N8719" t="str">
            <v>15000</v>
          </cell>
          <cell r="O8719" t="str">
            <v>750</v>
          </cell>
          <cell r="P8719" t="str">
            <v>15750</v>
          </cell>
        </row>
        <row r="8720">
          <cell r="A8720" t="str">
            <v>020</v>
          </cell>
          <cell r="B8720" t="str">
            <v>201000</v>
          </cell>
          <cell r="C8720" t="str">
            <v>ネオハイツ舞鶴ノール管理組合</v>
          </cell>
          <cell r="D8720" t="str">
            <v>管理委託契約書</v>
          </cell>
          <cell r="E8720" t="str">
            <v>2006-11-01</v>
          </cell>
          <cell r="F8720" t="str">
            <v>2007-10-31</v>
          </cell>
          <cell r="G8720" t="str">
            <v>ＮＨ舞鶴</v>
          </cell>
          <cell r="H8720" t="str">
            <v>ＮＨ舞鶴ノール</v>
          </cell>
          <cell r="I8720" t="str">
            <v>消防用設備</v>
          </cell>
          <cell r="J8720" t="str">
            <v>180000</v>
          </cell>
          <cell r="K8720" t="str">
            <v>2006-12-20</v>
          </cell>
          <cell r="L8720" t="str">
            <v>1</v>
          </cell>
          <cell r="M8720" t="str">
            <v>1</v>
          </cell>
          <cell r="N8720" t="str">
            <v>15000</v>
          </cell>
          <cell r="O8720" t="str">
            <v>750</v>
          </cell>
          <cell r="P8720" t="str">
            <v>15750</v>
          </cell>
        </row>
        <row r="8721">
          <cell r="A8721" t="str">
            <v>020</v>
          </cell>
          <cell r="B8721" t="str">
            <v>201000</v>
          </cell>
          <cell r="C8721" t="str">
            <v>ネオハイツ舞鶴ノール管理組合</v>
          </cell>
          <cell r="D8721" t="str">
            <v>管理委託契約書</v>
          </cell>
          <cell r="E8721" t="str">
            <v>2006-11-01</v>
          </cell>
          <cell r="F8721" t="str">
            <v>2007-10-31</v>
          </cell>
          <cell r="G8721" t="str">
            <v>ＮＨ舞鶴</v>
          </cell>
          <cell r="H8721" t="str">
            <v>ＮＨ舞鶴ノール</v>
          </cell>
          <cell r="I8721" t="str">
            <v>消防用設備</v>
          </cell>
          <cell r="J8721" t="str">
            <v>180000</v>
          </cell>
          <cell r="K8721" t="str">
            <v>2007-01-20</v>
          </cell>
          <cell r="L8721" t="str">
            <v>1</v>
          </cell>
          <cell r="M8721" t="str">
            <v>1</v>
          </cell>
          <cell r="N8721" t="str">
            <v>15000</v>
          </cell>
          <cell r="O8721" t="str">
            <v>750</v>
          </cell>
          <cell r="P8721" t="str">
            <v>15750</v>
          </cell>
        </row>
        <row r="8722">
          <cell r="A8722" t="str">
            <v>020</v>
          </cell>
          <cell r="B8722" t="str">
            <v>201000</v>
          </cell>
          <cell r="C8722" t="str">
            <v>ネオハイツ舞鶴ノール管理組合</v>
          </cell>
          <cell r="D8722" t="str">
            <v>管理委託契約書</v>
          </cell>
          <cell r="E8722" t="str">
            <v>2006-11-01</v>
          </cell>
          <cell r="F8722" t="str">
            <v>2007-10-31</v>
          </cell>
          <cell r="G8722" t="str">
            <v>ＮＨ舞鶴</v>
          </cell>
          <cell r="H8722" t="str">
            <v>ＮＨ舞鶴ノール</v>
          </cell>
          <cell r="I8722" t="str">
            <v>消防用設備</v>
          </cell>
          <cell r="J8722" t="str">
            <v>180000</v>
          </cell>
          <cell r="K8722" t="str">
            <v>2007-02-20</v>
          </cell>
          <cell r="L8722" t="str">
            <v>1</v>
          </cell>
          <cell r="M8722" t="str">
            <v>1</v>
          </cell>
          <cell r="N8722" t="str">
            <v>15000</v>
          </cell>
          <cell r="O8722" t="str">
            <v>750</v>
          </cell>
          <cell r="P8722" t="str">
            <v>15750</v>
          </cell>
        </row>
        <row r="8723">
          <cell r="A8723" t="str">
            <v>020</v>
          </cell>
          <cell r="B8723" t="str">
            <v>201000</v>
          </cell>
          <cell r="C8723" t="str">
            <v>ネオハイツ舞鶴ノール管理組合</v>
          </cell>
          <cell r="D8723" t="str">
            <v>管理委託契約書</v>
          </cell>
          <cell r="E8723" t="str">
            <v>2006-11-01</v>
          </cell>
          <cell r="F8723" t="str">
            <v>2007-10-31</v>
          </cell>
          <cell r="G8723" t="str">
            <v>ＮＨ舞鶴</v>
          </cell>
          <cell r="H8723" t="str">
            <v>ＮＨ舞鶴ノール</v>
          </cell>
          <cell r="I8723" t="str">
            <v>消防用設備</v>
          </cell>
          <cell r="J8723" t="str">
            <v>180000</v>
          </cell>
          <cell r="K8723" t="str">
            <v>2007-03-20</v>
          </cell>
          <cell r="L8723" t="str">
            <v>1</v>
          </cell>
          <cell r="M8723" t="str">
            <v>1</v>
          </cell>
          <cell r="N8723" t="str">
            <v>15000</v>
          </cell>
          <cell r="O8723" t="str">
            <v>750</v>
          </cell>
          <cell r="P8723" t="str">
            <v>15750</v>
          </cell>
        </row>
        <row r="8724">
          <cell r="A8724" t="str">
            <v>020</v>
          </cell>
          <cell r="B8724" t="str">
            <v>201000</v>
          </cell>
          <cell r="C8724" t="str">
            <v>ネオハイツ舞鶴ノール管理組合</v>
          </cell>
          <cell r="D8724" t="str">
            <v>管理委託契約書</v>
          </cell>
          <cell r="E8724" t="str">
            <v>2006-11-01</v>
          </cell>
          <cell r="F8724" t="str">
            <v>2007-10-31</v>
          </cell>
          <cell r="G8724" t="str">
            <v>ＮＨ舞鶴</v>
          </cell>
          <cell r="H8724" t="str">
            <v>ＮＨ舞鶴ノール</v>
          </cell>
          <cell r="I8724" t="str">
            <v>消防用設備</v>
          </cell>
          <cell r="J8724" t="str">
            <v>180000</v>
          </cell>
          <cell r="K8724" t="str">
            <v>2007-04-20</v>
          </cell>
          <cell r="L8724" t="str">
            <v>1</v>
          </cell>
          <cell r="M8724" t="str">
            <v>1</v>
          </cell>
          <cell r="N8724" t="str">
            <v>15000</v>
          </cell>
          <cell r="O8724" t="str">
            <v>750</v>
          </cell>
          <cell r="P8724" t="str">
            <v>15750</v>
          </cell>
        </row>
        <row r="8725">
          <cell r="A8725" t="str">
            <v>020</v>
          </cell>
          <cell r="B8725" t="str">
            <v>201000</v>
          </cell>
          <cell r="C8725" t="str">
            <v>ネオハイツ舞鶴ノール管理組合</v>
          </cell>
          <cell r="D8725" t="str">
            <v>管理委託契約書</v>
          </cell>
          <cell r="E8725" t="str">
            <v>2006-11-01</v>
          </cell>
          <cell r="F8725" t="str">
            <v>2007-10-31</v>
          </cell>
          <cell r="G8725" t="str">
            <v>ＮＨ舞鶴</v>
          </cell>
          <cell r="H8725" t="str">
            <v>ＮＨ舞鶴ノール</v>
          </cell>
          <cell r="I8725" t="str">
            <v>消防用設備</v>
          </cell>
          <cell r="J8725" t="str">
            <v>180000</v>
          </cell>
          <cell r="K8725" t="str">
            <v>2007-05-20</v>
          </cell>
          <cell r="L8725" t="str">
            <v>1</v>
          </cell>
          <cell r="M8725" t="str">
            <v>1</v>
          </cell>
          <cell r="N8725" t="str">
            <v>15000</v>
          </cell>
          <cell r="O8725" t="str">
            <v>750</v>
          </cell>
          <cell r="P8725" t="str">
            <v>15750</v>
          </cell>
        </row>
        <row r="8726">
          <cell r="A8726" t="str">
            <v>020</v>
          </cell>
          <cell r="B8726" t="str">
            <v>201000</v>
          </cell>
          <cell r="C8726" t="str">
            <v>ネオハイツ舞鶴ノール管理組合</v>
          </cell>
          <cell r="D8726" t="str">
            <v>管理委託契約書</v>
          </cell>
          <cell r="E8726" t="str">
            <v>2006-11-01</v>
          </cell>
          <cell r="F8726" t="str">
            <v>2007-10-31</v>
          </cell>
          <cell r="G8726" t="str">
            <v>ＮＨ舞鶴</v>
          </cell>
          <cell r="H8726" t="str">
            <v>ＮＨ舞鶴ノール</v>
          </cell>
          <cell r="I8726" t="str">
            <v>消防用設備</v>
          </cell>
          <cell r="J8726" t="str">
            <v>180000</v>
          </cell>
          <cell r="K8726" t="str">
            <v>2007-06-20</v>
          </cell>
          <cell r="L8726" t="str">
            <v>1</v>
          </cell>
          <cell r="M8726" t="str">
            <v>1</v>
          </cell>
          <cell r="N8726" t="str">
            <v>15000</v>
          </cell>
          <cell r="O8726" t="str">
            <v>750</v>
          </cell>
          <cell r="P8726" t="str">
            <v>15750</v>
          </cell>
        </row>
        <row r="8727">
          <cell r="A8727" t="str">
            <v>020</v>
          </cell>
          <cell r="B8727" t="str">
            <v>201000</v>
          </cell>
          <cell r="C8727" t="str">
            <v>ネオハイツ舞鶴ノール管理組合</v>
          </cell>
          <cell r="D8727" t="str">
            <v>管理委託契約書</v>
          </cell>
          <cell r="E8727" t="str">
            <v>2006-11-01</v>
          </cell>
          <cell r="F8727" t="str">
            <v>2007-10-31</v>
          </cell>
          <cell r="G8727" t="str">
            <v>ＮＨ舞鶴</v>
          </cell>
          <cell r="H8727" t="str">
            <v>ＮＨ舞鶴ノール</v>
          </cell>
          <cell r="I8727" t="str">
            <v>消防用設備</v>
          </cell>
          <cell r="J8727" t="str">
            <v>180000</v>
          </cell>
          <cell r="K8727" t="str">
            <v>2007-07-20</v>
          </cell>
          <cell r="L8727" t="str">
            <v>1</v>
          </cell>
          <cell r="M8727" t="str">
            <v>1</v>
          </cell>
          <cell r="N8727" t="str">
            <v>15000</v>
          </cell>
          <cell r="O8727" t="str">
            <v>750</v>
          </cell>
          <cell r="P8727" t="str">
            <v>15750</v>
          </cell>
        </row>
        <row r="8728">
          <cell r="A8728" t="str">
            <v>020</v>
          </cell>
          <cell r="B8728" t="str">
            <v>201000</v>
          </cell>
          <cell r="C8728" t="str">
            <v>ネオハイツ舞鶴ノール管理組合</v>
          </cell>
          <cell r="D8728" t="str">
            <v>管理委託契約書</v>
          </cell>
          <cell r="E8728" t="str">
            <v>2006-11-01</v>
          </cell>
          <cell r="F8728" t="str">
            <v>2007-10-31</v>
          </cell>
          <cell r="G8728" t="str">
            <v>ＮＨ舞鶴</v>
          </cell>
          <cell r="H8728" t="str">
            <v>ＮＨ舞鶴ノール</v>
          </cell>
          <cell r="I8728" t="str">
            <v>消防用設備</v>
          </cell>
          <cell r="J8728" t="str">
            <v>180000</v>
          </cell>
          <cell r="K8728" t="str">
            <v>2007-08-20</v>
          </cell>
          <cell r="L8728" t="str">
            <v>1</v>
          </cell>
          <cell r="M8728" t="str">
            <v>1</v>
          </cell>
          <cell r="N8728" t="str">
            <v>15000</v>
          </cell>
          <cell r="O8728" t="str">
            <v>750</v>
          </cell>
          <cell r="P8728" t="str">
            <v>15750</v>
          </cell>
        </row>
        <row r="8729">
          <cell r="A8729" t="str">
            <v>020</v>
          </cell>
          <cell r="B8729" t="str">
            <v>201000</v>
          </cell>
          <cell r="C8729" t="str">
            <v>ネオハイツ舞鶴ノール管理組合</v>
          </cell>
          <cell r="D8729" t="str">
            <v>管理委託契約書</v>
          </cell>
          <cell r="E8729" t="str">
            <v>2006-11-01</v>
          </cell>
          <cell r="F8729" t="str">
            <v>2007-10-31</v>
          </cell>
          <cell r="G8729" t="str">
            <v>ＮＨ舞鶴</v>
          </cell>
          <cell r="H8729" t="str">
            <v>ＮＨ舞鶴ノール</v>
          </cell>
          <cell r="I8729" t="str">
            <v>消防用設備</v>
          </cell>
          <cell r="J8729" t="str">
            <v>180000</v>
          </cell>
          <cell r="K8729" t="str">
            <v>2007-09-20</v>
          </cell>
          <cell r="L8729" t="str">
            <v>1</v>
          </cell>
          <cell r="M8729" t="str">
            <v>1</v>
          </cell>
          <cell r="N8729" t="str">
            <v>15000</v>
          </cell>
          <cell r="O8729" t="str">
            <v>750</v>
          </cell>
          <cell r="P8729" t="str">
            <v>15750</v>
          </cell>
        </row>
        <row r="8730">
          <cell r="A8730" t="str">
            <v>020</v>
          </cell>
          <cell r="B8730" t="str">
            <v>201000</v>
          </cell>
          <cell r="C8730" t="str">
            <v>ネオハイツ舞鶴ノール管理組合</v>
          </cell>
          <cell r="D8730" t="str">
            <v>管理委託契約書</v>
          </cell>
          <cell r="E8730" t="str">
            <v>2006-11-01</v>
          </cell>
          <cell r="F8730" t="str">
            <v>2007-10-31</v>
          </cell>
          <cell r="G8730" t="str">
            <v>ＮＨ舞鶴</v>
          </cell>
          <cell r="H8730" t="str">
            <v>ＮＨ舞鶴ノール</v>
          </cell>
          <cell r="I8730" t="str">
            <v>消防用設備</v>
          </cell>
          <cell r="J8730" t="str">
            <v>180000</v>
          </cell>
          <cell r="K8730" t="str">
            <v>2007-10-20</v>
          </cell>
          <cell r="L8730" t="str">
            <v>1</v>
          </cell>
          <cell r="M8730" t="str">
            <v>1</v>
          </cell>
          <cell r="N8730" t="str">
            <v>15000</v>
          </cell>
          <cell r="O8730" t="str">
            <v>750</v>
          </cell>
          <cell r="P8730" t="str">
            <v>15750</v>
          </cell>
        </row>
        <row r="8731">
          <cell r="A8731" t="str">
            <v>020</v>
          </cell>
          <cell r="B8731" t="str">
            <v>201000</v>
          </cell>
          <cell r="C8731" t="str">
            <v>ネオハイツ舞鶴ノール管理組合</v>
          </cell>
          <cell r="D8731" t="str">
            <v>管理委託契約書</v>
          </cell>
          <cell r="E8731" t="str">
            <v>2006-11-01</v>
          </cell>
          <cell r="F8731" t="str">
            <v>2007-10-31</v>
          </cell>
          <cell r="G8731" t="str">
            <v>ＮＨ舞鶴</v>
          </cell>
          <cell r="H8731" t="str">
            <v>ＮＨ舞鶴ノール</v>
          </cell>
          <cell r="I8731" t="str">
            <v>設備巡回点検業務</v>
          </cell>
          <cell r="J8731" t="str">
            <v>100800</v>
          </cell>
          <cell r="K8731" t="str">
            <v>2006-11-20</v>
          </cell>
          <cell r="L8731" t="str">
            <v>1</v>
          </cell>
          <cell r="M8731" t="str">
            <v>1</v>
          </cell>
          <cell r="N8731" t="str">
            <v>8400</v>
          </cell>
          <cell r="O8731" t="str">
            <v>420</v>
          </cell>
          <cell r="P8731" t="str">
            <v>8820</v>
          </cell>
        </row>
        <row r="8732">
          <cell r="A8732" t="str">
            <v>020</v>
          </cell>
          <cell r="B8732" t="str">
            <v>201000</v>
          </cell>
          <cell r="C8732" t="str">
            <v>ネオハイツ舞鶴ノール管理組合</v>
          </cell>
          <cell r="D8732" t="str">
            <v>管理委託契約書</v>
          </cell>
          <cell r="E8732" t="str">
            <v>2006-11-01</v>
          </cell>
          <cell r="F8732" t="str">
            <v>2007-10-31</v>
          </cell>
          <cell r="G8732" t="str">
            <v>ＮＨ舞鶴</v>
          </cell>
          <cell r="H8732" t="str">
            <v>ＮＨ舞鶴ノール</v>
          </cell>
          <cell r="I8732" t="str">
            <v>設備巡回点検業務</v>
          </cell>
          <cell r="J8732" t="str">
            <v>100800</v>
          </cell>
          <cell r="K8732" t="str">
            <v>2006-12-20</v>
          </cell>
          <cell r="L8732" t="str">
            <v>1</v>
          </cell>
          <cell r="M8732" t="str">
            <v>1</v>
          </cell>
          <cell r="N8732" t="str">
            <v>8400</v>
          </cell>
          <cell r="O8732" t="str">
            <v>420</v>
          </cell>
          <cell r="P8732" t="str">
            <v>8820</v>
          </cell>
        </row>
        <row r="8733">
          <cell r="A8733" t="str">
            <v>020</v>
          </cell>
          <cell r="B8733" t="str">
            <v>201000</v>
          </cell>
          <cell r="C8733" t="str">
            <v>ネオハイツ舞鶴ノール管理組合</v>
          </cell>
          <cell r="D8733" t="str">
            <v>管理委託契約書</v>
          </cell>
          <cell r="E8733" t="str">
            <v>2006-11-01</v>
          </cell>
          <cell r="F8733" t="str">
            <v>2007-10-31</v>
          </cell>
          <cell r="G8733" t="str">
            <v>ＮＨ舞鶴</v>
          </cell>
          <cell r="H8733" t="str">
            <v>ＮＨ舞鶴ノール</v>
          </cell>
          <cell r="I8733" t="str">
            <v>設備巡回点検業務</v>
          </cell>
          <cell r="J8733" t="str">
            <v>100800</v>
          </cell>
          <cell r="K8733" t="str">
            <v>2007-01-20</v>
          </cell>
          <cell r="L8733" t="str">
            <v>1</v>
          </cell>
          <cell r="M8733" t="str">
            <v>1</v>
          </cell>
          <cell r="N8733" t="str">
            <v>8400</v>
          </cell>
          <cell r="O8733" t="str">
            <v>420</v>
          </cell>
          <cell r="P8733" t="str">
            <v>8820</v>
          </cell>
        </row>
        <row r="8734">
          <cell r="A8734" t="str">
            <v>020</v>
          </cell>
          <cell r="B8734" t="str">
            <v>201000</v>
          </cell>
          <cell r="C8734" t="str">
            <v>ネオハイツ舞鶴ノール管理組合</v>
          </cell>
          <cell r="D8734" t="str">
            <v>管理委託契約書</v>
          </cell>
          <cell r="E8734" t="str">
            <v>2006-11-01</v>
          </cell>
          <cell r="F8734" t="str">
            <v>2007-10-31</v>
          </cell>
          <cell r="G8734" t="str">
            <v>ＮＨ舞鶴</v>
          </cell>
          <cell r="H8734" t="str">
            <v>ＮＨ舞鶴ノール</v>
          </cell>
          <cell r="I8734" t="str">
            <v>設備巡回点検業務</v>
          </cell>
          <cell r="J8734" t="str">
            <v>100800</v>
          </cell>
          <cell r="K8734" t="str">
            <v>2007-02-20</v>
          </cell>
          <cell r="L8734" t="str">
            <v>1</v>
          </cell>
          <cell r="M8734" t="str">
            <v>1</v>
          </cell>
          <cell r="N8734" t="str">
            <v>8400</v>
          </cell>
          <cell r="O8734" t="str">
            <v>420</v>
          </cell>
          <cell r="P8734" t="str">
            <v>8820</v>
          </cell>
        </row>
        <row r="8735">
          <cell r="A8735" t="str">
            <v>020</v>
          </cell>
          <cell r="B8735" t="str">
            <v>201000</v>
          </cell>
          <cell r="C8735" t="str">
            <v>ネオハイツ舞鶴ノール管理組合</v>
          </cell>
          <cell r="D8735" t="str">
            <v>管理委託契約書</v>
          </cell>
          <cell r="E8735" t="str">
            <v>2006-11-01</v>
          </cell>
          <cell r="F8735" t="str">
            <v>2007-10-31</v>
          </cell>
          <cell r="G8735" t="str">
            <v>ＮＨ舞鶴</v>
          </cell>
          <cell r="H8735" t="str">
            <v>ＮＨ舞鶴ノール</v>
          </cell>
          <cell r="I8735" t="str">
            <v>設備巡回点検業務</v>
          </cell>
          <cell r="J8735" t="str">
            <v>100800</v>
          </cell>
          <cell r="K8735" t="str">
            <v>2007-03-20</v>
          </cell>
          <cell r="L8735" t="str">
            <v>1</v>
          </cell>
          <cell r="M8735" t="str">
            <v>1</v>
          </cell>
          <cell r="N8735" t="str">
            <v>8400</v>
          </cell>
          <cell r="O8735" t="str">
            <v>420</v>
          </cell>
          <cell r="P8735" t="str">
            <v>8820</v>
          </cell>
        </row>
        <row r="8736">
          <cell r="A8736" t="str">
            <v>020</v>
          </cell>
          <cell r="B8736" t="str">
            <v>201000</v>
          </cell>
          <cell r="C8736" t="str">
            <v>ネオハイツ舞鶴ノール管理組合</v>
          </cell>
          <cell r="D8736" t="str">
            <v>管理委託契約書</v>
          </cell>
          <cell r="E8736" t="str">
            <v>2006-11-01</v>
          </cell>
          <cell r="F8736" t="str">
            <v>2007-10-31</v>
          </cell>
          <cell r="G8736" t="str">
            <v>ＮＨ舞鶴</v>
          </cell>
          <cell r="H8736" t="str">
            <v>ＮＨ舞鶴ノール</v>
          </cell>
          <cell r="I8736" t="str">
            <v>設備巡回点検業務</v>
          </cell>
          <cell r="J8736" t="str">
            <v>100800</v>
          </cell>
          <cell r="K8736" t="str">
            <v>2007-04-20</v>
          </cell>
          <cell r="L8736" t="str">
            <v>1</v>
          </cell>
          <cell r="M8736" t="str">
            <v>1</v>
          </cell>
          <cell r="N8736" t="str">
            <v>8400</v>
          </cell>
          <cell r="O8736" t="str">
            <v>420</v>
          </cell>
          <cell r="P8736" t="str">
            <v>8820</v>
          </cell>
        </row>
        <row r="8737">
          <cell r="A8737" t="str">
            <v>020</v>
          </cell>
          <cell r="B8737" t="str">
            <v>201000</v>
          </cell>
          <cell r="C8737" t="str">
            <v>ネオハイツ舞鶴ノール管理組合</v>
          </cell>
          <cell r="D8737" t="str">
            <v>管理委託契約書</v>
          </cell>
          <cell r="E8737" t="str">
            <v>2006-11-01</v>
          </cell>
          <cell r="F8737" t="str">
            <v>2007-10-31</v>
          </cell>
          <cell r="G8737" t="str">
            <v>ＮＨ舞鶴</v>
          </cell>
          <cell r="H8737" t="str">
            <v>ＮＨ舞鶴ノール</v>
          </cell>
          <cell r="I8737" t="str">
            <v>設備巡回点検業務</v>
          </cell>
          <cell r="J8737" t="str">
            <v>100800</v>
          </cell>
          <cell r="K8737" t="str">
            <v>2007-05-20</v>
          </cell>
          <cell r="L8737" t="str">
            <v>1</v>
          </cell>
          <cell r="M8737" t="str">
            <v>1</v>
          </cell>
          <cell r="N8737" t="str">
            <v>8400</v>
          </cell>
          <cell r="O8737" t="str">
            <v>420</v>
          </cell>
          <cell r="P8737" t="str">
            <v>8820</v>
          </cell>
        </row>
        <row r="8738">
          <cell r="A8738" t="str">
            <v>020</v>
          </cell>
          <cell r="B8738" t="str">
            <v>201000</v>
          </cell>
          <cell r="C8738" t="str">
            <v>ネオハイツ舞鶴ノール管理組合</v>
          </cell>
          <cell r="D8738" t="str">
            <v>管理委託契約書</v>
          </cell>
          <cell r="E8738" t="str">
            <v>2006-11-01</v>
          </cell>
          <cell r="F8738" t="str">
            <v>2007-10-31</v>
          </cell>
          <cell r="G8738" t="str">
            <v>ＮＨ舞鶴</v>
          </cell>
          <cell r="H8738" t="str">
            <v>ＮＨ舞鶴ノール</v>
          </cell>
          <cell r="I8738" t="str">
            <v>設備巡回点検業務</v>
          </cell>
          <cell r="J8738" t="str">
            <v>100800</v>
          </cell>
          <cell r="K8738" t="str">
            <v>2007-06-20</v>
          </cell>
          <cell r="L8738" t="str">
            <v>1</v>
          </cell>
          <cell r="M8738" t="str">
            <v>1</v>
          </cell>
          <cell r="N8738" t="str">
            <v>8400</v>
          </cell>
          <cell r="O8738" t="str">
            <v>420</v>
          </cell>
          <cell r="P8738" t="str">
            <v>8820</v>
          </cell>
        </row>
        <row r="8739">
          <cell r="A8739" t="str">
            <v>020</v>
          </cell>
          <cell r="B8739" t="str">
            <v>201000</v>
          </cell>
          <cell r="C8739" t="str">
            <v>ネオハイツ舞鶴ノール管理組合</v>
          </cell>
          <cell r="D8739" t="str">
            <v>管理委託契約書</v>
          </cell>
          <cell r="E8739" t="str">
            <v>2006-11-01</v>
          </cell>
          <cell r="F8739" t="str">
            <v>2007-10-31</v>
          </cell>
          <cell r="G8739" t="str">
            <v>ＮＨ舞鶴</v>
          </cell>
          <cell r="H8739" t="str">
            <v>ＮＨ舞鶴ノール</v>
          </cell>
          <cell r="I8739" t="str">
            <v>設備巡回点検業務</v>
          </cell>
          <cell r="J8739" t="str">
            <v>100800</v>
          </cell>
          <cell r="K8739" t="str">
            <v>2007-07-20</v>
          </cell>
          <cell r="L8739" t="str">
            <v>1</v>
          </cell>
          <cell r="M8739" t="str">
            <v>1</v>
          </cell>
          <cell r="N8739" t="str">
            <v>8400</v>
          </cell>
          <cell r="O8739" t="str">
            <v>420</v>
          </cell>
          <cell r="P8739" t="str">
            <v>8820</v>
          </cell>
        </row>
        <row r="8740">
          <cell r="A8740" t="str">
            <v>020</v>
          </cell>
          <cell r="B8740" t="str">
            <v>201000</v>
          </cell>
          <cell r="C8740" t="str">
            <v>ネオハイツ舞鶴ノール管理組合</v>
          </cell>
          <cell r="D8740" t="str">
            <v>管理委託契約書</v>
          </cell>
          <cell r="E8740" t="str">
            <v>2006-11-01</v>
          </cell>
          <cell r="F8740" t="str">
            <v>2007-10-31</v>
          </cell>
          <cell r="G8740" t="str">
            <v>ＮＨ舞鶴</v>
          </cell>
          <cell r="H8740" t="str">
            <v>ＮＨ舞鶴ノール</v>
          </cell>
          <cell r="I8740" t="str">
            <v>設備巡回点検業務</v>
          </cell>
          <cell r="J8740" t="str">
            <v>100800</v>
          </cell>
          <cell r="K8740" t="str">
            <v>2007-08-20</v>
          </cell>
          <cell r="L8740" t="str">
            <v>1</v>
          </cell>
          <cell r="M8740" t="str">
            <v>1</v>
          </cell>
          <cell r="N8740" t="str">
            <v>8400</v>
          </cell>
          <cell r="O8740" t="str">
            <v>420</v>
          </cell>
          <cell r="P8740" t="str">
            <v>8820</v>
          </cell>
        </row>
        <row r="8741">
          <cell r="A8741" t="str">
            <v>020</v>
          </cell>
          <cell r="B8741" t="str">
            <v>201000</v>
          </cell>
          <cell r="C8741" t="str">
            <v>ネオハイツ舞鶴ノール管理組合</v>
          </cell>
          <cell r="D8741" t="str">
            <v>管理委託契約書</v>
          </cell>
          <cell r="E8741" t="str">
            <v>2006-11-01</v>
          </cell>
          <cell r="F8741" t="str">
            <v>2007-10-31</v>
          </cell>
          <cell r="G8741" t="str">
            <v>ＮＨ舞鶴</v>
          </cell>
          <cell r="H8741" t="str">
            <v>ＮＨ舞鶴ノール</v>
          </cell>
          <cell r="I8741" t="str">
            <v>設備巡回点検業務</v>
          </cell>
          <cell r="J8741" t="str">
            <v>100800</v>
          </cell>
          <cell r="K8741" t="str">
            <v>2007-09-20</v>
          </cell>
          <cell r="L8741" t="str">
            <v>1</v>
          </cell>
          <cell r="M8741" t="str">
            <v>1</v>
          </cell>
          <cell r="N8741" t="str">
            <v>8400</v>
          </cell>
          <cell r="O8741" t="str">
            <v>420</v>
          </cell>
          <cell r="P8741" t="str">
            <v>8820</v>
          </cell>
        </row>
        <row r="8742">
          <cell r="A8742" t="str">
            <v>020</v>
          </cell>
          <cell r="B8742" t="str">
            <v>201000</v>
          </cell>
          <cell r="C8742" t="str">
            <v>ネオハイツ舞鶴ノール管理組合</v>
          </cell>
          <cell r="D8742" t="str">
            <v>管理委託契約書</v>
          </cell>
          <cell r="E8742" t="str">
            <v>2006-11-01</v>
          </cell>
          <cell r="F8742" t="str">
            <v>2007-10-31</v>
          </cell>
          <cell r="G8742" t="str">
            <v>ＮＨ舞鶴</v>
          </cell>
          <cell r="H8742" t="str">
            <v>ＮＨ舞鶴ノール</v>
          </cell>
          <cell r="I8742" t="str">
            <v>設備巡回点検業務</v>
          </cell>
          <cell r="J8742" t="str">
            <v>100800</v>
          </cell>
          <cell r="K8742" t="str">
            <v>2007-10-20</v>
          </cell>
          <cell r="L8742" t="str">
            <v>1</v>
          </cell>
          <cell r="M8742" t="str">
            <v>1</v>
          </cell>
          <cell r="N8742" t="str">
            <v>8400</v>
          </cell>
          <cell r="O8742" t="str">
            <v>420</v>
          </cell>
          <cell r="P8742" t="str">
            <v>8820</v>
          </cell>
        </row>
        <row r="8743">
          <cell r="A8743" t="str">
            <v>020</v>
          </cell>
          <cell r="B8743" t="str">
            <v>201000</v>
          </cell>
          <cell r="C8743" t="str">
            <v>ネオハイツ舞鶴ノール管理組合</v>
          </cell>
          <cell r="D8743" t="str">
            <v>管理委託契約書</v>
          </cell>
          <cell r="E8743" t="str">
            <v>2006-11-01</v>
          </cell>
          <cell r="F8743" t="str">
            <v>2007-10-31</v>
          </cell>
          <cell r="G8743" t="str">
            <v>ＮＨ舞鶴</v>
          </cell>
          <cell r="H8743" t="str">
            <v>ＮＨ舞鶴ノール</v>
          </cell>
          <cell r="I8743" t="str">
            <v>貯水槽清掃</v>
          </cell>
          <cell r="J8743" t="str">
            <v>96000</v>
          </cell>
          <cell r="K8743" t="str">
            <v>2006-11-20</v>
          </cell>
          <cell r="L8743" t="str">
            <v>1</v>
          </cell>
          <cell r="M8743" t="str">
            <v>1</v>
          </cell>
          <cell r="N8743" t="str">
            <v>8000</v>
          </cell>
          <cell r="O8743" t="str">
            <v>400</v>
          </cell>
          <cell r="P8743" t="str">
            <v>8400</v>
          </cell>
        </row>
        <row r="8744">
          <cell r="A8744" t="str">
            <v>020</v>
          </cell>
          <cell r="B8744" t="str">
            <v>201000</v>
          </cell>
          <cell r="C8744" t="str">
            <v>ネオハイツ舞鶴ノール管理組合</v>
          </cell>
          <cell r="D8744" t="str">
            <v>管理委託契約書</v>
          </cell>
          <cell r="E8744" t="str">
            <v>2006-11-01</v>
          </cell>
          <cell r="F8744" t="str">
            <v>2007-10-31</v>
          </cell>
          <cell r="G8744" t="str">
            <v>ＮＨ舞鶴</v>
          </cell>
          <cell r="H8744" t="str">
            <v>ＮＨ舞鶴ノール</v>
          </cell>
          <cell r="I8744" t="str">
            <v>貯水槽清掃</v>
          </cell>
          <cell r="J8744" t="str">
            <v>96000</v>
          </cell>
          <cell r="K8744" t="str">
            <v>2006-12-20</v>
          </cell>
          <cell r="L8744" t="str">
            <v>1</v>
          </cell>
          <cell r="M8744" t="str">
            <v>1</v>
          </cell>
          <cell r="N8744" t="str">
            <v>8000</v>
          </cell>
          <cell r="O8744" t="str">
            <v>400</v>
          </cell>
          <cell r="P8744" t="str">
            <v>8400</v>
          </cell>
        </row>
        <row r="8745">
          <cell r="A8745" t="str">
            <v>020</v>
          </cell>
          <cell r="B8745" t="str">
            <v>201000</v>
          </cell>
          <cell r="C8745" t="str">
            <v>ネオハイツ舞鶴ノール管理組合</v>
          </cell>
          <cell r="D8745" t="str">
            <v>管理委託契約書</v>
          </cell>
          <cell r="E8745" t="str">
            <v>2006-11-01</v>
          </cell>
          <cell r="F8745" t="str">
            <v>2007-10-31</v>
          </cell>
          <cell r="G8745" t="str">
            <v>ＮＨ舞鶴</v>
          </cell>
          <cell r="H8745" t="str">
            <v>ＮＨ舞鶴ノール</v>
          </cell>
          <cell r="I8745" t="str">
            <v>貯水槽清掃</v>
          </cell>
          <cell r="J8745" t="str">
            <v>96000</v>
          </cell>
          <cell r="K8745" t="str">
            <v>2007-01-20</v>
          </cell>
          <cell r="L8745" t="str">
            <v>1</v>
          </cell>
          <cell r="M8745" t="str">
            <v>1</v>
          </cell>
          <cell r="N8745" t="str">
            <v>8000</v>
          </cell>
          <cell r="O8745" t="str">
            <v>400</v>
          </cell>
          <cell r="P8745" t="str">
            <v>8400</v>
          </cell>
        </row>
        <row r="8746">
          <cell r="A8746" t="str">
            <v>020</v>
          </cell>
          <cell r="B8746" t="str">
            <v>201000</v>
          </cell>
          <cell r="C8746" t="str">
            <v>ネオハイツ舞鶴ノール管理組合</v>
          </cell>
          <cell r="D8746" t="str">
            <v>管理委託契約書</v>
          </cell>
          <cell r="E8746" t="str">
            <v>2006-11-01</v>
          </cell>
          <cell r="F8746" t="str">
            <v>2007-10-31</v>
          </cell>
          <cell r="G8746" t="str">
            <v>ＮＨ舞鶴</v>
          </cell>
          <cell r="H8746" t="str">
            <v>ＮＨ舞鶴ノール</v>
          </cell>
          <cell r="I8746" t="str">
            <v>貯水槽清掃</v>
          </cell>
          <cell r="J8746" t="str">
            <v>96000</v>
          </cell>
          <cell r="K8746" t="str">
            <v>2007-02-20</v>
          </cell>
          <cell r="L8746" t="str">
            <v>1</v>
          </cell>
          <cell r="M8746" t="str">
            <v>1</v>
          </cell>
          <cell r="N8746" t="str">
            <v>8000</v>
          </cell>
          <cell r="O8746" t="str">
            <v>400</v>
          </cell>
          <cell r="P8746" t="str">
            <v>8400</v>
          </cell>
        </row>
        <row r="8747">
          <cell r="A8747" t="str">
            <v>020</v>
          </cell>
          <cell r="B8747" t="str">
            <v>201000</v>
          </cell>
          <cell r="C8747" t="str">
            <v>ネオハイツ舞鶴ノール管理組合</v>
          </cell>
          <cell r="D8747" t="str">
            <v>管理委託契約書</v>
          </cell>
          <cell r="E8747" t="str">
            <v>2006-11-01</v>
          </cell>
          <cell r="F8747" t="str">
            <v>2007-10-31</v>
          </cell>
          <cell r="G8747" t="str">
            <v>ＮＨ舞鶴</v>
          </cell>
          <cell r="H8747" t="str">
            <v>ＮＨ舞鶴ノール</v>
          </cell>
          <cell r="I8747" t="str">
            <v>貯水槽清掃</v>
          </cell>
          <cell r="J8747" t="str">
            <v>96000</v>
          </cell>
          <cell r="K8747" t="str">
            <v>2007-03-20</v>
          </cell>
          <cell r="L8747" t="str">
            <v>1</v>
          </cell>
          <cell r="M8747" t="str">
            <v>1</v>
          </cell>
          <cell r="N8747" t="str">
            <v>8000</v>
          </cell>
          <cell r="O8747" t="str">
            <v>400</v>
          </cell>
          <cell r="P8747" t="str">
            <v>8400</v>
          </cell>
        </row>
        <row r="8748">
          <cell r="A8748" t="str">
            <v>020</v>
          </cell>
          <cell r="B8748" t="str">
            <v>201000</v>
          </cell>
          <cell r="C8748" t="str">
            <v>ネオハイツ舞鶴ノール管理組合</v>
          </cell>
          <cell r="D8748" t="str">
            <v>管理委託契約書</v>
          </cell>
          <cell r="E8748" t="str">
            <v>2006-11-01</v>
          </cell>
          <cell r="F8748" t="str">
            <v>2007-10-31</v>
          </cell>
          <cell r="G8748" t="str">
            <v>ＮＨ舞鶴</v>
          </cell>
          <cell r="H8748" t="str">
            <v>ＮＨ舞鶴ノール</v>
          </cell>
          <cell r="I8748" t="str">
            <v>貯水槽清掃</v>
          </cell>
          <cell r="J8748" t="str">
            <v>96000</v>
          </cell>
          <cell r="K8748" t="str">
            <v>2007-04-20</v>
          </cell>
          <cell r="L8748" t="str">
            <v>1</v>
          </cell>
          <cell r="M8748" t="str">
            <v>1</v>
          </cell>
          <cell r="N8748" t="str">
            <v>8000</v>
          </cell>
          <cell r="O8748" t="str">
            <v>400</v>
          </cell>
          <cell r="P8748" t="str">
            <v>8400</v>
          </cell>
        </row>
        <row r="8749">
          <cell r="A8749" t="str">
            <v>020</v>
          </cell>
          <cell r="B8749" t="str">
            <v>201000</v>
          </cell>
          <cell r="C8749" t="str">
            <v>ネオハイツ舞鶴ノール管理組合</v>
          </cell>
          <cell r="D8749" t="str">
            <v>管理委託契約書</v>
          </cell>
          <cell r="E8749" t="str">
            <v>2006-11-01</v>
          </cell>
          <cell r="F8749" t="str">
            <v>2007-10-31</v>
          </cell>
          <cell r="G8749" t="str">
            <v>ＮＨ舞鶴</v>
          </cell>
          <cell r="H8749" t="str">
            <v>ＮＨ舞鶴ノール</v>
          </cell>
          <cell r="I8749" t="str">
            <v>貯水槽清掃</v>
          </cell>
          <cell r="J8749" t="str">
            <v>96000</v>
          </cell>
          <cell r="K8749" t="str">
            <v>2007-05-20</v>
          </cell>
          <cell r="L8749" t="str">
            <v>1</v>
          </cell>
          <cell r="M8749" t="str">
            <v>1</v>
          </cell>
          <cell r="N8749" t="str">
            <v>8000</v>
          </cell>
          <cell r="O8749" t="str">
            <v>400</v>
          </cell>
          <cell r="P8749" t="str">
            <v>8400</v>
          </cell>
        </row>
        <row r="8750">
          <cell r="A8750" t="str">
            <v>020</v>
          </cell>
          <cell r="B8750" t="str">
            <v>201000</v>
          </cell>
          <cell r="C8750" t="str">
            <v>ネオハイツ舞鶴ノール管理組合</v>
          </cell>
          <cell r="D8750" t="str">
            <v>管理委託契約書</v>
          </cell>
          <cell r="E8750" t="str">
            <v>2006-11-01</v>
          </cell>
          <cell r="F8750" t="str">
            <v>2007-10-31</v>
          </cell>
          <cell r="G8750" t="str">
            <v>ＮＨ舞鶴</v>
          </cell>
          <cell r="H8750" t="str">
            <v>ＮＨ舞鶴ノール</v>
          </cell>
          <cell r="I8750" t="str">
            <v>貯水槽清掃</v>
          </cell>
          <cell r="J8750" t="str">
            <v>96000</v>
          </cell>
          <cell r="K8750" t="str">
            <v>2007-06-20</v>
          </cell>
          <cell r="L8750" t="str">
            <v>1</v>
          </cell>
          <cell r="M8750" t="str">
            <v>1</v>
          </cell>
          <cell r="N8750" t="str">
            <v>8000</v>
          </cell>
          <cell r="O8750" t="str">
            <v>400</v>
          </cell>
          <cell r="P8750" t="str">
            <v>8400</v>
          </cell>
        </row>
        <row r="8751">
          <cell r="A8751" t="str">
            <v>020</v>
          </cell>
          <cell r="B8751" t="str">
            <v>201000</v>
          </cell>
          <cell r="C8751" t="str">
            <v>ネオハイツ舞鶴ノール管理組合</v>
          </cell>
          <cell r="D8751" t="str">
            <v>管理委託契約書</v>
          </cell>
          <cell r="E8751" t="str">
            <v>2006-11-01</v>
          </cell>
          <cell r="F8751" t="str">
            <v>2007-10-31</v>
          </cell>
          <cell r="G8751" t="str">
            <v>ＮＨ舞鶴</v>
          </cell>
          <cell r="H8751" t="str">
            <v>ＮＨ舞鶴ノール</v>
          </cell>
          <cell r="I8751" t="str">
            <v>貯水槽清掃</v>
          </cell>
          <cell r="J8751" t="str">
            <v>96000</v>
          </cell>
          <cell r="K8751" t="str">
            <v>2007-07-20</v>
          </cell>
          <cell r="L8751" t="str">
            <v>1</v>
          </cell>
          <cell r="M8751" t="str">
            <v>1</v>
          </cell>
          <cell r="N8751" t="str">
            <v>8000</v>
          </cell>
          <cell r="O8751" t="str">
            <v>400</v>
          </cell>
          <cell r="P8751" t="str">
            <v>8400</v>
          </cell>
        </row>
        <row r="8752">
          <cell r="A8752" t="str">
            <v>020</v>
          </cell>
          <cell r="B8752" t="str">
            <v>201000</v>
          </cell>
          <cell r="C8752" t="str">
            <v>ネオハイツ舞鶴ノール管理組合</v>
          </cell>
          <cell r="D8752" t="str">
            <v>管理委託契約書</v>
          </cell>
          <cell r="E8752" t="str">
            <v>2006-11-01</v>
          </cell>
          <cell r="F8752" t="str">
            <v>2007-10-31</v>
          </cell>
          <cell r="G8752" t="str">
            <v>ＮＨ舞鶴</v>
          </cell>
          <cell r="H8752" t="str">
            <v>ＮＨ舞鶴ノール</v>
          </cell>
          <cell r="I8752" t="str">
            <v>貯水槽清掃</v>
          </cell>
          <cell r="J8752" t="str">
            <v>96000</v>
          </cell>
          <cell r="K8752" t="str">
            <v>2007-08-20</v>
          </cell>
          <cell r="L8752" t="str">
            <v>1</v>
          </cell>
          <cell r="M8752" t="str">
            <v>1</v>
          </cell>
          <cell r="N8752" t="str">
            <v>8000</v>
          </cell>
          <cell r="O8752" t="str">
            <v>400</v>
          </cell>
          <cell r="P8752" t="str">
            <v>8400</v>
          </cell>
        </row>
        <row r="8753">
          <cell r="A8753" t="str">
            <v>020</v>
          </cell>
          <cell r="B8753" t="str">
            <v>201000</v>
          </cell>
          <cell r="C8753" t="str">
            <v>ネオハイツ舞鶴ノール管理組合</v>
          </cell>
          <cell r="D8753" t="str">
            <v>管理委託契約書</v>
          </cell>
          <cell r="E8753" t="str">
            <v>2006-11-01</v>
          </cell>
          <cell r="F8753" t="str">
            <v>2007-10-31</v>
          </cell>
          <cell r="G8753" t="str">
            <v>ＮＨ舞鶴</v>
          </cell>
          <cell r="H8753" t="str">
            <v>ＮＨ舞鶴ノール</v>
          </cell>
          <cell r="I8753" t="str">
            <v>貯水槽清掃</v>
          </cell>
          <cell r="J8753" t="str">
            <v>96000</v>
          </cell>
          <cell r="K8753" t="str">
            <v>2007-09-20</v>
          </cell>
          <cell r="L8753" t="str">
            <v>1</v>
          </cell>
          <cell r="M8753" t="str">
            <v>1</v>
          </cell>
          <cell r="N8753" t="str">
            <v>8000</v>
          </cell>
          <cell r="O8753" t="str">
            <v>400</v>
          </cell>
          <cell r="P8753" t="str">
            <v>8400</v>
          </cell>
        </row>
        <row r="8754">
          <cell r="A8754" t="str">
            <v>020</v>
          </cell>
          <cell r="B8754" t="str">
            <v>201000</v>
          </cell>
          <cell r="C8754" t="str">
            <v>ネオハイツ舞鶴ノール管理組合</v>
          </cell>
          <cell r="D8754" t="str">
            <v>管理委託契約書</v>
          </cell>
          <cell r="E8754" t="str">
            <v>2006-11-01</v>
          </cell>
          <cell r="F8754" t="str">
            <v>2007-10-31</v>
          </cell>
          <cell r="G8754" t="str">
            <v>ＮＨ舞鶴</v>
          </cell>
          <cell r="H8754" t="str">
            <v>ＮＨ舞鶴ノール</v>
          </cell>
          <cell r="I8754" t="str">
            <v>貯水槽清掃</v>
          </cell>
          <cell r="J8754" t="str">
            <v>96000</v>
          </cell>
          <cell r="K8754" t="str">
            <v>2007-10-20</v>
          </cell>
          <cell r="L8754" t="str">
            <v>1</v>
          </cell>
          <cell r="M8754" t="str">
            <v>1</v>
          </cell>
          <cell r="N8754" t="str">
            <v>8000</v>
          </cell>
          <cell r="O8754" t="str">
            <v>400</v>
          </cell>
          <cell r="P8754" t="str">
            <v>8400</v>
          </cell>
        </row>
        <row r="8755">
          <cell r="A8755" t="str">
            <v>020</v>
          </cell>
          <cell r="B8755" t="str">
            <v>201010</v>
          </cell>
          <cell r="C8755" t="str">
            <v>パークハイツ桜坂管理組合</v>
          </cell>
          <cell r="D8755" t="str">
            <v>管理委託契約書</v>
          </cell>
          <cell r="E8755" t="str">
            <v>2006-07-01</v>
          </cell>
          <cell r="F8755" t="str">
            <v>2007-06-30</v>
          </cell>
          <cell r="G8755" t="str">
            <v>パークハイツ桜坂</v>
          </cell>
          <cell r="H8755" t="str">
            <v>パークハイツ桜坂</v>
          </cell>
          <cell r="I8755" t="str">
            <v>ＥＶ保守料</v>
          </cell>
          <cell r="J8755" t="str">
            <v>948000</v>
          </cell>
          <cell r="K8755" t="str">
            <v>2006-07-20</v>
          </cell>
          <cell r="L8755" t="str">
            <v>1</v>
          </cell>
          <cell r="M8755" t="str">
            <v>1</v>
          </cell>
          <cell r="N8755" t="str">
            <v>79000</v>
          </cell>
          <cell r="O8755" t="str">
            <v>3950</v>
          </cell>
          <cell r="P8755" t="str">
            <v>82950</v>
          </cell>
        </row>
        <row r="8756">
          <cell r="A8756" t="str">
            <v>020</v>
          </cell>
          <cell r="B8756" t="str">
            <v>201010</v>
          </cell>
          <cell r="C8756" t="str">
            <v>パークハイツ桜坂管理組合</v>
          </cell>
          <cell r="D8756" t="str">
            <v>管理委託契約書</v>
          </cell>
          <cell r="E8756" t="str">
            <v>2006-07-01</v>
          </cell>
          <cell r="F8756" t="str">
            <v>2007-06-30</v>
          </cell>
          <cell r="G8756" t="str">
            <v>パークハイツ桜坂</v>
          </cell>
          <cell r="H8756" t="str">
            <v>パークハイツ桜坂</v>
          </cell>
          <cell r="I8756" t="str">
            <v>ＥＶ保守料</v>
          </cell>
          <cell r="J8756" t="str">
            <v>948000</v>
          </cell>
          <cell r="K8756" t="str">
            <v>2006-08-20</v>
          </cell>
          <cell r="L8756" t="str">
            <v>1</v>
          </cell>
          <cell r="M8756" t="str">
            <v>1</v>
          </cell>
          <cell r="N8756" t="str">
            <v>79000</v>
          </cell>
          <cell r="O8756" t="str">
            <v>3950</v>
          </cell>
          <cell r="P8756" t="str">
            <v>82950</v>
          </cell>
        </row>
        <row r="8757">
          <cell r="A8757" t="str">
            <v>020</v>
          </cell>
          <cell r="B8757" t="str">
            <v>201010</v>
          </cell>
          <cell r="C8757" t="str">
            <v>パークハイツ桜坂管理組合</v>
          </cell>
          <cell r="D8757" t="str">
            <v>管理委託契約書</v>
          </cell>
          <cell r="E8757" t="str">
            <v>2006-07-01</v>
          </cell>
          <cell r="F8757" t="str">
            <v>2007-06-30</v>
          </cell>
          <cell r="G8757" t="str">
            <v>パークハイツ桜坂</v>
          </cell>
          <cell r="H8757" t="str">
            <v>パークハイツ桜坂</v>
          </cell>
          <cell r="I8757" t="str">
            <v>ＥＶ保守料</v>
          </cell>
          <cell r="J8757" t="str">
            <v>948000</v>
          </cell>
          <cell r="K8757" t="str">
            <v>2006-09-20</v>
          </cell>
          <cell r="L8757" t="str">
            <v>1</v>
          </cell>
          <cell r="M8757" t="str">
            <v>1</v>
          </cell>
          <cell r="N8757" t="str">
            <v>79000</v>
          </cell>
          <cell r="O8757" t="str">
            <v>3950</v>
          </cell>
          <cell r="P8757" t="str">
            <v>82950</v>
          </cell>
        </row>
        <row r="8758">
          <cell r="A8758" t="str">
            <v>020</v>
          </cell>
          <cell r="B8758" t="str">
            <v>201010</v>
          </cell>
          <cell r="C8758" t="str">
            <v>パークハイツ桜坂管理組合</v>
          </cell>
          <cell r="D8758" t="str">
            <v>管理委託契約書</v>
          </cell>
          <cell r="E8758" t="str">
            <v>2006-07-01</v>
          </cell>
          <cell r="F8758" t="str">
            <v>2007-06-30</v>
          </cell>
          <cell r="G8758" t="str">
            <v>パークハイツ桜坂</v>
          </cell>
          <cell r="H8758" t="str">
            <v>パークハイツ桜坂</v>
          </cell>
          <cell r="I8758" t="str">
            <v>ＥＶ保守料</v>
          </cell>
          <cell r="J8758" t="str">
            <v>948000</v>
          </cell>
          <cell r="K8758" t="str">
            <v>2006-10-20</v>
          </cell>
          <cell r="L8758" t="str">
            <v>1</v>
          </cell>
          <cell r="M8758" t="str">
            <v>1</v>
          </cell>
          <cell r="N8758" t="str">
            <v>79000</v>
          </cell>
          <cell r="O8758" t="str">
            <v>3950</v>
          </cell>
          <cell r="P8758" t="str">
            <v>82950</v>
          </cell>
        </row>
        <row r="8759">
          <cell r="A8759" t="str">
            <v>020</v>
          </cell>
          <cell r="B8759" t="str">
            <v>201010</v>
          </cell>
          <cell r="C8759" t="str">
            <v>パークハイツ桜坂管理組合</v>
          </cell>
          <cell r="D8759" t="str">
            <v>管理委託契約書</v>
          </cell>
          <cell r="E8759" t="str">
            <v>2006-07-01</v>
          </cell>
          <cell r="F8759" t="str">
            <v>2007-06-30</v>
          </cell>
          <cell r="G8759" t="str">
            <v>パークハイツ桜坂</v>
          </cell>
          <cell r="H8759" t="str">
            <v>パークハイツ桜坂</v>
          </cell>
          <cell r="I8759" t="str">
            <v>ＥＶ保守料</v>
          </cell>
          <cell r="J8759" t="str">
            <v>948000</v>
          </cell>
          <cell r="K8759" t="str">
            <v>2006-11-20</v>
          </cell>
          <cell r="L8759" t="str">
            <v>1</v>
          </cell>
          <cell r="M8759" t="str">
            <v>1</v>
          </cell>
          <cell r="N8759" t="str">
            <v>35000</v>
          </cell>
          <cell r="O8759" t="str">
            <v>1750</v>
          </cell>
          <cell r="P8759" t="str">
            <v>36750</v>
          </cell>
        </row>
        <row r="8760">
          <cell r="A8760" t="str">
            <v>020</v>
          </cell>
          <cell r="B8760" t="str">
            <v>201010</v>
          </cell>
          <cell r="C8760" t="str">
            <v>パークハイツ桜坂管理組合</v>
          </cell>
          <cell r="D8760" t="str">
            <v>管理委託契約書</v>
          </cell>
          <cell r="E8760" t="str">
            <v>2006-07-01</v>
          </cell>
          <cell r="F8760" t="str">
            <v>2007-06-30</v>
          </cell>
          <cell r="G8760" t="str">
            <v>パークハイツ桜坂</v>
          </cell>
          <cell r="H8760" t="str">
            <v>パークハイツ桜坂</v>
          </cell>
          <cell r="I8760" t="str">
            <v>ＥＶ保守料</v>
          </cell>
          <cell r="J8760" t="str">
            <v>948000</v>
          </cell>
          <cell r="K8760" t="str">
            <v>2006-12-20</v>
          </cell>
          <cell r="L8760" t="str">
            <v>1</v>
          </cell>
          <cell r="M8760" t="str">
            <v>1</v>
          </cell>
          <cell r="N8760" t="str">
            <v>35000</v>
          </cell>
          <cell r="O8760" t="str">
            <v>1750</v>
          </cell>
          <cell r="P8760" t="str">
            <v>36750</v>
          </cell>
        </row>
        <row r="8761">
          <cell r="A8761" t="str">
            <v>020</v>
          </cell>
          <cell r="B8761" t="str">
            <v>201010</v>
          </cell>
          <cell r="C8761" t="str">
            <v>パークハイツ桜坂管理組合</v>
          </cell>
          <cell r="D8761" t="str">
            <v>管理委託契約書</v>
          </cell>
          <cell r="E8761" t="str">
            <v>2006-07-01</v>
          </cell>
          <cell r="F8761" t="str">
            <v>2007-06-30</v>
          </cell>
          <cell r="G8761" t="str">
            <v>パークハイツ桜坂</v>
          </cell>
          <cell r="H8761" t="str">
            <v>パークハイツ桜坂</v>
          </cell>
          <cell r="I8761" t="str">
            <v>ＥＶ保守料</v>
          </cell>
          <cell r="J8761" t="str">
            <v>948000</v>
          </cell>
          <cell r="K8761" t="str">
            <v>2007-01-20</v>
          </cell>
          <cell r="L8761" t="str">
            <v>1</v>
          </cell>
          <cell r="M8761" t="str">
            <v>1</v>
          </cell>
          <cell r="N8761" t="str">
            <v>35000</v>
          </cell>
          <cell r="O8761" t="str">
            <v>1750</v>
          </cell>
          <cell r="P8761" t="str">
            <v>36750</v>
          </cell>
        </row>
        <row r="8762">
          <cell r="A8762" t="str">
            <v>020</v>
          </cell>
          <cell r="B8762" t="str">
            <v>201010</v>
          </cell>
          <cell r="C8762" t="str">
            <v>パークハイツ桜坂管理組合</v>
          </cell>
          <cell r="D8762" t="str">
            <v>管理委託契約書</v>
          </cell>
          <cell r="E8762" t="str">
            <v>2006-07-01</v>
          </cell>
          <cell r="F8762" t="str">
            <v>2007-06-30</v>
          </cell>
          <cell r="G8762" t="str">
            <v>パークハイツ桜坂</v>
          </cell>
          <cell r="H8762" t="str">
            <v>パークハイツ桜坂</v>
          </cell>
          <cell r="I8762" t="str">
            <v>ＥＶ保守料</v>
          </cell>
          <cell r="J8762" t="str">
            <v>948000</v>
          </cell>
          <cell r="K8762" t="str">
            <v>2007-02-20</v>
          </cell>
          <cell r="L8762" t="str">
            <v>1</v>
          </cell>
          <cell r="M8762" t="str">
            <v>1</v>
          </cell>
          <cell r="N8762" t="str">
            <v>35000</v>
          </cell>
          <cell r="O8762" t="str">
            <v>1750</v>
          </cell>
          <cell r="P8762" t="str">
            <v>36750</v>
          </cell>
        </row>
        <row r="8763">
          <cell r="A8763" t="str">
            <v>020</v>
          </cell>
          <cell r="B8763" t="str">
            <v>201010</v>
          </cell>
          <cell r="C8763" t="str">
            <v>パークハイツ桜坂管理組合</v>
          </cell>
          <cell r="D8763" t="str">
            <v>管理委託契約書</v>
          </cell>
          <cell r="E8763" t="str">
            <v>2006-07-01</v>
          </cell>
          <cell r="F8763" t="str">
            <v>2007-06-30</v>
          </cell>
          <cell r="G8763" t="str">
            <v>パークハイツ桜坂</v>
          </cell>
          <cell r="H8763" t="str">
            <v>パークハイツ桜坂</v>
          </cell>
          <cell r="I8763" t="str">
            <v>ＥＶ保守料</v>
          </cell>
          <cell r="J8763" t="str">
            <v>948000</v>
          </cell>
          <cell r="K8763" t="str">
            <v>2007-03-20</v>
          </cell>
          <cell r="L8763" t="str">
            <v>1</v>
          </cell>
          <cell r="M8763" t="str">
            <v>1</v>
          </cell>
          <cell r="N8763" t="str">
            <v>35000</v>
          </cell>
          <cell r="O8763" t="str">
            <v>1750</v>
          </cell>
          <cell r="P8763" t="str">
            <v>36750</v>
          </cell>
        </row>
        <row r="8764">
          <cell r="A8764" t="str">
            <v>020</v>
          </cell>
          <cell r="B8764" t="str">
            <v>201010</v>
          </cell>
          <cell r="C8764" t="str">
            <v>パークハイツ桜坂管理組合</v>
          </cell>
          <cell r="D8764" t="str">
            <v>管理委託契約書</v>
          </cell>
          <cell r="E8764" t="str">
            <v>2006-07-01</v>
          </cell>
          <cell r="F8764" t="str">
            <v>2007-06-30</v>
          </cell>
          <cell r="G8764" t="str">
            <v>パークハイツ桜坂</v>
          </cell>
          <cell r="H8764" t="str">
            <v>パークハイツ桜坂</v>
          </cell>
          <cell r="I8764" t="str">
            <v>ＥＶ保守料</v>
          </cell>
          <cell r="J8764" t="str">
            <v>948000</v>
          </cell>
          <cell r="K8764" t="str">
            <v>2007-04-20</v>
          </cell>
          <cell r="L8764" t="str">
            <v>1</v>
          </cell>
          <cell r="M8764" t="str">
            <v>1</v>
          </cell>
          <cell r="N8764" t="str">
            <v>35000</v>
          </cell>
          <cell r="O8764" t="str">
            <v>1750</v>
          </cell>
          <cell r="P8764" t="str">
            <v>36750</v>
          </cell>
        </row>
        <row r="8765">
          <cell r="A8765" t="str">
            <v>020</v>
          </cell>
          <cell r="B8765" t="str">
            <v>201010</v>
          </cell>
          <cell r="C8765" t="str">
            <v>パークハイツ桜坂管理組合</v>
          </cell>
          <cell r="D8765" t="str">
            <v>管理委託契約書</v>
          </cell>
          <cell r="E8765" t="str">
            <v>2006-07-01</v>
          </cell>
          <cell r="F8765" t="str">
            <v>2007-06-30</v>
          </cell>
          <cell r="G8765" t="str">
            <v>パークハイツ桜坂</v>
          </cell>
          <cell r="H8765" t="str">
            <v>パークハイツ桜坂</v>
          </cell>
          <cell r="I8765" t="str">
            <v>ＥＶ保守料</v>
          </cell>
          <cell r="J8765" t="str">
            <v>948000</v>
          </cell>
          <cell r="K8765" t="str">
            <v>2007-05-20</v>
          </cell>
          <cell r="L8765" t="str">
            <v>1</v>
          </cell>
          <cell r="M8765" t="str">
            <v>1</v>
          </cell>
          <cell r="N8765" t="str">
            <v>35000</v>
          </cell>
          <cell r="O8765" t="str">
            <v>1750</v>
          </cell>
          <cell r="P8765" t="str">
            <v>36750</v>
          </cell>
        </row>
        <row r="8766">
          <cell r="A8766" t="str">
            <v>020</v>
          </cell>
          <cell r="B8766" t="str">
            <v>201010</v>
          </cell>
          <cell r="C8766" t="str">
            <v>パークハイツ桜坂管理組合</v>
          </cell>
          <cell r="D8766" t="str">
            <v>管理委託契約書</v>
          </cell>
          <cell r="E8766" t="str">
            <v>2006-07-01</v>
          </cell>
          <cell r="F8766" t="str">
            <v>2007-06-30</v>
          </cell>
          <cell r="G8766" t="str">
            <v>パークハイツ桜坂</v>
          </cell>
          <cell r="H8766" t="str">
            <v>パークハイツ桜坂</v>
          </cell>
          <cell r="I8766" t="str">
            <v>ＥＶ保守料</v>
          </cell>
          <cell r="J8766" t="str">
            <v>948000</v>
          </cell>
          <cell r="K8766" t="str">
            <v>2007-06-20</v>
          </cell>
          <cell r="L8766" t="str">
            <v>1</v>
          </cell>
          <cell r="M8766" t="str">
            <v>1</v>
          </cell>
          <cell r="N8766" t="str">
            <v>35000</v>
          </cell>
          <cell r="O8766" t="str">
            <v>1750</v>
          </cell>
          <cell r="P8766" t="str">
            <v>36750</v>
          </cell>
        </row>
        <row r="8767">
          <cell r="A8767" t="str">
            <v>020</v>
          </cell>
          <cell r="B8767" t="str">
            <v>201010</v>
          </cell>
          <cell r="C8767" t="str">
            <v>パークハイツ桜坂管理組合</v>
          </cell>
          <cell r="D8767" t="str">
            <v>管理委託契約書</v>
          </cell>
          <cell r="E8767" t="str">
            <v>2006-07-01</v>
          </cell>
          <cell r="F8767" t="str">
            <v>2007-06-30</v>
          </cell>
          <cell r="G8767" t="str">
            <v>パークハイツ桜坂</v>
          </cell>
          <cell r="H8767" t="str">
            <v>パークハイツ桜坂</v>
          </cell>
          <cell r="I8767" t="str">
            <v>管理委託費</v>
          </cell>
          <cell r="J8767" t="str">
            <v>900000</v>
          </cell>
          <cell r="K8767" t="str">
            <v>2006-07-20</v>
          </cell>
          <cell r="L8767" t="str">
            <v>1</v>
          </cell>
          <cell r="M8767" t="str">
            <v>1</v>
          </cell>
          <cell r="N8767" t="str">
            <v>75000</v>
          </cell>
          <cell r="O8767" t="str">
            <v>3750</v>
          </cell>
          <cell r="P8767" t="str">
            <v>78750</v>
          </cell>
        </row>
        <row r="8768">
          <cell r="A8768" t="str">
            <v>020</v>
          </cell>
          <cell r="B8768" t="str">
            <v>201010</v>
          </cell>
          <cell r="C8768" t="str">
            <v>パークハイツ桜坂管理組合</v>
          </cell>
          <cell r="D8768" t="str">
            <v>管理委託契約書</v>
          </cell>
          <cell r="E8768" t="str">
            <v>2006-07-01</v>
          </cell>
          <cell r="F8768" t="str">
            <v>2007-06-30</v>
          </cell>
          <cell r="G8768" t="str">
            <v>パークハイツ桜坂</v>
          </cell>
          <cell r="H8768" t="str">
            <v>パークハイツ桜坂</v>
          </cell>
          <cell r="I8768" t="str">
            <v>管理委託費</v>
          </cell>
          <cell r="J8768" t="str">
            <v>900000</v>
          </cell>
          <cell r="K8768" t="str">
            <v>2006-08-20</v>
          </cell>
          <cell r="L8768" t="str">
            <v>1</v>
          </cell>
          <cell r="M8768" t="str">
            <v>1</v>
          </cell>
          <cell r="N8768" t="str">
            <v>75000</v>
          </cell>
          <cell r="O8768" t="str">
            <v>3750</v>
          </cell>
          <cell r="P8768" t="str">
            <v>78750</v>
          </cell>
        </row>
        <row r="8769">
          <cell r="A8769" t="str">
            <v>020</v>
          </cell>
          <cell r="B8769" t="str">
            <v>201010</v>
          </cell>
          <cell r="C8769" t="str">
            <v>パークハイツ桜坂管理組合</v>
          </cell>
          <cell r="D8769" t="str">
            <v>管理委託契約書</v>
          </cell>
          <cell r="E8769" t="str">
            <v>2006-07-01</v>
          </cell>
          <cell r="F8769" t="str">
            <v>2007-06-30</v>
          </cell>
          <cell r="G8769" t="str">
            <v>パークハイツ桜坂</v>
          </cell>
          <cell r="H8769" t="str">
            <v>パークハイツ桜坂</v>
          </cell>
          <cell r="I8769" t="str">
            <v>管理委託費</v>
          </cell>
          <cell r="J8769" t="str">
            <v>900000</v>
          </cell>
          <cell r="K8769" t="str">
            <v>2006-09-20</v>
          </cell>
          <cell r="L8769" t="str">
            <v>1</v>
          </cell>
          <cell r="M8769" t="str">
            <v>1</v>
          </cell>
          <cell r="N8769" t="str">
            <v>75000</v>
          </cell>
          <cell r="O8769" t="str">
            <v>3750</v>
          </cell>
          <cell r="P8769" t="str">
            <v>78750</v>
          </cell>
        </row>
        <row r="8770">
          <cell r="A8770" t="str">
            <v>020</v>
          </cell>
          <cell r="B8770" t="str">
            <v>201010</v>
          </cell>
          <cell r="C8770" t="str">
            <v>パークハイツ桜坂管理組合</v>
          </cell>
          <cell r="D8770" t="str">
            <v>管理委託契約書</v>
          </cell>
          <cell r="E8770" t="str">
            <v>2006-07-01</v>
          </cell>
          <cell r="F8770" t="str">
            <v>2007-06-30</v>
          </cell>
          <cell r="G8770" t="str">
            <v>パークハイツ桜坂</v>
          </cell>
          <cell r="H8770" t="str">
            <v>パークハイツ桜坂</v>
          </cell>
          <cell r="I8770" t="str">
            <v>管理委託費</v>
          </cell>
          <cell r="J8770" t="str">
            <v>900000</v>
          </cell>
          <cell r="K8770" t="str">
            <v>2006-10-20</v>
          </cell>
          <cell r="L8770" t="str">
            <v>1</v>
          </cell>
          <cell r="M8770" t="str">
            <v>1</v>
          </cell>
          <cell r="N8770" t="str">
            <v>75000</v>
          </cell>
          <cell r="O8770" t="str">
            <v>3750</v>
          </cell>
          <cell r="P8770" t="str">
            <v>78750</v>
          </cell>
        </row>
        <row r="8771">
          <cell r="A8771" t="str">
            <v>020</v>
          </cell>
          <cell r="B8771" t="str">
            <v>201010</v>
          </cell>
          <cell r="C8771" t="str">
            <v>パークハイツ桜坂管理組合</v>
          </cell>
          <cell r="D8771" t="str">
            <v>管理委託契約書</v>
          </cell>
          <cell r="E8771" t="str">
            <v>2006-07-01</v>
          </cell>
          <cell r="F8771" t="str">
            <v>2007-06-30</v>
          </cell>
          <cell r="G8771" t="str">
            <v>パークハイツ桜坂</v>
          </cell>
          <cell r="H8771" t="str">
            <v>パークハイツ桜坂</v>
          </cell>
          <cell r="I8771" t="str">
            <v>管理委託費</v>
          </cell>
          <cell r="J8771" t="str">
            <v>900000</v>
          </cell>
          <cell r="K8771" t="str">
            <v>2006-11-20</v>
          </cell>
          <cell r="L8771" t="str">
            <v>1</v>
          </cell>
          <cell r="M8771" t="str">
            <v>1</v>
          </cell>
          <cell r="N8771" t="str">
            <v>75000</v>
          </cell>
          <cell r="O8771" t="str">
            <v>3750</v>
          </cell>
          <cell r="P8771" t="str">
            <v>78750</v>
          </cell>
        </row>
        <row r="8772">
          <cell r="A8772" t="str">
            <v>020</v>
          </cell>
          <cell r="B8772" t="str">
            <v>201010</v>
          </cell>
          <cell r="C8772" t="str">
            <v>パークハイツ桜坂管理組合</v>
          </cell>
          <cell r="D8772" t="str">
            <v>管理委託契約書</v>
          </cell>
          <cell r="E8772" t="str">
            <v>2006-07-01</v>
          </cell>
          <cell r="F8772" t="str">
            <v>2007-06-30</v>
          </cell>
          <cell r="G8772" t="str">
            <v>パークハイツ桜坂</v>
          </cell>
          <cell r="H8772" t="str">
            <v>パークハイツ桜坂</v>
          </cell>
          <cell r="I8772" t="str">
            <v>管理委託費</v>
          </cell>
          <cell r="J8772" t="str">
            <v>900000</v>
          </cell>
          <cell r="K8772" t="str">
            <v>2006-12-20</v>
          </cell>
          <cell r="L8772" t="str">
            <v>1</v>
          </cell>
          <cell r="M8772" t="str">
            <v>1</v>
          </cell>
          <cell r="N8772" t="str">
            <v>75000</v>
          </cell>
          <cell r="O8772" t="str">
            <v>3750</v>
          </cell>
          <cell r="P8772" t="str">
            <v>78750</v>
          </cell>
        </row>
        <row r="8773">
          <cell r="A8773" t="str">
            <v>020</v>
          </cell>
          <cell r="B8773" t="str">
            <v>201010</v>
          </cell>
          <cell r="C8773" t="str">
            <v>パークハイツ桜坂管理組合</v>
          </cell>
          <cell r="D8773" t="str">
            <v>管理委託契約書</v>
          </cell>
          <cell r="E8773" t="str">
            <v>2006-07-01</v>
          </cell>
          <cell r="F8773" t="str">
            <v>2007-06-30</v>
          </cell>
          <cell r="G8773" t="str">
            <v>パークハイツ桜坂</v>
          </cell>
          <cell r="H8773" t="str">
            <v>パークハイツ桜坂</v>
          </cell>
          <cell r="I8773" t="str">
            <v>管理委託費</v>
          </cell>
          <cell r="J8773" t="str">
            <v>900000</v>
          </cell>
          <cell r="K8773" t="str">
            <v>2007-01-20</v>
          </cell>
          <cell r="L8773" t="str">
            <v>1</v>
          </cell>
          <cell r="M8773" t="str">
            <v>1</v>
          </cell>
          <cell r="N8773" t="str">
            <v>75000</v>
          </cell>
          <cell r="O8773" t="str">
            <v>3750</v>
          </cell>
          <cell r="P8773" t="str">
            <v>78750</v>
          </cell>
        </row>
        <row r="8774">
          <cell r="A8774" t="str">
            <v>020</v>
          </cell>
          <cell r="B8774" t="str">
            <v>201010</v>
          </cell>
          <cell r="C8774" t="str">
            <v>パークハイツ桜坂管理組合</v>
          </cell>
          <cell r="D8774" t="str">
            <v>管理委託契約書</v>
          </cell>
          <cell r="E8774" t="str">
            <v>2006-07-01</v>
          </cell>
          <cell r="F8774" t="str">
            <v>2007-06-30</v>
          </cell>
          <cell r="G8774" t="str">
            <v>パークハイツ桜坂</v>
          </cell>
          <cell r="H8774" t="str">
            <v>パークハイツ桜坂</v>
          </cell>
          <cell r="I8774" t="str">
            <v>管理委託費</v>
          </cell>
          <cell r="J8774" t="str">
            <v>900000</v>
          </cell>
          <cell r="K8774" t="str">
            <v>2007-02-20</v>
          </cell>
          <cell r="L8774" t="str">
            <v>1</v>
          </cell>
          <cell r="M8774" t="str">
            <v>1</v>
          </cell>
          <cell r="N8774" t="str">
            <v>75000</v>
          </cell>
          <cell r="O8774" t="str">
            <v>3750</v>
          </cell>
          <cell r="P8774" t="str">
            <v>78750</v>
          </cell>
        </row>
        <row r="8775">
          <cell r="A8775" t="str">
            <v>020</v>
          </cell>
          <cell r="B8775" t="str">
            <v>201010</v>
          </cell>
          <cell r="C8775" t="str">
            <v>パークハイツ桜坂管理組合</v>
          </cell>
          <cell r="D8775" t="str">
            <v>管理委託契約書</v>
          </cell>
          <cell r="E8775" t="str">
            <v>2006-07-01</v>
          </cell>
          <cell r="F8775" t="str">
            <v>2007-06-30</v>
          </cell>
          <cell r="G8775" t="str">
            <v>パークハイツ桜坂</v>
          </cell>
          <cell r="H8775" t="str">
            <v>パークハイツ桜坂</v>
          </cell>
          <cell r="I8775" t="str">
            <v>管理委託費</v>
          </cell>
          <cell r="J8775" t="str">
            <v>900000</v>
          </cell>
          <cell r="K8775" t="str">
            <v>2007-03-20</v>
          </cell>
          <cell r="L8775" t="str">
            <v>1</v>
          </cell>
          <cell r="M8775" t="str">
            <v>1</v>
          </cell>
          <cell r="N8775" t="str">
            <v>75000</v>
          </cell>
          <cell r="O8775" t="str">
            <v>3750</v>
          </cell>
          <cell r="P8775" t="str">
            <v>78750</v>
          </cell>
        </row>
        <row r="8776">
          <cell r="A8776" t="str">
            <v>020</v>
          </cell>
          <cell r="B8776" t="str">
            <v>201010</v>
          </cell>
          <cell r="C8776" t="str">
            <v>パークハイツ桜坂管理組合</v>
          </cell>
          <cell r="D8776" t="str">
            <v>管理委託契約書</v>
          </cell>
          <cell r="E8776" t="str">
            <v>2006-07-01</v>
          </cell>
          <cell r="F8776" t="str">
            <v>2007-06-30</v>
          </cell>
          <cell r="G8776" t="str">
            <v>パークハイツ桜坂</v>
          </cell>
          <cell r="H8776" t="str">
            <v>パークハイツ桜坂</v>
          </cell>
          <cell r="I8776" t="str">
            <v>管理委託費</v>
          </cell>
          <cell r="J8776" t="str">
            <v>900000</v>
          </cell>
          <cell r="K8776" t="str">
            <v>2007-04-20</v>
          </cell>
          <cell r="L8776" t="str">
            <v>1</v>
          </cell>
          <cell r="M8776" t="str">
            <v>1</v>
          </cell>
          <cell r="N8776" t="str">
            <v>75000</v>
          </cell>
          <cell r="O8776" t="str">
            <v>3750</v>
          </cell>
          <cell r="P8776" t="str">
            <v>78750</v>
          </cell>
        </row>
        <row r="8777">
          <cell r="A8777" t="str">
            <v>020</v>
          </cell>
          <cell r="B8777" t="str">
            <v>201010</v>
          </cell>
          <cell r="C8777" t="str">
            <v>パークハイツ桜坂管理組合</v>
          </cell>
          <cell r="D8777" t="str">
            <v>管理委託契約書</v>
          </cell>
          <cell r="E8777" t="str">
            <v>2006-07-01</v>
          </cell>
          <cell r="F8777" t="str">
            <v>2007-06-30</v>
          </cell>
          <cell r="G8777" t="str">
            <v>パークハイツ桜坂</v>
          </cell>
          <cell r="H8777" t="str">
            <v>パークハイツ桜坂</v>
          </cell>
          <cell r="I8777" t="str">
            <v>管理委託費</v>
          </cell>
          <cell r="J8777" t="str">
            <v>900000</v>
          </cell>
          <cell r="K8777" t="str">
            <v>2007-05-20</v>
          </cell>
          <cell r="L8777" t="str">
            <v>1</v>
          </cell>
          <cell r="M8777" t="str">
            <v>1</v>
          </cell>
          <cell r="N8777" t="str">
            <v>75000</v>
          </cell>
          <cell r="O8777" t="str">
            <v>3750</v>
          </cell>
          <cell r="P8777" t="str">
            <v>78750</v>
          </cell>
        </row>
        <row r="8778">
          <cell r="A8778" t="str">
            <v>020</v>
          </cell>
          <cell r="B8778" t="str">
            <v>201010</v>
          </cell>
          <cell r="C8778" t="str">
            <v>パークハイツ桜坂管理組合</v>
          </cell>
          <cell r="D8778" t="str">
            <v>管理委託契約書</v>
          </cell>
          <cell r="E8778" t="str">
            <v>2006-07-01</v>
          </cell>
          <cell r="F8778" t="str">
            <v>2007-06-30</v>
          </cell>
          <cell r="G8778" t="str">
            <v>パークハイツ桜坂</v>
          </cell>
          <cell r="H8778" t="str">
            <v>パークハイツ桜坂</v>
          </cell>
          <cell r="I8778" t="str">
            <v>管理委託費</v>
          </cell>
          <cell r="J8778" t="str">
            <v>900000</v>
          </cell>
          <cell r="K8778" t="str">
            <v>2007-06-20</v>
          </cell>
          <cell r="L8778" t="str">
            <v>1</v>
          </cell>
          <cell r="M8778" t="str">
            <v>1</v>
          </cell>
          <cell r="N8778" t="str">
            <v>75000</v>
          </cell>
          <cell r="O8778" t="str">
            <v>3750</v>
          </cell>
          <cell r="P8778" t="str">
            <v>78750</v>
          </cell>
        </row>
        <row r="8779">
          <cell r="A8779" t="str">
            <v>020</v>
          </cell>
          <cell r="B8779" t="str">
            <v>201010</v>
          </cell>
          <cell r="C8779" t="str">
            <v>パークハイツ桜坂管理組合</v>
          </cell>
          <cell r="D8779" t="str">
            <v>管理委託契約書</v>
          </cell>
          <cell r="E8779" t="str">
            <v>2006-07-01</v>
          </cell>
          <cell r="F8779" t="str">
            <v>2007-06-30</v>
          </cell>
          <cell r="G8779" t="str">
            <v>パークハイツ桜坂</v>
          </cell>
          <cell r="H8779" t="str">
            <v>パークハイツ桜坂</v>
          </cell>
          <cell r="I8779" t="str">
            <v>管理員業務</v>
          </cell>
          <cell r="J8779" t="str">
            <v>1980000</v>
          </cell>
          <cell r="K8779" t="str">
            <v>2006-07-20</v>
          </cell>
          <cell r="L8779" t="str">
            <v>1</v>
          </cell>
          <cell r="M8779" t="str">
            <v>1</v>
          </cell>
          <cell r="N8779" t="str">
            <v>165000</v>
          </cell>
          <cell r="O8779" t="str">
            <v>8250</v>
          </cell>
          <cell r="P8779" t="str">
            <v>173250</v>
          </cell>
        </row>
        <row r="8780">
          <cell r="A8780" t="str">
            <v>020</v>
          </cell>
          <cell r="B8780" t="str">
            <v>201010</v>
          </cell>
          <cell r="C8780" t="str">
            <v>パークハイツ桜坂管理組合</v>
          </cell>
          <cell r="D8780" t="str">
            <v>管理委託契約書</v>
          </cell>
          <cell r="E8780" t="str">
            <v>2006-07-01</v>
          </cell>
          <cell r="F8780" t="str">
            <v>2007-06-30</v>
          </cell>
          <cell r="G8780" t="str">
            <v>パークハイツ桜坂</v>
          </cell>
          <cell r="H8780" t="str">
            <v>パークハイツ桜坂</v>
          </cell>
          <cell r="I8780" t="str">
            <v>管理員業務</v>
          </cell>
          <cell r="J8780" t="str">
            <v>1980000</v>
          </cell>
          <cell r="K8780" t="str">
            <v>2006-08-20</v>
          </cell>
          <cell r="L8780" t="str">
            <v>1</v>
          </cell>
          <cell r="M8780" t="str">
            <v>1</v>
          </cell>
          <cell r="N8780" t="str">
            <v>165000</v>
          </cell>
          <cell r="O8780" t="str">
            <v>8250</v>
          </cell>
          <cell r="P8780" t="str">
            <v>173250</v>
          </cell>
        </row>
        <row r="8781">
          <cell r="A8781" t="str">
            <v>020</v>
          </cell>
          <cell r="B8781" t="str">
            <v>201010</v>
          </cell>
          <cell r="C8781" t="str">
            <v>パークハイツ桜坂管理組合</v>
          </cell>
          <cell r="D8781" t="str">
            <v>管理委託契約書</v>
          </cell>
          <cell r="E8781" t="str">
            <v>2006-07-01</v>
          </cell>
          <cell r="F8781" t="str">
            <v>2007-06-30</v>
          </cell>
          <cell r="G8781" t="str">
            <v>パークハイツ桜坂</v>
          </cell>
          <cell r="H8781" t="str">
            <v>パークハイツ桜坂</v>
          </cell>
          <cell r="I8781" t="str">
            <v>管理員業務</v>
          </cell>
          <cell r="J8781" t="str">
            <v>1980000</v>
          </cell>
          <cell r="K8781" t="str">
            <v>2006-09-20</v>
          </cell>
          <cell r="L8781" t="str">
            <v>1</v>
          </cell>
          <cell r="M8781" t="str">
            <v>1</v>
          </cell>
          <cell r="N8781" t="str">
            <v>165000</v>
          </cell>
          <cell r="O8781" t="str">
            <v>8250</v>
          </cell>
          <cell r="P8781" t="str">
            <v>173250</v>
          </cell>
        </row>
        <row r="8782">
          <cell r="A8782" t="str">
            <v>020</v>
          </cell>
          <cell r="B8782" t="str">
            <v>201010</v>
          </cell>
          <cell r="C8782" t="str">
            <v>パークハイツ桜坂管理組合</v>
          </cell>
          <cell r="D8782" t="str">
            <v>管理委託契約書</v>
          </cell>
          <cell r="E8782" t="str">
            <v>2006-07-01</v>
          </cell>
          <cell r="F8782" t="str">
            <v>2007-06-30</v>
          </cell>
          <cell r="G8782" t="str">
            <v>パークハイツ桜坂</v>
          </cell>
          <cell r="H8782" t="str">
            <v>パークハイツ桜坂</v>
          </cell>
          <cell r="I8782" t="str">
            <v>管理員業務</v>
          </cell>
          <cell r="J8782" t="str">
            <v>1980000</v>
          </cell>
          <cell r="K8782" t="str">
            <v>2006-10-20</v>
          </cell>
          <cell r="L8782" t="str">
            <v>1</v>
          </cell>
          <cell r="M8782" t="str">
            <v>1</v>
          </cell>
          <cell r="N8782" t="str">
            <v>165000</v>
          </cell>
          <cell r="O8782" t="str">
            <v>8250</v>
          </cell>
          <cell r="P8782" t="str">
            <v>173250</v>
          </cell>
        </row>
        <row r="8783">
          <cell r="A8783" t="str">
            <v>020</v>
          </cell>
          <cell r="B8783" t="str">
            <v>201010</v>
          </cell>
          <cell r="C8783" t="str">
            <v>パークハイツ桜坂管理組合</v>
          </cell>
          <cell r="D8783" t="str">
            <v>管理委託契約書</v>
          </cell>
          <cell r="E8783" t="str">
            <v>2006-07-01</v>
          </cell>
          <cell r="F8783" t="str">
            <v>2007-06-30</v>
          </cell>
          <cell r="G8783" t="str">
            <v>パークハイツ桜坂</v>
          </cell>
          <cell r="H8783" t="str">
            <v>パークハイツ桜坂</v>
          </cell>
          <cell r="I8783" t="str">
            <v>管理員業務</v>
          </cell>
          <cell r="J8783" t="str">
            <v>1980000</v>
          </cell>
          <cell r="K8783" t="str">
            <v>2006-11-20</v>
          </cell>
          <cell r="L8783" t="str">
            <v>1</v>
          </cell>
          <cell r="M8783" t="str">
            <v>1</v>
          </cell>
          <cell r="N8783" t="str">
            <v>165000</v>
          </cell>
          <cell r="O8783" t="str">
            <v>8250</v>
          </cell>
          <cell r="P8783" t="str">
            <v>173250</v>
          </cell>
        </row>
        <row r="8784">
          <cell r="A8784" t="str">
            <v>020</v>
          </cell>
          <cell r="B8784" t="str">
            <v>201010</v>
          </cell>
          <cell r="C8784" t="str">
            <v>パークハイツ桜坂管理組合</v>
          </cell>
          <cell r="D8784" t="str">
            <v>管理委託契約書</v>
          </cell>
          <cell r="E8784" t="str">
            <v>2006-07-01</v>
          </cell>
          <cell r="F8784" t="str">
            <v>2007-06-30</v>
          </cell>
          <cell r="G8784" t="str">
            <v>パークハイツ桜坂</v>
          </cell>
          <cell r="H8784" t="str">
            <v>パークハイツ桜坂</v>
          </cell>
          <cell r="I8784" t="str">
            <v>管理員業務</v>
          </cell>
          <cell r="J8784" t="str">
            <v>1980000</v>
          </cell>
          <cell r="K8784" t="str">
            <v>2006-12-20</v>
          </cell>
          <cell r="L8784" t="str">
            <v>1</v>
          </cell>
          <cell r="M8784" t="str">
            <v>1</v>
          </cell>
          <cell r="N8784" t="str">
            <v>165000</v>
          </cell>
          <cell r="O8784" t="str">
            <v>8250</v>
          </cell>
          <cell r="P8784" t="str">
            <v>173250</v>
          </cell>
        </row>
        <row r="8785">
          <cell r="A8785" t="str">
            <v>020</v>
          </cell>
          <cell r="B8785" t="str">
            <v>201010</v>
          </cell>
          <cell r="C8785" t="str">
            <v>パークハイツ桜坂管理組合</v>
          </cell>
          <cell r="D8785" t="str">
            <v>管理委託契約書</v>
          </cell>
          <cell r="E8785" t="str">
            <v>2006-07-01</v>
          </cell>
          <cell r="F8785" t="str">
            <v>2007-06-30</v>
          </cell>
          <cell r="G8785" t="str">
            <v>パークハイツ桜坂</v>
          </cell>
          <cell r="H8785" t="str">
            <v>パークハイツ桜坂</v>
          </cell>
          <cell r="I8785" t="str">
            <v>管理員業務</v>
          </cell>
          <cell r="J8785" t="str">
            <v>1980000</v>
          </cell>
          <cell r="K8785" t="str">
            <v>2007-01-20</v>
          </cell>
          <cell r="L8785" t="str">
            <v>1</v>
          </cell>
          <cell r="M8785" t="str">
            <v>1</v>
          </cell>
          <cell r="N8785" t="str">
            <v>165000</v>
          </cell>
          <cell r="O8785" t="str">
            <v>8250</v>
          </cell>
          <cell r="P8785" t="str">
            <v>173250</v>
          </cell>
        </row>
        <row r="8786">
          <cell r="A8786" t="str">
            <v>020</v>
          </cell>
          <cell r="B8786" t="str">
            <v>201010</v>
          </cell>
          <cell r="C8786" t="str">
            <v>パークハイツ桜坂管理組合</v>
          </cell>
          <cell r="D8786" t="str">
            <v>管理委託契約書</v>
          </cell>
          <cell r="E8786" t="str">
            <v>2006-07-01</v>
          </cell>
          <cell r="F8786" t="str">
            <v>2007-06-30</v>
          </cell>
          <cell r="G8786" t="str">
            <v>パークハイツ桜坂</v>
          </cell>
          <cell r="H8786" t="str">
            <v>パークハイツ桜坂</v>
          </cell>
          <cell r="I8786" t="str">
            <v>管理員業務</v>
          </cell>
          <cell r="J8786" t="str">
            <v>1980000</v>
          </cell>
          <cell r="K8786" t="str">
            <v>2007-02-20</v>
          </cell>
          <cell r="L8786" t="str">
            <v>1</v>
          </cell>
          <cell r="M8786" t="str">
            <v>1</v>
          </cell>
          <cell r="N8786" t="str">
            <v>165000</v>
          </cell>
          <cell r="O8786" t="str">
            <v>8250</v>
          </cell>
          <cell r="P8786" t="str">
            <v>173250</v>
          </cell>
        </row>
        <row r="8787">
          <cell r="A8787" t="str">
            <v>020</v>
          </cell>
          <cell r="B8787" t="str">
            <v>201010</v>
          </cell>
          <cell r="C8787" t="str">
            <v>パークハイツ桜坂管理組合</v>
          </cell>
          <cell r="D8787" t="str">
            <v>管理委託契約書</v>
          </cell>
          <cell r="E8787" t="str">
            <v>2006-07-01</v>
          </cell>
          <cell r="F8787" t="str">
            <v>2007-06-30</v>
          </cell>
          <cell r="G8787" t="str">
            <v>パークハイツ桜坂</v>
          </cell>
          <cell r="H8787" t="str">
            <v>パークハイツ桜坂</v>
          </cell>
          <cell r="I8787" t="str">
            <v>管理員業務</v>
          </cell>
          <cell r="J8787" t="str">
            <v>1980000</v>
          </cell>
          <cell r="K8787" t="str">
            <v>2007-03-20</v>
          </cell>
          <cell r="L8787" t="str">
            <v>1</v>
          </cell>
          <cell r="M8787" t="str">
            <v>1</v>
          </cell>
          <cell r="N8787" t="str">
            <v>165000</v>
          </cell>
          <cell r="O8787" t="str">
            <v>8250</v>
          </cell>
          <cell r="P8787" t="str">
            <v>173250</v>
          </cell>
        </row>
        <row r="8788">
          <cell r="A8788" t="str">
            <v>020</v>
          </cell>
          <cell r="B8788" t="str">
            <v>201010</v>
          </cell>
          <cell r="C8788" t="str">
            <v>パークハイツ桜坂管理組合</v>
          </cell>
          <cell r="D8788" t="str">
            <v>管理委託契約書</v>
          </cell>
          <cell r="E8788" t="str">
            <v>2006-07-01</v>
          </cell>
          <cell r="F8788" t="str">
            <v>2007-06-30</v>
          </cell>
          <cell r="G8788" t="str">
            <v>パークハイツ桜坂</v>
          </cell>
          <cell r="H8788" t="str">
            <v>パークハイツ桜坂</v>
          </cell>
          <cell r="I8788" t="str">
            <v>管理員業務</v>
          </cell>
          <cell r="J8788" t="str">
            <v>1980000</v>
          </cell>
          <cell r="K8788" t="str">
            <v>2007-04-20</v>
          </cell>
          <cell r="L8788" t="str">
            <v>1</v>
          </cell>
          <cell r="M8788" t="str">
            <v>1</v>
          </cell>
          <cell r="N8788" t="str">
            <v>165000</v>
          </cell>
          <cell r="O8788" t="str">
            <v>8250</v>
          </cell>
          <cell r="P8788" t="str">
            <v>173250</v>
          </cell>
        </row>
        <row r="8789">
          <cell r="A8789" t="str">
            <v>020</v>
          </cell>
          <cell r="B8789" t="str">
            <v>201010</v>
          </cell>
          <cell r="C8789" t="str">
            <v>パークハイツ桜坂管理組合</v>
          </cell>
          <cell r="D8789" t="str">
            <v>管理委託契約書</v>
          </cell>
          <cell r="E8789" t="str">
            <v>2006-07-01</v>
          </cell>
          <cell r="F8789" t="str">
            <v>2007-06-30</v>
          </cell>
          <cell r="G8789" t="str">
            <v>パークハイツ桜坂</v>
          </cell>
          <cell r="H8789" t="str">
            <v>パークハイツ桜坂</v>
          </cell>
          <cell r="I8789" t="str">
            <v>管理員業務</v>
          </cell>
          <cell r="J8789" t="str">
            <v>1980000</v>
          </cell>
          <cell r="K8789" t="str">
            <v>2007-05-20</v>
          </cell>
          <cell r="L8789" t="str">
            <v>1</v>
          </cell>
          <cell r="M8789" t="str">
            <v>1</v>
          </cell>
          <cell r="N8789" t="str">
            <v>165000</v>
          </cell>
          <cell r="O8789" t="str">
            <v>8250</v>
          </cell>
          <cell r="P8789" t="str">
            <v>173250</v>
          </cell>
        </row>
        <row r="8790">
          <cell r="A8790" t="str">
            <v>020</v>
          </cell>
          <cell r="B8790" t="str">
            <v>201010</v>
          </cell>
          <cell r="C8790" t="str">
            <v>パークハイツ桜坂管理組合</v>
          </cell>
          <cell r="D8790" t="str">
            <v>管理委託契約書</v>
          </cell>
          <cell r="E8790" t="str">
            <v>2006-07-01</v>
          </cell>
          <cell r="F8790" t="str">
            <v>2007-06-30</v>
          </cell>
          <cell r="G8790" t="str">
            <v>パークハイツ桜坂</v>
          </cell>
          <cell r="H8790" t="str">
            <v>パークハイツ桜坂</v>
          </cell>
          <cell r="I8790" t="str">
            <v>管理員業務</v>
          </cell>
          <cell r="J8790" t="str">
            <v>1980000</v>
          </cell>
          <cell r="K8790" t="str">
            <v>2007-06-20</v>
          </cell>
          <cell r="L8790" t="str">
            <v>1</v>
          </cell>
          <cell r="M8790" t="str">
            <v>1</v>
          </cell>
          <cell r="N8790" t="str">
            <v>165000</v>
          </cell>
          <cell r="O8790" t="str">
            <v>8250</v>
          </cell>
          <cell r="P8790" t="str">
            <v>173250</v>
          </cell>
        </row>
        <row r="8791">
          <cell r="A8791" t="str">
            <v>020</v>
          </cell>
          <cell r="B8791" t="str">
            <v>201010</v>
          </cell>
          <cell r="C8791" t="str">
            <v>パークハイツ桜坂管理組合</v>
          </cell>
          <cell r="D8791" t="str">
            <v>管理委託契約書</v>
          </cell>
          <cell r="E8791" t="str">
            <v>2006-07-01</v>
          </cell>
          <cell r="F8791" t="str">
            <v>2007-06-30</v>
          </cell>
          <cell r="G8791" t="str">
            <v>パークハイツ桜坂</v>
          </cell>
          <cell r="H8791" t="str">
            <v>パークハイツ桜坂</v>
          </cell>
          <cell r="I8791" t="str">
            <v>機械警備業務</v>
          </cell>
          <cell r="J8791" t="str">
            <v>240000</v>
          </cell>
          <cell r="K8791" t="str">
            <v>2006-07-20</v>
          </cell>
          <cell r="L8791" t="str">
            <v>1</v>
          </cell>
          <cell r="M8791" t="str">
            <v>1</v>
          </cell>
          <cell r="N8791" t="str">
            <v>20000</v>
          </cell>
          <cell r="O8791" t="str">
            <v>1000</v>
          </cell>
          <cell r="P8791" t="str">
            <v>21000</v>
          </cell>
        </row>
        <row r="8792">
          <cell r="A8792" t="str">
            <v>020</v>
          </cell>
          <cell r="B8792" t="str">
            <v>201010</v>
          </cell>
          <cell r="C8792" t="str">
            <v>パークハイツ桜坂管理組合</v>
          </cell>
          <cell r="D8792" t="str">
            <v>管理委託契約書</v>
          </cell>
          <cell r="E8792" t="str">
            <v>2006-07-01</v>
          </cell>
          <cell r="F8792" t="str">
            <v>2007-06-30</v>
          </cell>
          <cell r="G8792" t="str">
            <v>パークハイツ桜坂</v>
          </cell>
          <cell r="H8792" t="str">
            <v>パークハイツ桜坂</v>
          </cell>
          <cell r="I8792" t="str">
            <v>機械警備業務</v>
          </cell>
          <cell r="J8792" t="str">
            <v>240000</v>
          </cell>
          <cell r="K8792" t="str">
            <v>2006-08-20</v>
          </cell>
          <cell r="L8792" t="str">
            <v>1</v>
          </cell>
          <cell r="M8792" t="str">
            <v>1</v>
          </cell>
          <cell r="N8792" t="str">
            <v>20000</v>
          </cell>
          <cell r="O8792" t="str">
            <v>1000</v>
          </cell>
          <cell r="P8792" t="str">
            <v>21000</v>
          </cell>
        </row>
        <row r="8793">
          <cell r="A8793" t="str">
            <v>020</v>
          </cell>
          <cell r="B8793" t="str">
            <v>201010</v>
          </cell>
          <cell r="C8793" t="str">
            <v>パークハイツ桜坂管理組合</v>
          </cell>
          <cell r="D8793" t="str">
            <v>管理委託契約書</v>
          </cell>
          <cell r="E8793" t="str">
            <v>2006-07-01</v>
          </cell>
          <cell r="F8793" t="str">
            <v>2007-06-30</v>
          </cell>
          <cell r="G8793" t="str">
            <v>パークハイツ桜坂</v>
          </cell>
          <cell r="H8793" t="str">
            <v>パークハイツ桜坂</v>
          </cell>
          <cell r="I8793" t="str">
            <v>機械警備業務</v>
          </cell>
          <cell r="J8793" t="str">
            <v>240000</v>
          </cell>
          <cell r="K8793" t="str">
            <v>2006-09-20</v>
          </cell>
          <cell r="L8793" t="str">
            <v>1</v>
          </cell>
          <cell r="M8793" t="str">
            <v>1</v>
          </cell>
          <cell r="N8793" t="str">
            <v>20000</v>
          </cell>
          <cell r="O8793" t="str">
            <v>1000</v>
          </cell>
          <cell r="P8793" t="str">
            <v>21000</v>
          </cell>
        </row>
        <row r="8794">
          <cell r="A8794" t="str">
            <v>020</v>
          </cell>
          <cell r="B8794" t="str">
            <v>201010</v>
          </cell>
          <cell r="C8794" t="str">
            <v>パークハイツ桜坂管理組合</v>
          </cell>
          <cell r="D8794" t="str">
            <v>管理委託契約書</v>
          </cell>
          <cell r="E8794" t="str">
            <v>2006-07-01</v>
          </cell>
          <cell r="F8794" t="str">
            <v>2007-06-30</v>
          </cell>
          <cell r="G8794" t="str">
            <v>パークハイツ桜坂</v>
          </cell>
          <cell r="H8794" t="str">
            <v>パークハイツ桜坂</v>
          </cell>
          <cell r="I8794" t="str">
            <v>機械警備業務</v>
          </cell>
          <cell r="J8794" t="str">
            <v>240000</v>
          </cell>
          <cell r="K8794" t="str">
            <v>2006-10-20</v>
          </cell>
          <cell r="L8794" t="str">
            <v>1</v>
          </cell>
          <cell r="M8794" t="str">
            <v>1</v>
          </cell>
          <cell r="N8794" t="str">
            <v>20000</v>
          </cell>
          <cell r="O8794" t="str">
            <v>1000</v>
          </cell>
          <cell r="P8794" t="str">
            <v>21000</v>
          </cell>
        </row>
        <row r="8795">
          <cell r="A8795" t="str">
            <v>020</v>
          </cell>
          <cell r="B8795" t="str">
            <v>201010</v>
          </cell>
          <cell r="C8795" t="str">
            <v>パークハイツ桜坂管理組合</v>
          </cell>
          <cell r="D8795" t="str">
            <v>管理委託契約書</v>
          </cell>
          <cell r="E8795" t="str">
            <v>2006-07-01</v>
          </cell>
          <cell r="F8795" t="str">
            <v>2007-06-30</v>
          </cell>
          <cell r="G8795" t="str">
            <v>パークハイツ桜坂</v>
          </cell>
          <cell r="H8795" t="str">
            <v>パークハイツ桜坂</v>
          </cell>
          <cell r="I8795" t="str">
            <v>機械警備業務</v>
          </cell>
          <cell r="J8795" t="str">
            <v>240000</v>
          </cell>
          <cell r="K8795" t="str">
            <v>2006-11-20</v>
          </cell>
          <cell r="L8795" t="str">
            <v>1</v>
          </cell>
          <cell r="M8795" t="str">
            <v>1</v>
          </cell>
          <cell r="N8795" t="str">
            <v>20000</v>
          </cell>
          <cell r="O8795" t="str">
            <v>1000</v>
          </cell>
          <cell r="P8795" t="str">
            <v>21000</v>
          </cell>
        </row>
        <row r="8796">
          <cell r="A8796" t="str">
            <v>020</v>
          </cell>
          <cell r="B8796" t="str">
            <v>201010</v>
          </cell>
          <cell r="C8796" t="str">
            <v>パークハイツ桜坂管理組合</v>
          </cell>
          <cell r="D8796" t="str">
            <v>管理委託契約書</v>
          </cell>
          <cell r="E8796" t="str">
            <v>2006-07-01</v>
          </cell>
          <cell r="F8796" t="str">
            <v>2007-06-30</v>
          </cell>
          <cell r="G8796" t="str">
            <v>パークハイツ桜坂</v>
          </cell>
          <cell r="H8796" t="str">
            <v>パークハイツ桜坂</v>
          </cell>
          <cell r="I8796" t="str">
            <v>機械警備業務</v>
          </cell>
          <cell r="J8796" t="str">
            <v>240000</v>
          </cell>
          <cell r="K8796" t="str">
            <v>2006-12-20</v>
          </cell>
          <cell r="L8796" t="str">
            <v>1</v>
          </cell>
          <cell r="M8796" t="str">
            <v>1</v>
          </cell>
          <cell r="N8796" t="str">
            <v>20000</v>
          </cell>
          <cell r="O8796" t="str">
            <v>1000</v>
          </cell>
          <cell r="P8796" t="str">
            <v>21000</v>
          </cell>
        </row>
        <row r="8797">
          <cell r="A8797" t="str">
            <v>020</v>
          </cell>
          <cell r="B8797" t="str">
            <v>201010</v>
          </cell>
          <cell r="C8797" t="str">
            <v>パークハイツ桜坂管理組合</v>
          </cell>
          <cell r="D8797" t="str">
            <v>管理委託契約書</v>
          </cell>
          <cell r="E8797" t="str">
            <v>2006-07-01</v>
          </cell>
          <cell r="F8797" t="str">
            <v>2007-06-30</v>
          </cell>
          <cell r="G8797" t="str">
            <v>パークハイツ桜坂</v>
          </cell>
          <cell r="H8797" t="str">
            <v>パークハイツ桜坂</v>
          </cell>
          <cell r="I8797" t="str">
            <v>機械警備業務</v>
          </cell>
          <cell r="J8797" t="str">
            <v>240000</v>
          </cell>
          <cell r="K8797" t="str">
            <v>2007-01-20</v>
          </cell>
          <cell r="L8797" t="str">
            <v>1</v>
          </cell>
          <cell r="M8797" t="str">
            <v>1</v>
          </cell>
          <cell r="N8797" t="str">
            <v>20000</v>
          </cell>
          <cell r="O8797" t="str">
            <v>1000</v>
          </cell>
          <cell r="P8797" t="str">
            <v>21000</v>
          </cell>
        </row>
        <row r="8798">
          <cell r="A8798" t="str">
            <v>020</v>
          </cell>
          <cell r="B8798" t="str">
            <v>201010</v>
          </cell>
          <cell r="C8798" t="str">
            <v>パークハイツ桜坂管理組合</v>
          </cell>
          <cell r="D8798" t="str">
            <v>管理委託契約書</v>
          </cell>
          <cell r="E8798" t="str">
            <v>2006-07-01</v>
          </cell>
          <cell r="F8798" t="str">
            <v>2007-06-30</v>
          </cell>
          <cell r="G8798" t="str">
            <v>パークハイツ桜坂</v>
          </cell>
          <cell r="H8798" t="str">
            <v>パークハイツ桜坂</v>
          </cell>
          <cell r="I8798" t="str">
            <v>機械警備業務</v>
          </cell>
          <cell r="J8798" t="str">
            <v>240000</v>
          </cell>
          <cell r="K8798" t="str">
            <v>2007-02-20</v>
          </cell>
          <cell r="L8798" t="str">
            <v>1</v>
          </cell>
          <cell r="M8798" t="str">
            <v>1</v>
          </cell>
          <cell r="N8798" t="str">
            <v>20000</v>
          </cell>
          <cell r="O8798" t="str">
            <v>1000</v>
          </cell>
          <cell r="P8798" t="str">
            <v>21000</v>
          </cell>
        </row>
        <row r="8799">
          <cell r="A8799" t="str">
            <v>020</v>
          </cell>
          <cell r="B8799" t="str">
            <v>201010</v>
          </cell>
          <cell r="C8799" t="str">
            <v>パークハイツ桜坂管理組合</v>
          </cell>
          <cell r="D8799" t="str">
            <v>管理委託契約書</v>
          </cell>
          <cell r="E8799" t="str">
            <v>2006-07-01</v>
          </cell>
          <cell r="F8799" t="str">
            <v>2007-06-30</v>
          </cell>
          <cell r="G8799" t="str">
            <v>パークハイツ桜坂</v>
          </cell>
          <cell r="H8799" t="str">
            <v>パークハイツ桜坂</v>
          </cell>
          <cell r="I8799" t="str">
            <v>機械警備業務</v>
          </cell>
          <cell r="J8799" t="str">
            <v>240000</v>
          </cell>
          <cell r="K8799" t="str">
            <v>2007-03-20</v>
          </cell>
          <cell r="L8799" t="str">
            <v>1</v>
          </cell>
          <cell r="M8799" t="str">
            <v>1</v>
          </cell>
          <cell r="N8799" t="str">
            <v>20000</v>
          </cell>
          <cell r="O8799" t="str">
            <v>1000</v>
          </cell>
          <cell r="P8799" t="str">
            <v>21000</v>
          </cell>
        </row>
        <row r="8800">
          <cell r="A8800" t="str">
            <v>020</v>
          </cell>
          <cell r="B8800" t="str">
            <v>201010</v>
          </cell>
          <cell r="C8800" t="str">
            <v>パークハイツ桜坂管理組合</v>
          </cell>
          <cell r="D8800" t="str">
            <v>管理委託契約書</v>
          </cell>
          <cell r="E8800" t="str">
            <v>2006-07-01</v>
          </cell>
          <cell r="F8800" t="str">
            <v>2007-06-30</v>
          </cell>
          <cell r="G8800" t="str">
            <v>パークハイツ桜坂</v>
          </cell>
          <cell r="H8800" t="str">
            <v>パークハイツ桜坂</v>
          </cell>
          <cell r="I8800" t="str">
            <v>機械警備業務</v>
          </cell>
          <cell r="J8800" t="str">
            <v>240000</v>
          </cell>
          <cell r="K8800" t="str">
            <v>2007-04-20</v>
          </cell>
          <cell r="L8800" t="str">
            <v>1</v>
          </cell>
          <cell r="M8800" t="str">
            <v>1</v>
          </cell>
          <cell r="N8800" t="str">
            <v>20000</v>
          </cell>
          <cell r="O8800" t="str">
            <v>1000</v>
          </cell>
          <cell r="P8800" t="str">
            <v>21000</v>
          </cell>
        </row>
        <row r="8801">
          <cell r="A8801" t="str">
            <v>020</v>
          </cell>
          <cell r="B8801" t="str">
            <v>201010</v>
          </cell>
          <cell r="C8801" t="str">
            <v>パークハイツ桜坂管理組合</v>
          </cell>
          <cell r="D8801" t="str">
            <v>管理委託契約書</v>
          </cell>
          <cell r="E8801" t="str">
            <v>2006-07-01</v>
          </cell>
          <cell r="F8801" t="str">
            <v>2007-06-30</v>
          </cell>
          <cell r="G8801" t="str">
            <v>パークハイツ桜坂</v>
          </cell>
          <cell r="H8801" t="str">
            <v>パークハイツ桜坂</v>
          </cell>
          <cell r="I8801" t="str">
            <v>機械警備業務</v>
          </cell>
          <cell r="J8801" t="str">
            <v>240000</v>
          </cell>
          <cell r="K8801" t="str">
            <v>2007-05-20</v>
          </cell>
          <cell r="L8801" t="str">
            <v>1</v>
          </cell>
          <cell r="M8801" t="str">
            <v>1</v>
          </cell>
          <cell r="N8801" t="str">
            <v>20000</v>
          </cell>
          <cell r="O8801" t="str">
            <v>1000</v>
          </cell>
          <cell r="P8801" t="str">
            <v>21000</v>
          </cell>
        </row>
        <row r="8802">
          <cell r="A8802" t="str">
            <v>020</v>
          </cell>
          <cell r="B8802" t="str">
            <v>201010</v>
          </cell>
          <cell r="C8802" t="str">
            <v>パークハイツ桜坂管理組合</v>
          </cell>
          <cell r="D8802" t="str">
            <v>管理委託契約書</v>
          </cell>
          <cell r="E8802" t="str">
            <v>2006-07-01</v>
          </cell>
          <cell r="F8802" t="str">
            <v>2007-06-30</v>
          </cell>
          <cell r="G8802" t="str">
            <v>パークハイツ桜坂</v>
          </cell>
          <cell r="H8802" t="str">
            <v>パークハイツ桜坂</v>
          </cell>
          <cell r="I8802" t="str">
            <v>機械警備業務</v>
          </cell>
          <cell r="J8802" t="str">
            <v>240000</v>
          </cell>
          <cell r="K8802" t="str">
            <v>2007-06-20</v>
          </cell>
          <cell r="L8802" t="str">
            <v>1</v>
          </cell>
          <cell r="M8802" t="str">
            <v>1</v>
          </cell>
          <cell r="N8802" t="str">
            <v>20000</v>
          </cell>
          <cell r="O8802" t="str">
            <v>1000</v>
          </cell>
          <cell r="P8802" t="str">
            <v>21000</v>
          </cell>
        </row>
        <row r="8803">
          <cell r="A8803" t="str">
            <v>020</v>
          </cell>
          <cell r="B8803" t="str">
            <v>201010</v>
          </cell>
          <cell r="C8803" t="str">
            <v>パークハイツ桜坂管理組合</v>
          </cell>
          <cell r="D8803" t="str">
            <v>管理委託契約書</v>
          </cell>
          <cell r="E8803" t="str">
            <v>2006-07-01</v>
          </cell>
          <cell r="F8803" t="str">
            <v>2007-06-30</v>
          </cell>
          <cell r="G8803" t="str">
            <v>パークハイツ桜坂</v>
          </cell>
          <cell r="H8803" t="str">
            <v>パークハイツ桜坂</v>
          </cell>
          <cell r="I8803" t="str">
            <v>消防設備保守点検</v>
          </cell>
          <cell r="J8803" t="str">
            <v>85000</v>
          </cell>
          <cell r="K8803" t="str">
            <v>2006-07-20</v>
          </cell>
          <cell r="M8803" t="str">
            <v>1</v>
          </cell>
          <cell r="N8803" t="str">
            <v>45000</v>
          </cell>
          <cell r="O8803" t="str">
            <v>2250</v>
          </cell>
          <cell r="P8803" t="str">
            <v>47250</v>
          </cell>
        </row>
        <row r="8804">
          <cell r="A8804" t="str">
            <v>020</v>
          </cell>
          <cell r="B8804" t="str">
            <v>201010</v>
          </cell>
          <cell r="C8804" t="str">
            <v>パークハイツ桜坂管理組合</v>
          </cell>
          <cell r="D8804" t="str">
            <v>管理委託契約書</v>
          </cell>
          <cell r="E8804" t="str">
            <v>2006-07-01</v>
          </cell>
          <cell r="F8804" t="str">
            <v>2007-06-30</v>
          </cell>
          <cell r="G8804" t="str">
            <v>パークハイツ桜坂</v>
          </cell>
          <cell r="H8804" t="str">
            <v>パークハイツ桜坂</v>
          </cell>
          <cell r="I8804" t="str">
            <v>消防設備保守点検</v>
          </cell>
          <cell r="J8804" t="str">
            <v>85000</v>
          </cell>
          <cell r="K8804" t="str">
            <v>2006-12-20</v>
          </cell>
          <cell r="L8804" t="str">
            <v>1</v>
          </cell>
          <cell r="N8804" t="str">
            <v>40000</v>
          </cell>
          <cell r="O8804" t="str">
            <v>2000</v>
          </cell>
          <cell r="P8804" t="str">
            <v>42000</v>
          </cell>
        </row>
        <row r="8805">
          <cell r="A8805" t="str">
            <v>020</v>
          </cell>
          <cell r="B8805" t="str">
            <v>201010</v>
          </cell>
          <cell r="C8805" t="str">
            <v>パークハイツ桜坂管理組合</v>
          </cell>
          <cell r="D8805" t="str">
            <v>管理委託契約書</v>
          </cell>
          <cell r="E8805" t="str">
            <v>2006-07-01</v>
          </cell>
          <cell r="F8805" t="str">
            <v>2007-06-30</v>
          </cell>
          <cell r="G8805" t="str">
            <v>パークハイツ桜坂</v>
          </cell>
          <cell r="H8805" t="str">
            <v>パークハイツ桜坂</v>
          </cell>
          <cell r="I8805" t="str">
            <v>消防設備保守点検</v>
          </cell>
          <cell r="J8805" t="str">
            <v>85000</v>
          </cell>
          <cell r="K8805" t="str">
            <v>2007-01-20</v>
          </cell>
          <cell r="M8805" t="str">
            <v>1</v>
          </cell>
          <cell r="N8805" t="str">
            <v>0</v>
          </cell>
          <cell r="O8805" t="str">
            <v>0</v>
          </cell>
          <cell r="P8805" t="str">
            <v>0</v>
          </cell>
        </row>
        <row r="8806">
          <cell r="A8806" t="str">
            <v>020</v>
          </cell>
          <cell r="B8806" t="str">
            <v>201010</v>
          </cell>
          <cell r="C8806" t="str">
            <v>パークハイツ桜坂管理組合</v>
          </cell>
          <cell r="D8806" t="str">
            <v>管理委託契約書</v>
          </cell>
          <cell r="E8806" t="str">
            <v>2006-07-01</v>
          </cell>
          <cell r="F8806" t="str">
            <v>2007-06-30</v>
          </cell>
          <cell r="G8806" t="str">
            <v>パークハイツ桜坂</v>
          </cell>
          <cell r="H8806" t="str">
            <v>パークハイツ桜坂</v>
          </cell>
          <cell r="I8806" t="str">
            <v>消防設備保守点検</v>
          </cell>
          <cell r="J8806" t="str">
            <v>85000</v>
          </cell>
          <cell r="K8806" t="str">
            <v>2007-06-20</v>
          </cell>
          <cell r="L8806" t="str">
            <v>1</v>
          </cell>
          <cell r="N8806" t="str">
            <v>0</v>
          </cell>
          <cell r="O8806" t="str">
            <v>0</v>
          </cell>
          <cell r="P8806" t="str">
            <v>0</v>
          </cell>
        </row>
        <row r="8807">
          <cell r="A8807" t="str">
            <v>020</v>
          </cell>
          <cell r="B8807" t="str">
            <v>201010</v>
          </cell>
          <cell r="C8807" t="str">
            <v>パークハイツ桜坂管理組合</v>
          </cell>
          <cell r="D8807" t="str">
            <v>管理委託契約書</v>
          </cell>
          <cell r="E8807" t="str">
            <v>2006-07-01</v>
          </cell>
          <cell r="F8807" t="str">
            <v>2007-06-30</v>
          </cell>
          <cell r="G8807" t="str">
            <v>パークハイツ桜坂</v>
          </cell>
          <cell r="H8807" t="str">
            <v>パークハイツ桜坂</v>
          </cell>
          <cell r="I8807" t="str">
            <v>清掃管理業務</v>
          </cell>
          <cell r="J8807" t="str">
            <v>420000</v>
          </cell>
          <cell r="K8807" t="str">
            <v>2006-07-20</v>
          </cell>
          <cell r="L8807" t="str">
            <v>1</v>
          </cell>
          <cell r="M8807" t="str">
            <v>1</v>
          </cell>
          <cell r="N8807" t="str">
            <v>35000</v>
          </cell>
          <cell r="O8807" t="str">
            <v>1750</v>
          </cell>
          <cell r="P8807" t="str">
            <v>36750</v>
          </cell>
        </row>
        <row r="8808">
          <cell r="A8808" t="str">
            <v>020</v>
          </cell>
          <cell r="B8808" t="str">
            <v>201010</v>
          </cell>
          <cell r="C8808" t="str">
            <v>パークハイツ桜坂管理組合</v>
          </cell>
          <cell r="D8808" t="str">
            <v>管理委託契約書</v>
          </cell>
          <cell r="E8808" t="str">
            <v>2006-07-01</v>
          </cell>
          <cell r="F8808" t="str">
            <v>2007-06-30</v>
          </cell>
          <cell r="G8808" t="str">
            <v>パークハイツ桜坂</v>
          </cell>
          <cell r="H8808" t="str">
            <v>パークハイツ桜坂</v>
          </cell>
          <cell r="I8808" t="str">
            <v>清掃管理業務</v>
          </cell>
          <cell r="J8808" t="str">
            <v>420000</v>
          </cell>
          <cell r="K8808" t="str">
            <v>2006-08-20</v>
          </cell>
          <cell r="L8808" t="str">
            <v>1</v>
          </cell>
          <cell r="M8808" t="str">
            <v>1</v>
          </cell>
          <cell r="N8808" t="str">
            <v>35000</v>
          </cell>
          <cell r="O8808" t="str">
            <v>1750</v>
          </cell>
          <cell r="P8808" t="str">
            <v>36750</v>
          </cell>
        </row>
        <row r="8809">
          <cell r="A8809" t="str">
            <v>020</v>
          </cell>
          <cell r="B8809" t="str">
            <v>201010</v>
          </cell>
          <cell r="C8809" t="str">
            <v>パークハイツ桜坂管理組合</v>
          </cell>
          <cell r="D8809" t="str">
            <v>管理委託契約書</v>
          </cell>
          <cell r="E8809" t="str">
            <v>2006-07-01</v>
          </cell>
          <cell r="F8809" t="str">
            <v>2007-06-30</v>
          </cell>
          <cell r="G8809" t="str">
            <v>パークハイツ桜坂</v>
          </cell>
          <cell r="H8809" t="str">
            <v>パークハイツ桜坂</v>
          </cell>
          <cell r="I8809" t="str">
            <v>清掃管理業務</v>
          </cell>
          <cell r="J8809" t="str">
            <v>420000</v>
          </cell>
          <cell r="K8809" t="str">
            <v>2006-09-20</v>
          </cell>
          <cell r="L8809" t="str">
            <v>1</v>
          </cell>
          <cell r="M8809" t="str">
            <v>1</v>
          </cell>
          <cell r="N8809" t="str">
            <v>35000</v>
          </cell>
          <cell r="O8809" t="str">
            <v>1750</v>
          </cell>
          <cell r="P8809" t="str">
            <v>36750</v>
          </cell>
        </row>
        <row r="8810">
          <cell r="A8810" t="str">
            <v>020</v>
          </cell>
          <cell r="B8810" t="str">
            <v>201010</v>
          </cell>
          <cell r="C8810" t="str">
            <v>パークハイツ桜坂管理組合</v>
          </cell>
          <cell r="D8810" t="str">
            <v>管理委託契約書</v>
          </cell>
          <cell r="E8810" t="str">
            <v>2006-07-01</v>
          </cell>
          <cell r="F8810" t="str">
            <v>2007-06-30</v>
          </cell>
          <cell r="G8810" t="str">
            <v>パークハイツ桜坂</v>
          </cell>
          <cell r="H8810" t="str">
            <v>パークハイツ桜坂</v>
          </cell>
          <cell r="I8810" t="str">
            <v>清掃管理業務</v>
          </cell>
          <cell r="J8810" t="str">
            <v>420000</v>
          </cell>
          <cell r="K8810" t="str">
            <v>2006-10-20</v>
          </cell>
          <cell r="L8810" t="str">
            <v>1</v>
          </cell>
          <cell r="M8810" t="str">
            <v>1</v>
          </cell>
          <cell r="N8810" t="str">
            <v>35000</v>
          </cell>
          <cell r="O8810" t="str">
            <v>1750</v>
          </cell>
          <cell r="P8810" t="str">
            <v>36750</v>
          </cell>
        </row>
        <row r="8811">
          <cell r="A8811" t="str">
            <v>020</v>
          </cell>
          <cell r="B8811" t="str">
            <v>201010</v>
          </cell>
          <cell r="C8811" t="str">
            <v>パークハイツ桜坂管理組合</v>
          </cell>
          <cell r="D8811" t="str">
            <v>管理委託契約書</v>
          </cell>
          <cell r="E8811" t="str">
            <v>2006-07-01</v>
          </cell>
          <cell r="F8811" t="str">
            <v>2007-06-30</v>
          </cell>
          <cell r="G8811" t="str">
            <v>パークハイツ桜坂</v>
          </cell>
          <cell r="H8811" t="str">
            <v>パークハイツ桜坂</v>
          </cell>
          <cell r="I8811" t="str">
            <v>清掃管理業務</v>
          </cell>
          <cell r="J8811" t="str">
            <v>420000</v>
          </cell>
          <cell r="K8811" t="str">
            <v>2006-11-20</v>
          </cell>
          <cell r="L8811" t="str">
            <v>1</v>
          </cell>
          <cell r="M8811" t="str">
            <v>1</v>
          </cell>
          <cell r="N8811" t="str">
            <v>35000</v>
          </cell>
          <cell r="O8811" t="str">
            <v>1750</v>
          </cell>
          <cell r="P8811" t="str">
            <v>36750</v>
          </cell>
        </row>
        <row r="8812">
          <cell r="A8812" t="str">
            <v>020</v>
          </cell>
          <cell r="B8812" t="str">
            <v>201010</v>
          </cell>
          <cell r="C8812" t="str">
            <v>パークハイツ桜坂管理組合</v>
          </cell>
          <cell r="D8812" t="str">
            <v>管理委託契約書</v>
          </cell>
          <cell r="E8812" t="str">
            <v>2006-07-01</v>
          </cell>
          <cell r="F8812" t="str">
            <v>2007-06-30</v>
          </cell>
          <cell r="G8812" t="str">
            <v>パークハイツ桜坂</v>
          </cell>
          <cell r="H8812" t="str">
            <v>パークハイツ桜坂</v>
          </cell>
          <cell r="I8812" t="str">
            <v>清掃管理業務</v>
          </cell>
          <cell r="J8812" t="str">
            <v>420000</v>
          </cell>
          <cell r="K8812" t="str">
            <v>2006-12-20</v>
          </cell>
          <cell r="L8812" t="str">
            <v>1</v>
          </cell>
          <cell r="M8812" t="str">
            <v>1</v>
          </cell>
          <cell r="N8812" t="str">
            <v>35000</v>
          </cell>
          <cell r="O8812" t="str">
            <v>1750</v>
          </cell>
          <cell r="P8812" t="str">
            <v>36750</v>
          </cell>
        </row>
        <row r="8813">
          <cell r="A8813" t="str">
            <v>020</v>
          </cell>
          <cell r="B8813" t="str">
            <v>201010</v>
          </cell>
          <cell r="C8813" t="str">
            <v>パークハイツ桜坂管理組合</v>
          </cell>
          <cell r="D8813" t="str">
            <v>管理委託契約書</v>
          </cell>
          <cell r="E8813" t="str">
            <v>2006-07-01</v>
          </cell>
          <cell r="F8813" t="str">
            <v>2007-06-30</v>
          </cell>
          <cell r="G8813" t="str">
            <v>パークハイツ桜坂</v>
          </cell>
          <cell r="H8813" t="str">
            <v>パークハイツ桜坂</v>
          </cell>
          <cell r="I8813" t="str">
            <v>清掃管理業務</v>
          </cell>
          <cell r="J8813" t="str">
            <v>420000</v>
          </cell>
          <cell r="K8813" t="str">
            <v>2007-01-20</v>
          </cell>
          <cell r="L8813" t="str">
            <v>1</v>
          </cell>
          <cell r="M8813" t="str">
            <v>1</v>
          </cell>
          <cell r="N8813" t="str">
            <v>35000</v>
          </cell>
          <cell r="O8813" t="str">
            <v>1750</v>
          </cell>
          <cell r="P8813" t="str">
            <v>36750</v>
          </cell>
        </row>
        <row r="8814">
          <cell r="A8814" t="str">
            <v>020</v>
          </cell>
          <cell r="B8814" t="str">
            <v>201010</v>
          </cell>
          <cell r="C8814" t="str">
            <v>パークハイツ桜坂管理組合</v>
          </cell>
          <cell r="D8814" t="str">
            <v>管理委託契約書</v>
          </cell>
          <cell r="E8814" t="str">
            <v>2006-07-01</v>
          </cell>
          <cell r="F8814" t="str">
            <v>2007-06-30</v>
          </cell>
          <cell r="G8814" t="str">
            <v>パークハイツ桜坂</v>
          </cell>
          <cell r="H8814" t="str">
            <v>パークハイツ桜坂</v>
          </cell>
          <cell r="I8814" t="str">
            <v>清掃管理業務</v>
          </cell>
          <cell r="J8814" t="str">
            <v>420000</v>
          </cell>
          <cell r="K8814" t="str">
            <v>2007-02-20</v>
          </cell>
          <cell r="L8814" t="str">
            <v>1</v>
          </cell>
          <cell r="M8814" t="str">
            <v>1</v>
          </cell>
          <cell r="N8814" t="str">
            <v>35000</v>
          </cell>
          <cell r="O8814" t="str">
            <v>1750</v>
          </cell>
          <cell r="P8814" t="str">
            <v>36750</v>
          </cell>
        </row>
        <row r="8815">
          <cell r="A8815" t="str">
            <v>020</v>
          </cell>
          <cell r="B8815" t="str">
            <v>201010</v>
          </cell>
          <cell r="C8815" t="str">
            <v>パークハイツ桜坂管理組合</v>
          </cell>
          <cell r="D8815" t="str">
            <v>管理委託契約書</v>
          </cell>
          <cell r="E8815" t="str">
            <v>2006-07-01</v>
          </cell>
          <cell r="F8815" t="str">
            <v>2007-06-30</v>
          </cell>
          <cell r="G8815" t="str">
            <v>パークハイツ桜坂</v>
          </cell>
          <cell r="H8815" t="str">
            <v>パークハイツ桜坂</v>
          </cell>
          <cell r="I8815" t="str">
            <v>清掃管理業務</v>
          </cell>
          <cell r="J8815" t="str">
            <v>420000</v>
          </cell>
          <cell r="K8815" t="str">
            <v>2007-03-20</v>
          </cell>
          <cell r="L8815" t="str">
            <v>1</v>
          </cell>
          <cell r="M8815" t="str">
            <v>1</v>
          </cell>
          <cell r="N8815" t="str">
            <v>35000</v>
          </cell>
          <cell r="O8815" t="str">
            <v>1750</v>
          </cell>
          <cell r="P8815" t="str">
            <v>36750</v>
          </cell>
        </row>
        <row r="8816">
          <cell r="A8816" t="str">
            <v>020</v>
          </cell>
          <cell r="B8816" t="str">
            <v>201010</v>
          </cell>
          <cell r="C8816" t="str">
            <v>パークハイツ桜坂管理組合</v>
          </cell>
          <cell r="D8816" t="str">
            <v>管理委託契約書</v>
          </cell>
          <cell r="E8816" t="str">
            <v>2006-07-01</v>
          </cell>
          <cell r="F8816" t="str">
            <v>2007-06-30</v>
          </cell>
          <cell r="G8816" t="str">
            <v>パークハイツ桜坂</v>
          </cell>
          <cell r="H8816" t="str">
            <v>パークハイツ桜坂</v>
          </cell>
          <cell r="I8816" t="str">
            <v>清掃管理業務</v>
          </cell>
          <cell r="J8816" t="str">
            <v>420000</v>
          </cell>
          <cell r="K8816" t="str">
            <v>2007-04-20</v>
          </cell>
          <cell r="L8816" t="str">
            <v>1</v>
          </cell>
          <cell r="M8816" t="str">
            <v>1</v>
          </cell>
          <cell r="N8816" t="str">
            <v>35000</v>
          </cell>
          <cell r="O8816" t="str">
            <v>1750</v>
          </cell>
          <cell r="P8816" t="str">
            <v>36750</v>
          </cell>
        </row>
        <row r="8817">
          <cell r="A8817" t="str">
            <v>020</v>
          </cell>
          <cell r="B8817" t="str">
            <v>201010</v>
          </cell>
          <cell r="C8817" t="str">
            <v>パークハイツ桜坂管理組合</v>
          </cell>
          <cell r="D8817" t="str">
            <v>管理委託契約書</v>
          </cell>
          <cell r="E8817" t="str">
            <v>2006-07-01</v>
          </cell>
          <cell r="F8817" t="str">
            <v>2007-06-30</v>
          </cell>
          <cell r="G8817" t="str">
            <v>パークハイツ桜坂</v>
          </cell>
          <cell r="H8817" t="str">
            <v>パークハイツ桜坂</v>
          </cell>
          <cell r="I8817" t="str">
            <v>清掃管理業務</v>
          </cell>
          <cell r="J8817" t="str">
            <v>420000</v>
          </cell>
          <cell r="K8817" t="str">
            <v>2007-05-20</v>
          </cell>
          <cell r="L8817" t="str">
            <v>1</v>
          </cell>
          <cell r="M8817" t="str">
            <v>1</v>
          </cell>
          <cell r="N8817" t="str">
            <v>35000</v>
          </cell>
          <cell r="O8817" t="str">
            <v>1750</v>
          </cell>
          <cell r="P8817" t="str">
            <v>36750</v>
          </cell>
        </row>
        <row r="8818">
          <cell r="A8818" t="str">
            <v>020</v>
          </cell>
          <cell r="B8818" t="str">
            <v>201010</v>
          </cell>
          <cell r="C8818" t="str">
            <v>パークハイツ桜坂管理組合</v>
          </cell>
          <cell r="D8818" t="str">
            <v>管理委託契約書</v>
          </cell>
          <cell r="E8818" t="str">
            <v>2006-07-01</v>
          </cell>
          <cell r="F8818" t="str">
            <v>2007-06-30</v>
          </cell>
          <cell r="G8818" t="str">
            <v>パークハイツ桜坂</v>
          </cell>
          <cell r="H8818" t="str">
            <v>パークハイツ桜坂</v>
          </cell>
          <cell r="I8818" t="str">
            <v>清掃管理業務</v>
          </cell>
          <cell r="J8818" t="str">
            <v>420000</v>
          </cell>
          <cell r="K8818" t="str">
            <v>2007-06-20</v>
          </cell>
          <cell r="L8818" t="str">
            <v>1</v>
          </cell>
          <cell r="M8818" t="str">
            <v>1</v>
          </cell>
          <cell r="N8818" t="str">
            <v>35000</v>
          </cell>
          <cell r="O8818" t="str">
            <v>1750</v>
          </cell>
          <cell r="P8818" t="str">
            <v>36750</v>
          </cell>
        </row>
        <row r="8819">
          <cell r="A8819" t="str">
            <v>020</v>
          </cell>
          <cell r="B8819" t="str">
            <v>201010</v>
          </cell>
          <cell r="C8819" t="str">
            <v>パークハイツ桜坂管理組合</v>
          </cell>
          <cell r="D8819" t="str">
            <v>管理委託契約書</v>
          </cell>
          <cell r="E8819" t="str">
            <v>2006-07-01</v>
          </cell>
          <cell r="F8819" t="str">
            <v>2007-06-30</v>
          </cell>
          <cell r="G8819" t="str">
            <v>パークハイツ桜坂</v>
          </cell>
          <cell r="H8819" t="str">
            <v>パークハイツ桜坂</v>
          </cell>
          <cell r="I8819" t="str">
            <v>設備巡回点検業務</v>
          </cell>
          <cell r="J8819" t="str">
            <v>60000</v>
          </cell>
          <cell r="K8819" t="str">
            <v>2006-07-20</v>
          </cell>
          <cell r="L8819" t="str">
            <v>1</v>
          </cell>
          <cell r="M8819" t="str">
            <v>1</v>
          </cell>
          <cell r="N8819" t="str">
            <v>5000</v>
          </cell>
          <cell r="O8819" t="str">
            <v>250</v>
          </cell>
          <cell r="P8819" t="str">
            <v>5250</v>
          </cell>
        </row>
        <row r="8820">
          <cell r="A8820" t="str">
            <v>020</v>
          </cell>
          <cell r="B8820" t="str">
            <v>201010</v>
          </cell>
          <cell r="C8820" t="str">
            <v>パークハイツ桜坂管理組合</v>
          </cell>
          <cell r="D8820" t="str">
            <v>管理委託契約書</v>
          </cell>
          <cell r="E8820" t="str">
            <v>2006-07-01</v>
          </cell>
          <cell r="F8820" t="str">
            <v>2007-06-30</v>
          </cell>
          <cell r="G8820" t="str">
            <v>パークハイツ桜坂</v>
          </cell>
          <cell r="H8820" t="str">
            <v>パークハイツ桜坂</v>
          </cell>
          <cell r="I8820" t="str">
            <v>設備巡回点検業務</v>
          </cell>
          <cell r="J8820" t="str">
            <v>60000</v>
          </cell>
          <cell r="K8820" t="str">
            <v>2006-08-20</v>
          </cell>
          <cell r="L8820" t="str">
            <v>1</v>
          </cell>
          <cell r="M8820" t="str">
            <v>1</v>
          </cell>
          <cell r="N8820" t="str">
            <v>5000</v>
          </cell>
          <cell r="O8820" t="str">
            <v>250</v>
          </cell>
          <cell r="P8820" t="str">
            <v>5250</v>
          </cell>
        </row>
        <row r="8821">
          <cell r="A8821" t="str">
            <v>020</v>
          </cell>
          <cell r="B8821" t="str">
            <v>201010</v>
          </cell>
          <cell r="C8821" t="str">
            <v>パークハイツ桜坂管理組合</v>
          </cell>
          <cell r="D8821" t="str">
            <v>管理委託契約書</v>
          </cell>
          <cell r="E8821" t="str">
            <v>2006-07-01</v>
          </cell>
          <cell r="F8821" t="str">
            <v>2007-06-30</v>
          </cell>
          <cell r="G8821" t="str">
            <v>パークハイツ桜坂</v>
          </cell>
          <cell r="H8821" t="str">
            <v>パークハイツ桜坂</v>
          </cell>
          <cell r="I8821" t="str">
            <v>設備巡回点検業務</v>
          </cell>
          <cell r="J8821" t="str">
            <v>60000</v>
          </cell>
          <cell r="K8821" t="str">
            <v>2006-09-20</v>
          </cell>
          <cell r="L8821" t="str">
            <v>1</v>
          </cell>
          <cell r="M8821" t="str">
            <v>1</v>
          </cell>
          <cell r="N8821" t="str">
            <v>5000</v>
          </cell>
          <cell r="O8821" t="str">
            <v>250</v>
          </cell>
          <cell r="P8821" t="str">
            <v>5250</v>
          </cell>
        </row>
        <row r="8822">
          <cell r="A8822" t="str">
            <v>020</v>
          </cell>
          <cell r="B8822" t="str">
            <v>201010</v>
          </cell>
          <cell r="C8822" t="str">
            <v>パークハイツ桜坂管理組合</v>
          </cell>
          <cell r="D8822" t="str">
            <v>管理委託契約書</v>
          </cell>
          <cell r="E8822" t="str">
            <v>2006-07-01</v>
          </cell>
          <cell r="F8822" t="str">
            <v>2007-06-30</v>
          </cell>
          <cell r="G8822" t="str">
            <v>パークハイツ桜坂</v>
          </cell>
          <cell r="H8822" t="str">
            <v>パークハイツ桜坂</v>
          </cell>
          <cell r="I8822" t="str">
            <v>設備巡回点検業務</v>
          </cell>
          <cell r="J8822" t="str">
            <v>60000</v>
          </cell>
          <cell r="K8822" t="str">
            <v>2006-10-20</v>
          </cell>
          <cell r="L8822" t="str">
            <v>1</v>
          </cell>
          <cell r="M8822" t="str">
            <v>1</v>
          </cell>
          <cell r="N8822" t="str">
            <v>5000</v>
          </cell>
          <cell r="O8822" t="str">
            <v>250</v>
          </cell>
          <cell r="P8822" t="str">
            <v>5250</v>
          </cell>
        </row>
        <row r="8823">
          <cell r="A8823" t="str">
            <v>020</v>
          </cell>
          <cell r="B8823" t="str">
            <v>201010</v>
          </cell>
          <cell r="C8823" t="str">
            <v>パークハイツ桜坂管理組合</v>
          </cell>
          <cell r="D8823" t="str">
            <v>管理委託契約書</v>
          </cell>
          <cell r="E8823" t="str">
            <v>2006-07-01</v>
          </cell>
          <cell r="F8823" t="str">
            <v>2007-06-30</v>
          </cell>
          <cell r="G8823" t="str">
            <v>パークハイツ桜坂</v>
          </cell>
          <cell r="H8823" t="str">
            <v>パークハイツ桜坂</v>
          </cell>
          <cell r="I8823" t="str">
            <v>設備巡回点検業務</v>
          </cell>
          <cell r="J8823" t="str">
            <v>60000</v>
          </cell>
          <cell r="K8823" t="str">
            <v>2006-11-20</v>
          </cell>
          <cell r="L8823" t="str">
            <v>1</v>
          </cell>
          <cell r="M8823" t="str">
            <v>1</v>
          </cell>
          <cell r="N8823" t="str">
            <v>5000</v>
          </cell>
          <cell r="O8823" t="str">
            <v>250</v>
          </cell>
          <cell r="P8823" t="str">
            <v>5250</v>
          </cell>
        </row>
        <row r="8824">
          <cell r="A8824" t="str">
            <v>020</v>
          </cell>
          <cell r="B8824" t="str">
            <v>201010</v>
          </cell>
          <cell r="C8824" t="str">
            <v>パークハイツ桜坂管理組合</v>
          </cell>
          <cell r="D8824" t="str">
            <v>管理委託契約書</v>
          </cell>
          <cell r="E8824" t="str">
            <v>2006-07-01</v>
          </cell>
          <cell r="F8824" t="str">
            <v>2007-06-30</v>
          </cell>
          <cell r="G8824" t="str">
            <v>パークハイツ桜坂</v>
          </cell>
          <cell r="H8824" t="str">
            <v>パークハイツ桜坂</v>
          </cell>
          <cell r="I8824" t="str">
            <v>設備巡回点検業務</v>
          </cell>
          <cell r="J8824" t="str">
            <v>60000</v>
          </cell>
          <cell r="K8824" t="str">
            <v>2006-12-20</v>
          </cell>
          <cell r="L8824" t="str">
            <v>1</v>
          </cell>
          <cell r="M8824" t="str">
            <v>1</v>
          </cell>
          <cell r="N8824" t="str">
            <v>5000</v>
          </cell>
          <cell r="O8824" t="str">
            <v>250</v>
          </cell>
          <cell r="P8824" t="str">
            <v>5250</v>
          </cell>
        </row>
        <row r="8825">
          <cell r="A8825" t="str">
            <v>020</v>
          </cell>
          <cell r="B8825" t="str">
            <v>201010</v>
          </cell>
          <cell r="C8825" t="str">
            <v>パークハイツ桜坂管理組合</v>
          </cell>
          <cell r="D8825" t="str">
            <v>管理委託契約書</v>
          </cell>
          <cell r="E8825" t="str">
            <v>2006-07-01</v>
          </cell>
          <cell r="F8825" t="str">
            <v>2007-06-30</v>
          </cell>
          <cell r="G8825" t="str">
            <v>パークハイツ桜坂</v>
          </cell>
          <cell r="H8825" t="str">
            <v>パークハイツ桜坂</v>
          </cell>
          <cell r="I8825" t="str">
            <v>設備巡回点検業務</v>
          </cell>
          <cell r="J8825" t="str">
            <v>60000</v>
          </cell>
          <cell r="K8825" t="str">
            <v>2007-01-20</v>
          </cell>
          <cell r="L8825" t="str">
            <v>1</v>
          </cell>
          <cell r="M8825" t="str">
            <v>1</v>
          </cell>
          <cell r="N8825" t="str">
            <v>5000</v>
          </cell>
          <cell r="O8825" t="str">
            <v>250</v>
          </cell>
          <cell r="P8825" t="str">
            <v>5250</v>
          </cell>
        </row>
        <row r="8826">
          <cell r="A8826" t="str">
            <v>020</v>
          </cell>
          <cell r="B8826" t="str">
            <v>201010</v>
          </cell>
          <cell r="C8826" t="str">
            <v>パークハイツ桜坂管理組合</v>
          </cell>
          <cell r="D8826" t="str">
            <v>管理委託契約書</v>
          </cell>
          <cell r="E8826" t="str">
            <v>2006-07-01</v>
          </cell>
          <cell r="F8826" t="str">
            <v>2007-06-30</v>
          </cell>
          <cell r="G8826" t="str">
            <v>パークハイツ桜坂</v>
          </cell>
          <cell r="H8826" t="str">
            <v>パークハイツ桜坂</v>
          </cell>
          <cell r="I8826" t="str">
            <v>設備巡回点検業務</v>
          </cell>
          <cell r="J8826" t="str">
            <v>60000</v>
          </cell>
          <cell r="K8826" t="str">
            <v>2007-02-20</v>
          </cell>
          <cell r="L8826" t="str">
            <v>1</v>
          </cell>
          <cell r="M8826" t="str">
            <v>1</v>
          </cell>
          <cell r="N8826" t="str">
            <v>5000</v>
          </cell>
          <cell r="O8826" t="str">
            <v>250</v>
          </cell>
          <cell r="P8826" t="str">
            <v>5250</v>
          </cell>
        </row>
        <row r="8827">
          <cell r="A8827" t="str">
            <v>020</v>
          </cell>
          <cell r="B8827" t="str">
            <v>201010</v>
          </cell>
          <cell r="C8827" t="str">
            <v>パークハイツ桜坂管理組合</v>
          </cell>
          <cell r="D8827" t="str">
            <v>管理委託契約書</v>
          </cell>
          <cell r="E8827" t="str">
            <v>2006-07-01</v>
          </cell>
          <cell r="F8827" t="str">
            <v>2007-06-30</v>
          </cell>
          <cell r="G8827" t="str">
            <v>パークハイツ桜坂</v>
          </cell>
          <cell r="H8827" t="str">
            <v>パークハイツ桜坂</v>
          </cell>
          <cell r="I8827" t="str">
            <v>設備巡回点検業務</v>
          </cell>
          <cell r="J8827" t="str">
            <v>60000</v>
          </cell>
          <cell r="K8827" t="str">
            <v>2007-03-20</v>
          </cell>
          <cell r="L8827" t="str">
            <v>1</v>
          </cell>
          <cell r="M8827" t="str">
            <v>1</v>
          </cell>
          <cell r="N8827" t="str">
            <v>5000</v>
          </cell>
          <cell r="O8827" t="str">
            <v>250</v>
          </cell>
          <cell r="P8827" t="str">
            <v>5250</v>
          </cell>
        </row>
        <row r="8828">
          <cell r="A8828" t="str">
            <v>020</v>
          </cell>
          <cell r="B8828" t="str">
            <v>201010</v>
          </cell>
          <cell r="C8828" t="str">
            <v>パークハイツ桜坂管理組合</v>
          </cell>
          <cell r="D8828" t="str">
            <v>管理委託契約書</v>
          </cell>
          <cell r="E8828" t="str">
            <v>2006-07-01</v>
          </cell>
          <cell r="F8828" t="str">
            <v>2007-06-30</v>
          </cell>
          <cell r="G8828" t="str">
            <v>パークハイツ桜坂</v>
          </cell>
          <cell r="H8828" t="str">
            <v>パークハイツ桜坂</v>
          </cell>
          <cell r="I8828" t="str">
            <v>設備巡回点検業務</v>
          </cell>
          <cell r="J8828" t="str">
            <v>60000</v>
          </cell>
          <cell r="K8828" t="str">
            <v>2007-04-20</v>
          </cell>
          <cell r="L8828" t="str">
            <v>1</v>
          </cell>
          <cell r="M8828" t="str">
            <v>1</v>
          </cell>
          <cell r="N8828" t="str">
            <v>5000</v>
          </cell>
          <cell r="O8828" t="str">
            <v>250</v>
          </cell>
          <cell r="P8828" t="str">
            <v>5250</v>
          </cell>
        </row>
        <row r="8829">
          <cell r="A8829" t="str">
            <v>020</v>
          </cell>
          <cell r="B8829" t="str">
            <v>201010</v>
          </cell>
          <cell r="C8829" t="str">
            <v>パークハイツ桜坂管理組合</v>
          </cell>
          <cell r="D8829" t="str">
            <v>管理委託契約書</v>
          </cell>
          <cell r="E8829" t="str">
            <v>2006-07-01</v>
          </cell>
          <cell r="F8829" t="str">
            <v>2007-06-30</v>
          </cell>
          <cell r="G8829" t="str">
            <v>パークハイツ桜坂</v>
          </cell>
          <cell r="H8829" t="str">
            <v>パークハイツ桜坂</v>
          </cell>
          <cell r="I8829" t="str">
            <v>設備巡回点検業務</v>
          </cell>
          <cell r="J8829" t="str">
            <v>60000</v>
          </cell>
          <cell r="K8829" t="str">
            <v>2007-05-20</v>
          </cell>
          <cell r="L8829" t="str">
            <v>1</v>
          </cell>
          <cell r="M8829" t="str">
            <v>1</v>
          </cell>
          <cell r="N8829" t="str">
            <v>5000</v>
          </cell>
          <cell r="O8829" t="str">
            <v>250</v>
          </cell>
          <cell r="P8829" t="str">
            <v>5250</v>
          </cell>
        </row>
        <row r="8830">
          <cell r="A8830" t="str">
            <v>020</v>
          </cell>
          <cell r="B8830" t="str">
            <v>201010</v>
          </cell>
          <cell r="C8830" t="str">
            <v>パークハイツ桜坂管理組合</v>
          </cell>
          <cell r="D8830" t="str">
            <v>管理委託契約書</v>
          </cell>
          <cell r="E8830" t="str">
            <v>2006-07-01</v>
          </cell>
          <cell r="F8830" t="str">
            <v>2007-06-30</v>
          </cell>
          <cell r="G8830" t="str">
            <v>パークハイツ桜坂</v>
          </cell>
          <cell r="H8830" t="str">
            <v>パークハイツ桜坂</v>
          </cell>
          <cell r="I8830" t="str">
            <v>設備巡回点検業務</v>
          </cell>
          <cell r="J8830" t="str">
            <v>60000</v>
          </cell>
          <cell r="K8830" t="str">
            <v>2007-06-20</v>
          </cell>
          <cell r="L8830" t="str">
            <v>1</v>
          </cell>
          <cell r="M8830" t="str">
            <v>1</v>
          </cell>
          <cell r="N8830" t="str">
            <v>5000</v>
          </cell>
          <cell r="O8830" t="str">
            <v>250</v>
          </cell>
          <cell r="P8830" t="str">
            <v>5250</v>
          </cell>
        </row>
        <row r="8831">
          <cell r="A8831" t="str">
            <v>020</v>
          </cell>
          <cell r="B8831" t="str">
            <v>201010</v>
          </cell>
          <cell r="C8831" t="str">
            <v>パークハイツ桜坂管理組合</v>
          </cell>
          <cell r="D8831" t="str">
            <v>管理委託契約書</v>
          </cell>
          <cell r="E8831" t="str">
            <v>2006-07-01</v>
          </cell>
          <cell r="F8831" t="str">
            <v>2007-06-30</v>
          </cell>
          <cell r="G8831" t="str">
            <v>パークハイツ桜坂</v>
          </cell>
          <cell r="H8831" t="str">
            <v>パークハイツ桜坂</v>
          </cell>
          <cell r="I8831" t="str">
            <v>貯水槽清掃業務</v>
          </cell>
          <cell r="J8831" t="str">
            <v>70000</v>
          </cell>
          <cell r="K8831" t="str">
            <v>2006-10-20</v>
          </cell>
          <cell r="L8831" t="str">
            <v>1</v>
          </cell>
          <cell r="M8831" t="str">
            <v>1</v>
          </cell>
          <cell r="N8831" t="str">
            <v>70000</v>
          </cell>
          <cell r="O8831" t="str">
            <v>3500</v>
          </cell>
          <cell r="P8831" t="str">
            <v>73500</v>
          </cell>
        </row>
        <row r="8832">
          <cell r="A8832" t="str">
            <v>020</v>
          </cell>
          <cell r="B8832" t="str">
            <v>201020</v>
          </cell>
          <cell r="C8832" t="str">
            <v>ハウスユマニテ赤間駅前管理組合</v>
          </cell>
          <cell r="D8832" t="str">
            <v>管理委託契約書</v>
          </cell>
          <cell r="E8832" t="str">
            <v>2006-01-01</v>
          </cell>
          <cell r="F8832" t="str">
            <v>2006-12-31</v>
          </cell>
          <cell r="G8832" t="str">
            <v>ＨＵ赤間駅前</v>
          </cell>
          <cell r="H8832" t="str">
            <v>ＨＵ赤間駅前</v>
          </cell>
          <cell r="J8832" t="str">
            <v>2040000</v>
          </cell>
          <cell r="K8832" t="str">
            <v>2006-01-20</v>
          </cell>
          <cell r="L8832" t="str">
            <v>1</v>
          </cell>
          <cell r="M8832" t="str">
            <v>1</v>
          </cell>
          <cell r="N8832" t="str">
            <v>170000</v>
          </cell>
          <cell r="O8832" t="str">
            <v>8500</v>
          </cell>
          <cell r="P8832" t="str">
            <v>178500</v>
          </cell>
        </row>
        <row r="8833">
          <cell r="A8833" t="str">
            <v>020</v>
          </cell>
          <cell r="B8833" t="str">
            <v>201020</v>
          </cell>
          <cell r="C8833" t="str">
            <v>ハウスユマニテ赤間駅前管理組合</v>
          </cell>
          <cell r="D8833" t="str">
            <v>管理委託契約書</v>
          </cell>
          <cell r="E8833" t="str">
            <v>2006-01-01</v>
          </cell>
          <cell r="F8833" t="str">
            <v>2006-12-31</v>
          </cell>
          <cell r="G8833" t="str">
            <v>ＨＵ赤間駅前</v>
          </cell>
          <cell r="H8833" t="str">
            <v>ＨＵ赤間駅前</v>
          </cell>
          <cell r="J8833" t="str">
            <v>240000</v>
          </cell>
          <cell r="K8833" t="str">
            <v>2006-01-20</v>
          </cell>
          <cell r="L8833" t="str">
            <v>1</v>
          </cell>
          <cell r="M8833" t="str">
            <v>1</v>
          </cell>
          <cell r="N8833" t="str">
            <v>20000</v>
          </cell>
          <cell r="O8833" t="str">
            <v>1000</v>
          </cell>
          <cell r="P8833" t="str">
            <v>21000</v>
          </cell>
        </row>
        <row r="8834">
          <cell r="A8834" t="str">
            <v>020</v>
          </cell>
          <cell r="B8834" t="str">
            <v>201020</v>
          </cell>
          <cell r="C8834" t="str">
            <v>ハウスユマニテ赤間駅前管理組合</v>
          </cell>
          <cell r="D8834" t="str">
            <v>管理委託契約書</v>
          </cell>
          <cell r="E8834" t="str">
            <v>2006-01-01</v>
          </cell>
          <cell r="F8834" t="str">
            <v>2006-12-31</v>
          </cell>
          <cell r="G8834" t="str">
            <v>ＨＵ赤間駅前</v>
          </cell>
          <cell r="H8834" t="str">
            <v>ＨＵ赤間駅前</v>
          </cell>
          <cell r="J8834" t="str">
            <v>120000</v>
          </cell>
          <cell r="K8834" t="str">
            <v>2006-01-20</v>
          </cell>
          <cell r="L8834" t="str">
            <v>1</v>
          </cell>
          <cell r="M8834" t="str">
            <v>1</v>
          </cell>
          <cell r="N8834" t="str">
            <v>10000</v>
          </cell>
          <cell r="O8834" t="str">
            <v>500</v>
          </cell>
          <cell r="P8834" t="str">
            <v>10500</v>
          </cell>
        </row>
        <row r="8835">
          <cell r="A8835" t="str">
            <v>020</v>
          </cell>
          <cell r="B8835" t="str">
            <v>201020</v>
          </cell>
          <cell r="C8835" t="str">
            <v>ハウスユマニテ赤間駅前管理組合</v>
          </cell>
          <cell r="D8835" t="str">
            <v>管理委託契約書</v>
          </cell>
          <cell r="E8835" t="str">
            <v>2006-01-01</v>
          </cell>
          <cell r="F8835" t="str">
            <v>2006-12-31</v>
          </cell>
          <cell r="G8835" t="str">
            <v>ＨＵ赤間駅前</v>
          </cell>
          <cell r="H8835" t="str">
            <v>ＨＵ赤間駅前</v>
          </cell>
          <cell r="J8835" t="str">
            <v>95400</v>
          </cell>
          <cell r="K8835" t="str">
            <v>2006-01-20</v>
          </cell>
          <cell r="L8835" t="str">
            <v>1</v>
          </cell>
          <cell r="M8835" t="str">
            <v>1</v>
          </cell>
          <cell r="N8835" t="str">
            <v>7950</v>
          </cell>
          <cell r="O8835" t="str">
            <v>397</v>
          </cell>
          <cell r="P8835" t="str">
            <v>8347</v>
          </cell>
        </row>
        <row r="8836">
          <cell r="A8836" t="str">
            <v>020</v>
          </cell>
          <cell r="B8836" t="str">
            <v>201020</v>
          </cell>
          <cell r="C8836" t="str">
            <v>ハウスユマニテ赤間駅前管理組合</v>
          </cell>
          <cell r="D8836" t="str">
            <v>管理委託契約書</v>
          </cell>
          <cell r="E8836" t="str">
            <v>2006-01-01</v>
          </cell>
          <cell r="F8836" t="str">
            <v>2006-12-31</v>
          </cell>
          <cell r="G8836" t="str">
            <v>ＨＵ赤間駅前</v>
          </cell>
          <cell r="H8836" t="str">
            <v>ＨＵ赤間駅前</v>
          </cell>
          <cell r="J8836" t="str">
            <v>108000</v>
          </cell>
          <cell r="K8836" t="str">
            <v>2006-01-20</v>
          </cell>
          <cell r="L8836" t="str">
            <v>1</v>
          </cell>
          <cell r="M8836" t="str">
            <v>1</v>
          </cell>
          <cell r="N8836" t="str">
            <v>9000</v>
          </cell>
          <cell r="O8836" t="str">
            <v>450</v>
          </cell>
          <cell r="P8836" t="str">
            <v>9450</v>
          </cell>
        </row>
        <row r="8837">
          <cell r="A8837" t="str">
            <v>020</v>
          </cell>
          <cell r="B8837" t="str">
            <v>201020</v>
          </cell>
          <cell r="C8837" t="str">
            <v>ハウスユマニテ赤間駅前管理組合</v>
          </cell>
          <cell r="D8837" t="str">
            <v>管理委託契約書</v>
          </cell>
          <cell r="E8837" t="str">
            <v>2006-01-01</v>
          </cell>
          <cell r="F8837" t="str">
            <v>2006-12-31</v>
          </cell>
          <cell r="G8837" t="str">
            <v>ＨＵ赤間駅前</v>
          </cell>
          <cell r="H8837" t="str">
            <v>ＨＵ赤間駅前</v>
          </cell>
          <cell r="J8837" t="str">
            <v>366000</v>
          </cell>
          <cell r="K8837" t="str">
            <v>2006-01-20</v>
          </cell>
          <cell r="L8837" t="str">
            <v>1</v>
          </cell>
          <cell r="M8837" t="str">
            <v>1</v>
          </cell>
          <cell r="N8837" t="str">
            <v>30500</v>
          </cell>
          <cell r="O8837" t="str">
            <v>1525</v>
          </cell>
          <cell r="P8837" t="str">
            <v>32025</v>
          </cell>
        </row>
        <row r="8838">
          <cell r="A8838" t="str">
            <v>020</v>
          </cell>
          <cell r="B8838" t="str">
            <v>201020</v>
          </cell>
          <cell r="C8838" t="str">
            <v>ハウスユマニテ赤間駅前管理組合</v>
          </cell>
          <cell r="D8838" t="str">
            <v>管理委託契約書</v>
          </cell>
          <cell r="E8838" t="str">
            <v>2006-01-01</v>
          </cell>
          <cell r="F8838" t="str">
            <v>2006-12-31</v>
          </cell>
          <cell r="G8838" t="str">
            <v>ＨＵ赤間駅前</v>
          </cell>
          <cell r="H8838" t="str">
            <v>ＨＵ赤間駅前</v>
          </cell>
          <cell r="J8838" t="str">
            <v>240000</v>
          </cell>
          <cell r="K8838" t="str">
            <v>2006-02-20</v>
          </cell>
          <cell r="L8838" t="str">
            <v>1</v>
          </cell>
          <cell r="M8838" t="str">
            <v>1</v>
          </cell>
          <cell r="N8838" t="str">
            <v>20000</v>
          </cell>
          <cell r="O8838" t="str">
            <v>1000</v>
          </cell>
          <cell r="P8838" t="str">
            <v>21000</v>
          </cell>
        </row>
        <row r="8839">
          <cell r="A8839" t="str">
            <v>020</v>
          </cell>
          <cell r="B8839" t="str">
            <v>201020</v>
          </cell>
          <cell r="C8839" t="str">
            <v>ハウスユマニテ赤間駅前管理組合</v>
          </cell>
          <cell r="D8839" t="str">
            <v>管理委託契約書</v>
          </cell>
          <cell r="E8839" t="str">
            <v>2006-01-01</v>
          </cell>
          <cell r="F8839" t="str">
            <v>2006-12-31</v>
          </cell>
          <cell r="G8839" t="str">
            <v>ＨＵ赤間駅前</v>
          </cell>
          <cell r="H8839" t="str">
            <v>ＨＵ赤間駅前</v>
          </cell>
          <cell r="J8839" t="str">
            <v>108000</v>
          </cell>
          <cell r="K8839" t="str">
            <v>2006-02-20</v>
          </cell>
          <cell r="L8839" t="str">
            <v>1</v>
          </cell>
          <cell r="M8839" t="str">
            <v>1</v>
          </cell>
          <cell r="N8839" t="str">
            <v>9000</v>
          </cell>
          <cell r="O8839" t="str">
            <v>450</v>
          </cell>
          <cell r="P8839" t="str">
            <v>9450</v>
          </cell>
        </row>
        <row r="8840">
          <cell r="A8840" t="str">
            <v>020</v>
          </cell>
          <cell r="B8840" t="str">
            <v>201020</v>
          </cell>
          <cell r="C8840" t="str">
            <v>ハウスユマニテ赤間駅前管理組合</v>
          </cell>
          <cell r="D8840" t="str">
            <v>管理委託契約書</v>
          </cell>
          <cell r="E8840" t="str">
            <v>2006-01-01</v>
          </cell>
          <cell r="F8840" t="str">
            <v>2006-12-31</v>
          </cell>
          <cell r="G8840" t="str">
            <v>ＨＵ赤間駅前</v>
          </cell>
          <cell r="H8840" t="str">
            <v>ＨＵ赤間駅前</v>
          </cell>
          <cell r="J8840" t="str">
            <v>120000</v>
          </cell>
          <cell r="K8840" t="str">
            <v>2006-02-20</v>
          </cell>
          <cell r="L8840" t="str">
            <v>1</v>
          </cell>
          <cell r="M8840" t="str">
            <v>1</v>
          </cell>
          <cell r="N8840" t="str">
            <v>10000</v>
          </cell>
          <cell r="O8840" t="str">
            <v>500</v>
          </cell>
          <cell r="P8840" t="str">
            <v>10500</v>
          </cell>
        </row>
        <row r="8841">
          <cell r="A8841" t="str">
            <v>020</v>
          </cell>
          <cell r="B8841" t="str">
            <v>201020</v>
          </cell>
          <cell r="C8841" t="str">
            <v>ハウスユマニテ赤間駅前管理組合</v>
          </cell>
          <cell r="D8841" t="str">
            <v>管理委託契約書</v>
          </cell>
          <cell r="E8841" t="str">
            <v>2006-01-01</v>
          </cell>
          <cell r="F8841" t="str">
            <v>2006-12-31</v>
          </cell>
          <cell r="G8841" t="str">
            <v>ＨＵ赤間駅前</v>
          </cell>
          <cell r="H8841" t="str">
            <v>ＨＵ赤間駅前</v>
          </cell>
          <cell r="J8841" t="str">
            <v>2040000</v>
          </cell>
          <cell r="K8841" t="str">
            <v>2006-02-20</v>
          </cell>
          <cell r="L8841" t="str">
            <v>1</v>
          </cell>
          <cell r="M8841" t="str">
            <v>1</v>
          </cell>
          <cell r="N8841" t="str">
            <v>170000</v>
          </cell>
          <cell r="O8841" t="str">
            <v>8500</v>
          </cell>
          <cell r="P8841" t="str">
            <v>178500</v>
          </cell>
        </row>
        <row r="8842">
          <cell r="A8842" t="str">
            <v>020</v>
          </cell>
          <cell r="B8842" t="str">
            <v>201020</v>
          </cell>
          <cell r="C8842" t="str">
            <v>ハウスユマニテ赤間駅前管理組合</v>
          </cell>
          <cell r="D8842" t="str">
            <v>管理委託契約書</v>
          </cell>
          <cell r="E8842" t="str">
            <v>2006-01-01</v>
          </cell>
          <cell r="F8842" t="str">
            <v>2006-12-31</v>
          </cell>
          <cell r="G8842" t="str">
            <v>ＨＵ赤間駅前</v>
          </cell>
          <cell r="H8842" t="str">
            <v>ＨＵ赤間駅前</v>
          </cell>
          <cell r="J8842" t="str">
            <v>95400</v>
          </cell>
          <cell r="K8842" t="str">
            <v>2006-02-20</v>
          </cell>
          <cell r="L8842" t="str">
            <v>1</v>
          </cell>
          <cell r="M8842" t="str">
            <v>1</v>
          </cell>
          <cell r="N8842" t="str">
            <v>7950</v>
          </cell>
          <cell r="O8842" t="str">
            <v>397</v>
          </cell>
          <cell r="P8842" t="str">
            <v>8347</v>
          </cell>
        </row>
        <row r="8843">
          <cell r="A8843" t="str">
            <v>020</v>
          </cell>
          <cell r="B8843" t="str">
            <v>201020</v>
          </cell>
          <cell r="C8843" t="str">
            <v>ハウスユマニテ赤間駅前管理組合</v>
          </cell>
          <cell r="D8843" t="str">
            <v>管理委託契約書</v>
          </cell>
          <cell r="E8843" t="str">
            <v>2006-01-01</v>
          </cell>
          <cell r="F8843" t="str">
            <v>2006-12-31</v>
          </cell>
          <cell r="G8843" t="str">
            <v>ＨＵ赤間駅前</v>
          </cell>
          <cell r="H8843" t="str">
            <v>ＨＵ赤間駅前</v>
          </cell>
          <cell r="J8843" t="str">
            <v>366000</v>
          </cell>
          <cell r="K8843" t="str">
            <v>2006-02-20</v>
          </cell>
          <cell r="L8843" t="str">
            <v>1</v>
          </cell>
          <cell r="M8843" t="str">
            <v>1</v>
          </cell>
          <cell r="N8843" t="str">
            <v>30500</v>
          </cell>
          <cell r="O8843" t="str">
            <v>1525</v>
          </cell>
          <cell r="P8843" t="str">
            <v>32025</v>
          </cell>
        </row>
        <row r="8844">
          <cell r="A8844" t="str">
            <v>020</v>
          </cell>
          <cell r="B8844" t="str">
            <v>201020</v>
          </cell>
          <cell r="C8844" t="str">
            <v>ハウスユマニテ赤間駅前管理組合</v>
          </cell>
          <cell r="D8844" t="str">
            <v>管理委託契約書</v>
          </cell>
          <cell r="E8844" t="str">
            <v>2006-01-01</v>
          </cell>
          <cell r="F8844" t="str">
            <v>2006-12-31</v>
          </cell>
          <cell r="G8844" t="str">
            <v>ＨＵ赤間駅前</v>
          </cell>
          <cell r="H8844" t="str">
            <v>ＨＵ赤間駅前</v>
          </cell>
          <cell r="J8844" t="str">
            <v>2040000</v>
          </cell>
          <cell r="K8844" t="str">
            <v>2006-03-20</v>
          </cell>
          <cell r="L8844" t="str">
            <v>1</v>
          </cell>
          <cell r="M8844" t="str">
            <v>1</v>
          </cell>
          <cell r="N8844" t="str">
            <v>170000</v>
          </cell>
          <cell r="O8844" t="str">
            <v>8500</v>
          </cell>
          <cell r="P8844" t="str">
            <v>178500</v>
          </cell>
        </row>
        <row r="8845">
          <cell r="A8845" t="str">
            <v>020</v>
          </cell>
          <cell r="B8845" t="str">
            <v>201020</v>
          </cell>
          <cell r="C8845" t="str">
            <v>ハウスユマニテ赤間駅前管理組合</v>
          </cell>
          <cell r="D8845" t="str">
            <v>管理委託契約書</v>
          </cell>
          <cell r="E8845" t="str">
            <v>2006-01-01</v>
          </cell>
          <cell r="F8845" t="str">
            <v>2006-12-31</v>
          </cell>
          <cell r="G8845" t="str">
            <v>ＨＵ赤間駅前</v>
          </cell>
          <cell r="H8845" t="str">
            <v>ＨＵ赤間駅前</v>
          </cell>
          <cell r="J8845" t="str">
            <v>95400</v>
          </cell>
          <cell r="K8845" t="str">
            <v>2006-03-20</v>
          </cell>
          <cell r="L8845" t="str">
            <v>1</v>
          </cell>
          <cell r="M8845" t="str">
            <v>1</v>
          </cell>
          <cell r="N8845" t="str">
            <v>7950</v>
          </cell>
          <cell r="O8845" t="str">
            <v>397</v>
          </cell>
          <cell r="P8845" t="str">
            <v>8347</v>
          </cell>
        </row>
        <row r="8846">
          <cell r="A8846" t="str">
            <v>020</v>
          </cell>
          <cell r="B8846" t="str">
            <v>201020</v>
          </cell>
          <cell r="C8846" t="str">
            <v>ハウスユマニテ赤間駅前管理組合</v>
          </cell>
          <cell r="D8846" t="str">
            <v>管理委託契約書</v>
          </cell>
          <cell r="E8846" t="str">
            <v>2006-01-01</v>
          </cell>
          <cell r="F8846" t="str">
            <v>2006-12-31</v>
          </cell>
          <cell r="G8846" t="str">
            <v>ＨＵ赤間駅前</v>
          </cell>
          <cell r="H8846" t="str">
            <v>ＨＵ赤間駅前</v>
          </cell>
          <cell r="J8846" t="str">
            <v>108000</v>
          </cell>
          <cell r="K8846" t="str">
            <v>2006-03-20</v>
          </cell>
          <cell r="L8846" t="str">
            <v>1</v>
          </cell>
          <cell r="M8846" t="str">
            <v>1</v>
          </cell>
          <cell r="N8846" t="str">
            <v>9000</v>
          </cell>
          <cell r="O8846" t="str">
            <v>450</v>
          </cell>
          <cell r="P8846" t="str">
            <v>9450</v>
          </cell>
        </row>
        <row r="8847">
          <cell r="A8847" t="str">
            <v>020</v>
          </cell>
          <cell r="B8847" t="str">
            <v>201020</v>
          </cell>
          <cell r="C8847" t="str">
            <v>ハウスユマニテ赤間駅前管理組合</v>
          </cell>
          <cell r="D8847" t="str">
            <v>管理委託契約書</v>
          </cell>
          <cell r="E8847" t="str">
            <v>2006-01-01</v>
          </cell>
          <cell r="F8847" t="str">
            <v>2006-12-31</v>
          </cell>
          <cell r="G8847" t="str">
            <v>ＨＵ赤間駅前</v>
          </cell>
          <cell r="H8847" t="str">
            <v>ＨＵ赤間駅前</v>
          </cell>
          <cell r="J8847" t="str">
            <v>120000</v>
          </cell>
          <cell r="K8847" t="str">
            <v>2006-03-20</v>
          </cell>
          <cell r="L8847" t="str">
            <v>1</v>
          </cell>
          <cell r="M8847" t="str">
            <v>1</v>
          </cell>
          <cell r="N8847" t="str">
            <v>10000</v>
          </cell>
          <cell r="O8847" t="str">
            <v>500</v>
          </cell>
          <cell r="P8847" t="str">
            <v>10500</v>
          </cell>
        </row>
        <row r="8848">
          <cell r="A8848" t="str">
            <v>020</v>
          </cell>
          <cell r="B8848" t="str">
            <v>201020</v>
          </cell>
          <cell r="C8848" t="str">
            <v>ハウスユマニテ赤間駅前管理組合</v>
          </cell>
          <cell r="D8848" t="str">
            <v>管理委託契約書</v>
          </cell>
          <cell r="E8848" t="str">
            <v>2006-01-01</v>
          </cell>
          <cell r="F8848" t="str">
            <v>2006-12-31</v>
          </cell>
          <cell r="G8848" t="str">
            <v>ＨＵ赤間駅前</v>
          </cell>
          <cell r="H8848" t="str">
            <v>ＨＵ赤間駅前</v>
          </cell>
          <cell r="J8848" t="str">
            <v>240000</v>
          </cell>
          <cell r="K8848" t="str">
            <v>2006-03-20</v>
          </cell>
          <cell r="L8848" t="str">
            <v>1</v>
          </cell>
          <cell r="M8848" t="str">
            <v>1</v>
          </cell>
          <cell r="N8848" t="str">
            <v>20000</v>
          </cell>
          <cell r="O8848" t="str">
            <v>1000</v>
          </cell>
          <cell r="P8848" t="str">
            <v>21000</v>
          </cell>
        </row>
        <row r="8849">
          <cell r="A8849" t="str">
            <v>020</v>
          </cell>
          <cell r="B8849" t="str">
            <v>201020</v>
          </cell>
          <cell r="C8849" t="str">
            <v>ハウスユマニテ赤間駅前管理組合</v>
          </cell>
          <cell r="D8849" t="str">
            <v>管理委託契約書</v>
          </cell>
          <cell r="E8849" t="str">
            <v>2006-01-01</v>
          </cell>
          <cell r="F8849" t="str">
            <v>2006-12-31</v>
          </cell>
          <cell r="G8849" t="str">
            <v>ＨＵ赤間駅前</v>
          </cell>
          <cell r="H8849" t="str">
            <v>ＨＵ赤間駅前</v>
          </cell>
          <cell r="J8849" t="str">
            <v>366000</v>
          </cell>
          <cell r="K8849" t="str">
            <v>2006-03-20</v>
          </cell>
          <cell r="L8849" t="str">
            <v>1</v>
          </cell>
          <cell r="M8849" t="str">
            <v>1</v>
          </cell>
          <cell r="N8849" t="str">
            <v>30500</v>
          </cell>
          <cell r="O8849" t="str">
            <v>1525</v>
          </cell>
          <cell r="P8849" t="str">
            <v>32025</v>
          </cell>
        </row>
        <row r="8850">
          <cell r="A8850" t="str">
            <v>020</v>
          </cell>
          <cell r="B8850" t="str">
            <v>201020</v>
          </cell>
          <cell r="C8850" t="str">
            <v>ハウスユマニテ赤間駅前管理組合</v>
          </cell>
          <cell r="D8850" t="str">
            <v>管理委託契約書</v>
          </cell>
          <cell r="E8850" t="str">
            <v>2006-01-01</v>
          </cell>
          <cell r="F8850" t="str">
            <v>2006-12-31</v>
          </cell>
          <cell r="G8850" t="str">
            <v>ＨＵ赤間駅前</v>
          </cell>
          <cell r="H8850" t="str">
            <v>ＨＵ赤間駅前</v>
          </cell>
          <cell r="J8850" t="str">
            <v>366000</v>
          </cell>
          <cell r="K8850" t="str">
            <v>2006-04-20</v>
          </cell>
          <cell r="L8850" t="str">
            <v>1</v>
          </cell>
          <cell r="M8850" t="str">
            <v>1</v>
          </cell>
          <cell r="N8850" t="str">
            <v>30500</v>
          </cell>
          <cell r="O8850" t="str">
            <v>1525</v>
          </cell>
          <cell r="P8850" t="str">
            <v>32025</v>
          </cell>
        </row>
        <row r="8851">
          <cell r="A8851" t="str">
            <v>020</v>
          </cell>
          <cell r="B8851" t="str">
            <v>201020</v>
          </cell>
          <cell r="C8851" t="str">
            <v>ハウスユマニテ赤間駅前管理組合</v>
          </cell>
          <cell r="D8851" t="str">
            <v>管理委託契約書</v>
          </cell>
          <cell r="E8851" t="str">
            <v>2006-01-01</v>
          </cell>
          <cell r="F8851" t="str">
            <v>2006-12-31</v>
          </cell>
          <cell r="G8851" t="str">
            <v>ＨＵ赤間駅前</v>
          </cell>
          <cell r="H8851" t="str">
            <v>ＨＵ赤間駅前</v>
          </cell>
          <cell r="J8851" t="str">
            <v>108000</v>
          </cell>
          <cell r="K8851" t="str">
            <v>2006-04-20</v>
          </cell>
          <cell r="L8851" t="str">
            <v>1</v>
          </cell>
          <cell r="M8851" t="str">
            <v>1</v>
          </cell>
          <cell r="N8851" t="str">
            <v>9000</v>
          </cell>
          <cell r="O8851" t="str">
            <v>450</v>
          </cell>
          <cell r="P8851" t="str">
            <v>9450</v>
          </cell>
        </row>
        <row r="8852">
          <cell r="A8852" t="str">
            <v>020</v>
          </cell>
          <cell r="B8852" t="str">
            <v>201020</v>
          </cell>
          <cell r="C8852" t="str">
            <v>ハウスユマニテ赤間駅前管理組合</v>
          </cell>
          <cell r="D8852" t="str">
            <v>管理委託契約書</v>
          </cell>
          <cell r="E8852" t="str">
            <v>2006-01-01</v>
          </cell>
          <cell r="F8852" t="str">
            <v>2006-12-31</v>
          </cell>
          <cell r="G8852" t="str">
            <v>ＨＵ赤間駅前</v>
          </cell>
          <cell r="H8852" t="str">
            <v>ＨＵ赤間駅前</v>
          </cell>
          <cell r="J8852" t="str">
            <v>120000</v>
          </cell>
          <cell r="K8852" t="str">
            <v>2006-04-20</v>
          </cell>
          <cell r="L8852" t="str">
            <v>1</v>
          </cell>
          <cell r="M8852" t="str">
            <v>1</v>
          </cell>
          <cell r="N8852" t="str">
            <v>10000</v>
          </cell>
          <cell r="O8852" t="str">
            <v>500</v>
          </cell>
          <cell r="P8852" t="str">
            <v>10500</v>
          </cell>
        </row>
        <row r="8853">
          <cell r="A8853" t="str">
            <v>020</v>
          </cell>
          <cell r="B8853" t="str">
            <v>201020</v>
          </cell>
          <cell r="C8853" t="str">
            <v>ハウスユマニテ赤間駅前管理組合</v>
          </cell>
          <cell r="D8853" t="str">
            <v>管理委託契約書</v>
          </cell>
          <cell r="E8853" t="str">
            <v>2006-01-01</v>
          </cell>
          <cell r="F8853" t="str">
            <v>2006-12-31</v>
          </cell>
          <cell r="G8853" t="str">
            <v>ＨＵ赤間駅前</v>
          </cell>
          <cell r="H8853" t="str">
            <v>ＨＵ赤間駅前</v>
          </cell>
          <cell r="J8853" t="str">
            <v>240000</v>
          </cell>
          <cell r="K8853" t="str">
            <v>2006-04-20</v>
          </cell>
          <cell r="L8853" t="str">
            <v>1</v>
          </cell>
          <cell r="M8853" t="str">
            <v>1</v>
          </cell>
          <cell r="N8853" t="str">
            <v>20000</v>
          </cell>
          <cell r="O8853" t="str">
            <v>1000</v>
          </cell>
          <cell r="P8853" t="str">
            <v>21000</v>
          </cell>
        </row>
        <row r="8854">
          <cell r="A8854" t="str">
            <v>020</v>
          </cell>
          <cell r="B8854" t="str">
            <v>201020</v>
          </cell>
          <cell r="C8854" t="str">
            <v>ハウスユマニテ赤間駅前管理組合</v>
          </cell>
          <cell r="D8854" t="str">
            <v>管理委託契約書</v>
          </cell>
          <cell r="E8854" t="str">
            <v>2006-01-01</v>
          </cell>
          <cell r="F8854" t="str">
            <v>2006-12-31</v>
          </cell>
          <cell r="G8854" t="str">
            <v>ＨＵ赤間駅前</v>
          </cell>
          <cell r="H8854" t="str">
            <v>ＨＵ赤間駅前</v>
          </cell>
          <cell r="J8854" t="str">
            <v>95400</v>
          </cell>
          <cell r="K8854" t="str">
            <v>2006-04-20</v>
          </cell>
          <cell r="L8854" t="str">
            <v>1</v>
          </cell>
          <cell r="M8854" t="str">
            <v>1</v>
          </cell>
          <cell r="N8854" t="str">
            <v>7950</v>
          </cell>
          <cell r="O8854" t="str">
            <v>397</v>
          </cell>
          <cell r="P8854" t="str">
            <v>8347</v>
          </cell>
        </row>
        <row r="8855">
          <cell r="A8855" t="str">
            <v>020</v>
          </cell>
          <cell r="B8855" t="str">
            <v>201020</v>
          </cell>
          <cell r="C8855" t="str">
            <v>ハウスユマニテ赤間駅前管理組合</v>
          </cell>
          <cell r="D8855" t="str">
            <v>管理委託契約書</v>
          </cell>
          <cell r="E8855" t="str">
            <v>2006-01-01</v>
          </cell>
          <cell r="F8855" t="str">
            <v>2006-12-31</v>
          </cell>
          <cell r="G8855" t="str">
            <v>ＨＵ赤間駅前</v>
          </cell>
          <cell r="H8855" t="str">
            <v>ＨＵ赤間駅前</v>
          </cell>
          <cell r="J8855" t="str">
            <v>2040000</v>
          </cell>
          <cell r="K8855" t="str">
            <v>2006-04-20</v>
          </cell>
          <cell r="L8855" t="str">
            <v>1</v>
          </cell>
          <cell r="M8855" t="str">
            <v>1</v>
          </cell>
          <cell r="N8855" t="str">
            <v>170000</v>
          </cell>
          <cell r="O8855" t="str">
            <v>8500</v>
          </cell>
          <cell r="P8855" t="str">
            <v>178500</v>
          </cell>
        </row>
        <row r="8856">
          <cell r="A8856" t="str">
            <v>020</v>
          </cell>
          <cell r="B8856" t="str">
            <v>201020</v>
          </cell>
          <cell r="C8856" t="str">
            <v>ハウスユマニテ赤間駅前管理組合</v>
          </cell>
          <cell r="D8856" t="str">
            <v>管理委託契約書</v>
          </cell>
          <cell r="E8856" t="str">
            <v>2006-01-01</v>
          </cell>
          <cell r="F8856" t="str">
            <v>2006-12-31</v>
          </cell>
          <cell r="G8856" t="str">
            <v>ＨＵ赤間駅前</v>
          </cell>
          <cell r="H8856" t="str">
            <v>ＨＵ赤間駅前</v>
          </cell>
          <cell r="J8856" t="str">
            <v>108000</v>
          </cell>
          <cell r="K8856" t="str">
            <v>2006-05-20</v>
          </cell>
          <cell r="L8856" t="str">
            <v>1</v>
          </cell>
          <cell r="M8856" t="str">
            <v>1</v>
          </cell>
          <cell r="N8856" t="str">
            <v>9000</v>
          </cell>
          <cell r="O8856" t="str">
            <v>450</v>
          </cell>
          <cell r="P8856" t="str">
            <v>9450</v>
          </cell>
        </row>
        <row r="8857">
          <cell r="A8857" t="str">
            <v>020</v>
          </cell>
          <cell r="B8857" t="str">
            <v>201020</v>
          </cell>
          <cell r="C8857" t="str">
            <v>ハウスユマニテ赤間駅前管理組合</v>
          </cell>
          <cell r="D8857" t="str">
            <v>管理委託契約書</v>
          </cell>
          <cell r="E8857" t="str">
            <v>2006-01-01</v>
          </cell>
          <cell r="F8857" t="str">
            <v>2006-12-31</v>
          </cell>
          <cell r="G8857" t="str">
            <v>ＨＵ赤間駅前</v>
          </cell>
          <cell r="H8857" t="str">
            <v>ＨＵ赤間駅前</v>
          </cell>
          <cell r="J8857" t="str">
            <v>240000</v>
          </cell>
          <cell r="K8857" t="str">
            <v>2006-05-20</v>
          </cell>
          <cell r="L8857" t="str">
            <v>1</v>
          </cell>
          <cell r="M8857" t="str">
            <v>1</v>
          </cell>
          <cell r="N8857" t="str">
            <v>20000</v>
          </cell>
          <cell r="O8857" t="str">
            <v>1000</v>
          </cell>
          <cell r="P8857" t="str">
            <v>21000</v>
          </cell>
        </row>
        <row r="8858">
          <cell r="A8858" t="str">
            <v>020</v>
          </cell>
          <cell r="B8858" t="str">
            <v>201020</v>
          </cell>
          <cell r="C8858" t="str">
            <v>ハウスユマニテ赤間駅前管理組合</v>
          </cell>
          <cell r="D8858" t="str">
            <v>管理委託契約書</v>
          </cell>
          <cell r="E8858" t="str">
            <v>2006-01-01</v>
          </cell>
          <cell r="F8858" t="str">
            <v>2006-12-31</v>
          </cell>
          <cell r="G8858" t="str">
            <v>ＨＵ赤間駅前</v>
          </cell>
          <cell r="H8858" t="str">
            <v>ＨＵ赤間駅前</v>
          </cell>
          <cell r="J8858" t="str">
            <v>120000</v>
          </cell>
          <cell r="K8858" t="str">
            <v>2006-05-20</v>
          </cell>
          <cell r="L8858" t="str">
            <v>1</v>
          </cell>
          <cell r="M8858" t="str">
            <v>1</v>
          </cell>
          <cell r="N8858" t="str">
            <v>10000</v>
          </cell>
          <cell r="O8858" t="str">
            <v>500</v>
          </cell>
          <cell r="P8858" t="str">
            <v>10500</v>
          </cell>
        </row>
        <row r="8859">
          <cell r="A8859" t="str">
            <v>020</v>
          </cell>
          <cell r="B8859" t="str">
            <v>201020</v>
          </cell>
          <cell r="C8859" t="str">
            <v>ハウスユマニテ赤間駅前管理組合</v>
          </cell>
          <cell r="D8859" t="str">
            <v>管理委託契約書</v>
          </cell>
          <cell r="E8859" t="str">
            <v>2006-01-01</v>
          </cell>
          <cell r="F8859" t="str">
            <v>2006-12-31</v>
          </cell>
          <cell r="G8859" t="str">
            <v>ＨＵ赤間駅前</v>
          </cell>
          <cell r="H8859" t="str">
            <v>ＨＵ赤間駅前</v>
          </cell>
          <cell r="J8859" t="str">
            <v>366000</v>
          </cell>
          <cell r="K8859" t="str">
            <v>2006-05-20</v>
          </cell>
          <cell r="L8859" t="str">
            <v>1</v>
          </cell>
          <cell r="M8859" t="str">
            <v>1</v>
          </cell>
          <cell r="N8859" t="str">
            <v>30500</v>
          </cell>
          <cell r="O8859" t="str">
            <v>1525</v>
          </cell>
          <cell r="P8859" t="str">
            <v>32025</v>
          </cell>
        </row>
        <row r="8860">
          <cell r="A8860" t="str">
            <v>020</v>
          </cell>
          <cell r="B8860" t="str">
            <v>201020</v>
          </cell>
          <cell r="C8860" t="str">
            <v>ハウスユマニテ赤間駅前管理組合</v>
          </cell>
          <cell r="D8860" t="str">
            <v>管理委託契約書</v>
          </cell>
          <cell r="E8860" t="str">
            <v>2006-01-01</v>
          </cell>
          <cell r="F8860" t="str">
            <v>2006-12-31</v>
          </cell>
          <cell r="G8860" t="str">
            <v>ＨＵ赤間駅前</v>
          </cell>
          <cell r="H8860" t="str">
            <v>ＨＵ赤間駅前</v>
          </cell>
          <cell r="J8860" t="str">
            <v>2040000</v>
          </cell>
          <cell r="K8860" t="str">
            <v>2006-05-20</v>
          </cell>
          <cell r="L8860" t="str">
            <v>1</v>
          </cell>
          <cell r="M8860" t="str">
            <v>1</v>
          </cell>
          <cell r="N8860" t="str">
            <v>170000</v>
          </cell>
          <cell r="O8860" t="str">
            <v>8500</v>
          </cell>
          <cell r="P8860" t="str">
            <v>178500</v>
          </cell>
        </row>
        <row r="8861">
          <cell r="A8861" t="str">
            <v>020</v>
          </cell>
          <cell r="B8861" t="str">
            <v>201020</v>
          </cell>
          <cell r="C8861" t="str">
            <v>ハウスユマニテ赤間駅前管理組合</v>
          </cell>
          <cell r="D8861" t="str">
            <v>管理委託契約書</v>
          </cell>
          <cell r="E8861" t="str">
            <v>2006-01-01</v>
          </cell>
          <cell r="F8861" t="str">
            <v>2006-12-31</v>
          </cell>
          <cell r="G8861" t="str">
            <v>ＨＵ赤間駅前</v>
          </cell>
          <cell r="H8861" t="str">
            <v>ＨＵ赤間駅前</v>
          </cell>
          <cell r="J8861" t="str">
            <v>95400</v>
          </cell>
          <cell r="K8861" t="str">
            <v>2006-05-20</v>
          </cell>
          <cell r="L8861" t="str">
            <v>1</v>
          </cell>
          <cell r="M8861" t="str">
            <v>1</v>
          </cell>
          <cell r="N8861" t="str">
            <v>7950</v>
          </cell>
          <cell r="O8861" t="str">
            <v>397</v>
          </cell>
          <cell r="P8861" t="str">
            <v>8347</v>
          </cell>
        </row>
        <row r="8862">
          <cell r="A8862" t="str">
            <v>020</v>
          </cell>
          <cell r="B8862" t="str">
            <v>201020</v>
          </cell>
          <cell r="C8862" t="str">
            <v>ハウスユマニテ赤間駅前管理組合</v>
          </cell>
          <cell r="D8862" t="str">
            <v>管理委託契約書</v>
          </cell>
          <cell r="E8862" t="str">
            <v>2006-01-01</v>
          </cell>
          <cell r="F8862" t="str">
            <v>2006-12-31</v>
          </cell>
          <cell r="G8862" t="str">
            <v>ＨＵ赤間駅前</v>
          </cell>
          <cell r="H8862" t="str">
            <v>ＨＵ赤間駅前</v>
          </cell>
          <cell r="J8862" t="str">
            <v>366000</v>
          </cell>
          <cell r="K8862" t="str">
            <v>2006-06-20</v>
          </cell>
          <cell r="L8862" t="str">
            <v>1</v>
          </cell>
          <cell r="M8862" t="str">
            <v>1</v>
          </cell>
          <cell r="N8862" t="str">
            <v>30500</v>
          </cell>
          <cell r="O8862" t="str">
            <v>1525</v>
          </cell>
          <cell r="P8862" t="str">
            <v>32025</v>
          </cell>
        </row>
        <row r="8863">
          <cell r="A8863" t="str">
            <v>020</v>
          </cell>
          <cell r="B8863" t="str">
            <v>201020</v>
          </cell>
          <cell r="C8863" t="str">
            <v>ハウスユマニテ赤間駅前管理組合</v>
          </cell>
          <cell r="D8863" t="str">
            <v>管理委託契約書</v>
          </cell>
          <cell r="E8863" t="str">
            <v>2006-01-01</v>
          </cell>
          <cell r="F8863" t="str">
            <v>2006-12-31</v>
          </cell>
          <cell r="G8863" t="str">
            <v>ＨＵ赤間駅前</v>
          </cell>
          <cell r="H8863" t="str">
            <v>ＨＵ赤間駅前</v>
          </cell>
          <cell r="J8863" t="str">
            <v>240000</v>
          </cell>
          <cell r="K8863" t="str">
            <v>2006-06-20</v>
          </cell>
          <cell r="L8863" t="str">
            <v>1</v>
          </cell>
          <cell r="M8863" t="str">
            <v>1</v>
          </cell>
          <cell r="N8863" t="str">
            <v>20000</v>
          </cell>
          <cell r="O8863" t="str">
            <v>1000</v>
          </cell>
          <cell r="P8863" t="str">
            <v>21000</v>
          </cell>
        </row>
        <row r="8864">
          <cell r="A8864" t="str">
            <v>020</v>
          </cell>
          <cell r="B8864" t="str">
            <v>201020</v>
          </cell>
          <cell r="C8864" t="str">
            <v>ハウスユマニテ赤間駅前管理組合</v>
          </cell>
          <cell r="D8864" t="str">
            <v>管理委託契約書</v>
          </cell>
          <cell r="E8864" t="str">
            <v>2006-01-01</v>
          </cell>
          <cell r="F8864" t="str">
            <v>2006-12-31</v>
          </cell>
          <cell r="G8864" t="str">
            <v>ＨＵ赤間駅前</v>
          </cell>
          <cell r="H8864" t="str">
            <v>ＨＵ赤間駅前</v>
          </cell>
          <cell r="J8864" t="str">
            <v>120000</v>
          </cell>
          <cell r="K8864" t="str">
            <v>2006-06-20</v>
          </cell>
          <cell r="L8864" t="str">
            <v>1</v>
          </cell>
          <cell r="M8864" t="str">
            <v>1</v>
          </cell>
          <cell r="N8864" t="str">
            <v>10000</v>
          </cell>
          <cell r="O8864" t="str">
            <v>500</v>
          </cell>
          <cell r="P8864" t="str">
            <v>10500</v>
          </cell>
        </row>
        <row r="8865">
          <cell r="A8865" t="str">
            <v>020</v>
          </cell>
          <cell r="B8865" t="str">
            <v>201020</v>
          </cell>
          <cell r="C8865" t="str">
            <v>ハウスユマニテ赤間駅前管理組合</v>
          </cell>
          <cell r="D8865" t="str">
            <v>管理委託契約書</v>
          </cell>
          <cell r="E8865" t="str">
            <v>2006-01-01</v>
          </cell>
          <cell r="F8865" t="str">
            <v>2006-12-31</v>
          </cell>
          <cell r="G8865" t="str">
            <v>ＨＵ赤間駅前</v>
          </cell>
          <cell r="H8865" t="str">
            <v>ＨＵ赤間駅前</v>
          </cell>
          <cell r="J8865" t="str">
            <v>2040000</v>
          </cell>
          <cell r="K8865" t="str">
            <v>2006-06-20</v>
          </cell>
          <cell r="L8865" t="str">
            <v>1</v>
          </cell>
          <cell r="M8865" t="str">
            <v>1</v>
          </cell>
          <cell r="N8865" t="str">
            <v>170000</v>
          </cell>
          <cell r="O8865" t="str">
            <v>8500</v>
          </cell>
          <cell r="P8865" t="str">
            <v>178500</v>
          </cell>
        </row>
        <row r="8866">
          <cell r="A8866" t="str">
            <v>020</v>
          </cell>
          <cell r="B8866" t="str">
            <v>201020</v>
          </cell>
          <cell r="C8866" t="str">
            <v>ハウスユマニテ赤間駅前管理組合</v>
          </cell>
          <cell r="D8866" t="str">
            <v>管理委託契約書</v>
          </cell>
          <cell r="E8866" t="str">
            <v>2006-01-01</v>
          </cell>
          <cell r="F8866" t="str">
            <v>2006-12-31</v>
          </cell>
          <cell r="G8866" t="str">
            <v>ＨＵ赤間駅前</v>
          </cell>
          <cell r="H8866" t="str">
            <v>ＨＵ赤間駅前</v>
          </cell>
          <cell r="J8866" t="str">
            <v>95400</v>
          </cell>
          <cell r="K8866" t="str">
            <v>2006-06-20</v>
          </cell>
          <cell r="L8866" t="str">
            <v>1</v>
          </cell>
          <cell r="M8866" t="str">
            <v>1</v>
          </cell>
          <cell r="N8866" t="str">
            <v>7950</v>
          </cell>
          <cell r="O8866" t="str">
            <v>397</v>
          </cell>
          <cell r="P8866" t="str">
            <v>8347</v>
          </cell>
        </row>
        <row r="8867">
          <cell r="A8867" t="str">
            <v>020</v>
          </cell>
          <cell r="B8867" t="str">
            <v>201020</v>
          </cell>
          <cell r="C8867" t="str">
            <v>ハウスユマニテ赤間駅前管理組合</v>
          </cell>
          <cell r="D8867" t="str">
            <v>管理委託契約書</v>
          </cell>
          <cell r="E8867" t="str">
            <v>2006-01-01</v>
          </cell>
          <cell r="F8867" t="str">
            <v>2006-12-31</v>
          </cell>
          <cell r="G8867" t="str">
            <v>ＨＵ赤間駅前</v>
          </cell>
          <cell r="H8867" t="str">
            <v>ＨＵ赤間駅前</v>
          </cell>
          <cell r="J8867" t="str">
            <v>108000</v>
          </cell>
          <cell r="K8867" t="str">
            <v>2006-06-20</v>
          </cell>
          <cell r="L8867" t="str">
            <v>1</v>
          </cell>
          <cell r="M8867" t="str">
            <v>1</v>
          </cell>
          <cell r="N8867" t="str">
            <v>9000</v>
          </cell>
          <cell r="O8867" t="str">
            <v>450</v>
          </cell>
          <cell r="P8867" t="str">
            <v>9450</v>
          </cell>
        </row>
        <row r="8868">
          <cell r="A8868" t="str">
            <v>020</v>
          </cell>
          <cell r="B8868" t="str">
            <v>201020</v>
          </cell>
          <cell r="C8868" t="str">
            <v>ハウスユマニテ赤間駅前管理組合</v>
          </cell>
          <cell r="D8868" t="str">
            <v>管理委託契約書</v>
          </cell>
          <cell r="E8868" t="str">
            <v>2006-01-01</v>
          </cell>
          <cell r="F8868" t="str">
            <v>2006-12-31</v>
          </cell>
          <cell r="G8868" t="str">
            <v>ＨＵ赤間駅前</v>
          </cell>
          <cell r="H8868" t="str">
            <v>ＨＵ赤間駅前</v>
          </cell>
          <cell r="J8868" t="str">
            <v>108000</v>
          </cell>
          <cell r="K8868" t="str">
            <v>2006-07-20</v>
          </cell>
          <cell r="L8868" t="str">
            <v>1</v>
          </cell>
          <cell r="M8868" t="str">
            <v>1</v>
          </cell>
          <cell r="N8868" t="str">
            <v>9000</v>
          </cell>
          <cell r="O8868" t="str">
            <v>450</v>
          </cell>
          <cell r="P8868" t="str">
            <v>9450</v>
          </cell>
        </row>
        <row r="8869">
          <cell r="A8869" t="str">
            <v>020</v>
          </cell>
          <cell r="B8869" t="str">
            <v>201020</v>
          </cell>
          <cell r="C8869" t="str">
            <v>ハウスユマニテ赤間駅前管理組合</v>
          </cell>
          <cell r="D8869" t="str">
            <v>管理委託契約書</v>
          </cell>
          <cell r="E8869" t="str">
            <v>2006-01-01</v>
          </cell>
          <cell r="F8869" t="str">
            <v>2006-12-31</v>
          </cell>
          <cell r="G8869" t="str">
            <v>ＨＵ赤間駅前</v>
          </cell>
          <cell r="H8869" t="str">
            <v>ＨＵ赤間駅前</v>
          </cell>
          <cell r="J8869" t="str">
            <v>366000</v>
          </cell>
          <cell r="K8869" t="str">
            <v>2006-07-20</v>
          </cell>
          <cell r="L8869" t="str">
            <v>1</v>
          </cell>
          <cell r="M8869" t="str">
            <v>1</v>
          </cell>
          <cell r="N8869" t="str">
            <v>30500</v>
          </cell>
          <cell r="O8869" t="str">
            <v>1525</v>
          </cell>
          <cell r="P8869" t="str">
            <v>32025</v>
          </cell>
        </row>
        <row r="8870">
          <cell r="A8870" t="str">
            <v>020</v>
          </cell>
          <cell r="B8870" t="str">
            <v>201020</v>
          </cell>
          <cell r="C8870" t="str">
            <v>ハウスユマニテ赤間駅前管理組合</v>
          </cell>
          <cell r="D8870" t="str">
            <v>管理委託契約書</v>
          </cell>
          <cell r="E8870" t="str">
            <v>2006-01-01</v>
          </cell>
          <cell r="F8870" t="str">
            <v>2006-12-31</v>
          </cell>
          <cell r="G8870" t="str">
            <v>ＨＵ赤間駅前</v>
          </cell>
          <cell r="H8870" t="str">
            <v>ＨＵ赤間駅前</v>
          </cell>
          <cell r="J8870" t="str">
            <v>95400</v>
          </cell>
          <cell r="K8870" t="str">
            <v>2006-07-20</v>
          </cell>
          <cell r="L8870" t="str">
            <v>1</v>
          </cell>
          <cell r="M8870" t="str">
            <v>1</v>
          </cell>
          <cell r="N8870" t="str">
            <v>7950</v>
          </cell>
          <cell r="O8870" t="str">
            <v>397</v>
          </cell>
          <cell r="P8870" t="str">
            <v>8347</v>
          </cell>
        </row>
        <row r="8871">
          <cell r="A8871" t="str">
            <v>020</v>
          </cell>
          <cell r="B8871" t="str">
            <v>201020</v>
          </cell>
          <cell r="C8871" t="str">
            <v>ハウスユマニテ赤間駅前管理組合</v>
          </cell>
          <cell r="D8871" t="str">
            <v>管理委託契約書</v>
          </cell>
          <cell r="E8871" t="str">
            <v>2006-01-01</v>
          </cell>
          <cell r="F8871" t="str">
            <v>2006-12-31</v>
          </cell>
          <cell r="G8871" t="str">
            <v>ＨＵ赤間駅前</v>
          </cell>
          <cell r="H8871" t="str">
            <v>ＨＵ赤間駅前</v>
          </cell>
          <cell r="J8871" t="str">
            <v>2040000</v>
          </cell>
          <cell r="K8871" t="str">
            <v>2006-07-20</v>
          </cell>
          <cell r="L8871" t="str">
            <v>1</v>
          </cell>
          <cell r="M8871" t="str">
            <v>1</v>
          </cell>
          <cell r="N8871" t="str">
            <v>170000</v>
          </cell>
          <cell r="O8871" t="str">
            <v>8500</v>
          </cell>
          <cell r="P8871" t="str">
            <v>178500</v>
          </cell>
        </row>
        <row r="8872">
          <cell r="A8872" t="str">
            <v>020</v>
          </cell>
          <cell r="B8872" t="str">
            <v>201020</v>
          </cell>
          <cell r="C8872" t="str">
            <v>ハウスユマニテ赤間駅前管理組合</v>
          </cell>
          <cell r="D8872" t="str">
            <v>管理委託契約書</v>
          </cell>
          <cell r="E8872" t="str">
            <v>2006-01-01</v>
          </cell>
          <cell r="F8872" t="str">
            <v>2006-12-31</v>
          </cell>
          <cell r="G8872" t="str">
            <v>ＨＵ赤間駅前</v>
          </cell>
          <cell r="H8872" t="str">
            <v>ＨＵ赤間駅前</v>
          </cell>
          <cell r="J8872" t="str">
            <v>120000</v>
          </cell>
          <cell r="K8872" t="str">
            <v>2006-07-20</v>
          </cell>
          <cell r="L8872" t="str">
            <v>1</v>
          </cell>
          <cell r="M8872" t="str">
            <v>1</v>
          </cell>
          <cell r="N8872" t="str">
            <v>10000</v>
          </cell>
          <cell r="O8872" t="str">
            <v>500</v>
          </cell>
          <cell r="P8872" t="str">
            <v>10500</v>
          </cell>
        </row>
        <row r="8873">
          <cell r="A8873" t="str">
            <v>020</v>
          </cell>
          <cell r="B8873" t="str">
            <v>201020</v>
          </cell>
          <cell r="C8873" t="str">
            <v>ハウスユマニテ赤間駅前管理組合</v>
          </cell>
          <cell r="D8873" t="str">
            <v>管理委託契約書</v>
          </cell>
          <cell r="E8873" t="str">
            <v>2006-01-01</v>
          </cell>
          <cell r="F8873" t="str">
            <v>2006-12-31</v>
          </cell>
          <cell r="G8873" t="str">
            <v>ＨＵ赤間駅前</v>
          </cell>
          <cell r="H8873" t="str">
            <v>ＨＵ赤間駅前</v>
          </cell>
          <cell r="J8873" t="str">
            <v>240000</v>
          </cell>
          <cell r="K8873" t="str">
            <v>2006-07-20</v>
          </cell>
          <cell r="L8873" t="str">
            <v>1</v>
          </cell>
          <cell r="M8873" t="str">
            <v>1</v>
          </cell>
          <cell r="N8873" t="str">
            <v>20000</v>
          </cell>
          <cell r="O8873" t="str">
            <v>1000</v>
          </cell>
          <cell r="P8873" t="str">
            <v>21000</v>
          </cell>
        </row>
        <row r="8874">
          <cell r="A8874" t="str">
            <v>020</v>
          </cell>
          <cell r="B8874" t="str">
            <v>201020</v>
          </cell>
          <cell r="C8874" t="str">
            <v>ハウスユマニテ赤間駅前管理組合</v>
          </cell>
          <cell r="D8874" t="str">
            <v>管理委託契約書</v>
          </cell>
          <cell r="E8874" t="str">
            <v>2006-01-01</v>
          </cell>
          <cell r="F8874" t="str">
            <v>2006-12-31</v>
          </cell>
          <cell r="G8874" t="str">
            <v>ＨＵ赤間駅前</v>
          </cell>
          <cell r="H8874" t="str">
            <v>ＨＵ赤間駅前</v>
          </cell>
          <cell r="J8874" t="str">
            <v>108000</v>
          </cell>
          <cell r="K8874" t="str">
            <v>2006-08-20</v>
          </cell>
          <cell r="L8874" t="str">
            <v>1</v>
          </cell>
          <cell r="M8874" t="str">
            <v>1</v>
          </cell>
          <cell r="N8874" t="str">
            <v>9000</v>
          </cell>
          <cell r="O8874" t="str">
            <v>450</v>
          </cell>
          <cell r="P8874" t="str">
            <v>9450</v>
          </cell>
        </row>
        <row r="8875">
          <cell r="A8875" t="str">
            <v>020</v>
          </cell>
          <cell r="B8875" t="str">
            <v>201020</v>
          </cell>
          <cell r="C8875" t="str">
            <v>ハウスユマニテ赤間駅前管理組合</v>
          </cell>
          <cell r="D8875" t="str">
            <v>管理委託契約書</v>
          </cell>
          <cell r="E8875" t="str">
            <v>2006-01-01</v>
          </cell>
          <cell r="F8875" t="str">
            <v>2006-12-31</v>
          </cell>
          <cell r="G8875" t="str">
            <v>ＨＵ赤間駅前</v>
          </cell>
          <cell r="H8875" t="str">
            <v>ＨＵ赤間駅前</v>
          </cell>
          <cell r="J8875" t="str">
            <v>366000</v>
          </cell>
          <cell r="K8875" t="str">
            <v>2006-08-20</v>
          </cell>
          <cell r="L8875" t="str">
            <v>1</v>
          </cell>
          <cell r="M8875" t="str">
            <v>1</v>
          </cell>
          <cell r="N8875" t="str">
            <v>30500</v>
          </cell>
          <cell r="O8875" t="str">
            <v>1525</v>
          </cell>
          <cell r="P8875" t="str">
            <v>32025</v>
          </cell>
        </row>
        <row r="8876">
          <cell r="A8876" t="str">
            <v>020</v>
          </cell>
          <cell r="B8876" t="str">
            <v>201020</v>
          </cell>
          <cell r="C8876" t="str">
            <v>ハウスユマニテ赤間駅前管理組合</v>
          </cell>
          <cell r="D8876" t="str">
            <v>管理委託契約書</v>
          </cell>
          <cell r="E8876" t="str">
            <v>2006-01-01</v>
          </cell>
          <cell r="F8876" t="str">
            <v>2006-12-31</v>
          </cell>
          <cell r="G8876" t="str">
            <v>ＨＵ赤間駅前</v>
          </cell>
          <cell r="H8876" t="str">
            <v>ＨＵ赤間駅前</v>
          </cell>
          <cell r="J8876" t="str">
            <v>95400</v>
          </cell>
          <cell r="K8876" t="str">
            <v>2006-08-20</v>
          </cell>
          <cell r="L8876" t="str">
            <v>1</v>
          </cell>
          <cell r="M8876" t="str">
            <v>1</v>
          </cell>
          <cell r="N8876" t="str">
            <v>7950</v>
          </cell>
          <cell r="O8876" t="str">
            <v>397</v>
          </cell>
          <cell r="P8876" t="str">
            <v>8347</v>
          </cell>
        </row>
        <row r="8877">
          <cell r="A8877" t="str">
            <v>020</v>
          </cell>
          <cell r="B8877" t="str">
            <v>201020</v>
          </cell>
          <cell r="C8877" t="str">
            <v>ハウスユマニテ赤間駅前管理組合</v>
          </cell>
          <cell r="D8877" t="str">
            <v>管理委託契約書</v>
          </cell>
          <cell r="E8877" t="str">
            <v>2006-01-01</v>
          </cell>
          <cell r="F8877" t="str">
            <v>2006-12-31</v>
          </cell>
          <cell r="G8877" t="str">
            <v>ＨＵ赤間駅前</v>
          </cell>
          <cell r="H8877" t="str">
            <v>ＨＵ赤間駅前</v>
          </cell>
          <cell r="J8877" t="str">
            <v>2040000</v>
          </cell>
          <cell r="K8877" t="str">
            <v>2006-08-20</v>
          </cell>
          <cell r="L8877" t="str">
            <v>1</v>
          </cell>
          <cell r="M8877" t="str">
            <v>1</v>
          </cell>
          <cell r="N8877" t="str">
            <v>170000</v>
          </cell>
          <cell r="O8877" t="str">
            <v>8500</v>
          </cell>
          <cell r="P8877" t="str">
            <v>178500</v>
          </cell>
        </row>
        <row r="8878">
          <cell r="A8878" t="str">
            <v>020</v>
          </cell>
          <cell r="B8878" t="str">
            <v>201020</v>
          </cell>
          <cell r="C8878" t="str">
            <v>ハウスユマニテ赤間駅前管理組合</v>
          </cell>
          <cell r="D8878" t="str">
            <v>管理委託契約書</v>
          </cell>
          <cell r="E8878" t="str">
            <v>2006-01-01</v>
          </cell>
          <cell r="F8878" t="str">
            <v>2006-12-31</v>
          </cell>
          <cell r="G8878" t="str">
            <v>ＨＵ赤間駅前</v>
          </cell>
          <cell r="H8878" t="str">
            <v>ＨＵ赤間駅前</v>
          </cell>
          <cell r="J8878" t="str">
            <v>120000</v>
          </cell>
          <cell r="K8878" t="str">
            <v>2006-08-20</v>
          </cell>
          <cell r="L8878" t="str">
            <v>1</v>
          </cell>
          <cell r="M8878" t="str">
            <v>1</v>
          </cell>
          <cell r="N8878" t="str">
            <v>10000</v>
          </cell>
          <cell r="O8878" t="str">
            <v>500</v>
          </cell>
          <cell r="P8878" t="str">
            <v>10500</v>
          </cell>
        </row>
        <row r="8879">
          <cell r="A8879" t="str">
            <v>020</v>
          </cell>
          <cell r="B8879" t="str">
            <v>201020</v>
          </cell>
          <cell r="C8879" t="str">
            <v>ハウスユマニテ赤間駅前管理組合</v>
          </cell>
          <cell r="D8879" t="str">
            <v>管理委託契約書</v>
          </cell>
          <cell r="E8879" t="str">
            <v>2006-01-01</v>
          </cell>
          <cell r="F8879" t="str">
            <v>2006-12-31</v>
          </cell>
          <cell r="G8879" t="str">
            <v>ＨＵ赤間駅前</v>
          </cell>
          <cell r="H8879" t="str">
            <v>ＨＵ赤間駅前</v>
          </cell>
          <cell r="J8879" t="str">
            <v>240000</v>
          </cell>
          <cell r="K8879" t="str">
            <v>2006-08-20</v>
          </cell>
          <cell r="L8879" t="str">
            <v>1</v>
          </cell>
          <cell r="M8879" t="str">
            <v>1</v>
          </cell>
          <cell r="N8879" t="str">
            <v>20000</v>
          </cell>
          <cell r="O8879" t="str">
            <v>1000</v>
          </cell>
          <cell r="P8879" t="str">
            <v>21000</v>
          </cell>
        </row>
        <row r="8880">
          <cell r="A8880" t="str">
            <v>020</v>
          </cell>
          <cell r="B8880" t="str">
            <v>201020</v>
          </cell>
          <cell r="C8880" t="str">
            <v>ハウスユマニテ赤間駅前管理組合</v>
          </cell>
          <cell r="D8880" t="str">
            <v>管理委託契約書</v>
          </cell>
          <cell r="E8880" t="str">
            <v>2006-01-01</v>
          </cell>
          <cell r="F8880" t="str">
            <v>2006-12-31</v>
          </cell>
          <cell r="G8880" t="str">
            <v>ＨＵ赤間駅前</v>
          </cell>
          <cell r="H8880" t="str">
            <v>ＨＵ赤間駅前</v>
          </cell>
          <cell r="J8880" t="str">
            <v>108000</v>
          </cell>
          <cell r="K8880" t="str">
            <v>2006-09-20</v>
          </cell>
          <cell r="L8880" t="str">
            <v>1</v>
          </cell>
          <cell r="M8880" t="str">
            <v>1</v>
          </cell>
          <cell r="N8880" t="str">
            <v>9000</v>
          </cell>
          <cell r="O8880" t="str">
            <v>450</v>
          </cell>
          <cell r="P8880" t="str">
            <v>9450</v>
          </cell>
        </row>
        <row r="8881">
          <cell r="A8881" t="str">
            <v>020</v>
          </cell>
          <cell r="B8881" t="str">
            <v>201020</v>
          </cell>
          <cell r="C8881" t="str">
            <v>ハウスユマニテ赤間駅前管理組合</v>
          </cell>
          <cell r="D8881" t="str">
            <v>管理委託契約書</v>
          </cell>
          <cell r="E8881" t="str">
            <v>2006-01-01</v>
          </cell>
          <cell r="F8881" t="str">
            <v>2006-12-31</v>
          </cell>
          <cell r="G8881" t="str">
            <v>ＨＵ赤間駅前</v>
          </cell>
          <cell r="H8881" t="str">
            <v>ＨＵ赤間駅前</v>
          </cell>
          <cell r="J8881" t="str">
            <v>95400</v>
          </cell>
          <cell r="K8881" t="str">
            <v>2006-09-20</v>
          </cell>
          <cell r="L8881" t="str">
            <v>1</v>
          </cell>
          <cell r="M8881" t="str">
            <v>1</v>
          </cell>
          <cell r="N8881" t="str">
            <v>7950</v>
          </cell>
          <cell r="O8881" t="str">
            <v>397</v>
          </cell>
          <cell r="P8881" t="str">
            <v>8347</v>
          </cell>
        </row>
        <row r="8882">
          <cell r="A8882" t="str">
            <v>020</v>
          </cell>
          <cell r="B8882" t="str">
            <v>201020</v>
          </cell>
          <cell r="C8882" t="str">
            <v>ハウスユマニテ赤間駅前管理組合</v>
          </cell>
          <cell r="D8882" t="str">
            <v>管理委託契約書</v>
          </cell>
          <cell r="E8882" t="str">
            <v>2006-01-01</v>
          </cell>
          <cell r="F8882" t="str">
            <v>2006-12-31</v>
          </cell>
          <cell r="G8882" t="str">
            <v>ＨＵ赤間駅前</v>
          </cell>
          <cell r="H8882" t="str">
            <v>ＨＵ赤間駅前</v>
          </cell>
          <cell r="J8882" t="str">
            <v>120000</v>
          </cell>
          <cell r="K8882" t="str">
            <v>2006-09-20</v>
          </cell>
          <cell r="L8882" t="str">
            <v>1</v>
          </cell>
          <cell r="M8882" t="str">
            <v>1</v>
          </cell>
          <cell r="N8882" t="str">
            <v>10000</v>
          </cell>
          <cell r="O8882" t="str">
            <v>500</v>
          </cell>
          <cell r="P8882" t="str">
            <v>10500</v>
          </cell>
        </row>
        <row r="8883">
          <cell r="A8883" t="str">
            <v>020</v>
          </cell>
          <cell r="B8883" t="str">
            <v>201020</v>
          </cell>
          <cell r="C8883" t="str">
            <v>ハウスユマニテ赤間駅前管理組合</v>
          </cell>
          <cell r="D8883" t="str">
            <v>管理委託契約書</v>
          </cell>
          <cell r="E8883" t="str">
            <v>2006-01-01</v>
          </cell>
          <cell r="F8883" t="str">
            <v>2006-12-31</v>
          </cell>
          <cell r="G8883" t="str">
            <v>ＨＵ赤間駅前</v>
          </cell>
          <cell r="H8883" t="str">
            <v>ＨＵ赤間駅前</v>
          </cell>
          <cell r="J8883" t="str">
            <v>240000</v>
          </cell>
          <cell r="K8883" t="str">
            <v>2006-09-20</v>
          </cell>
          <cell r="L8883" t="str">
            <v>1</v>
          </cell>
          <cell r="M8883" t="str">
            <v>1</v>
          </cell>
          <cell r="N8883" t="str">
            <v>20000</v>
          </cell>
          <cell r="O8883" t="str">
            <v>1000</v>
          </cell>
          <cell r="P8883" t="str">
            <v>21000</v>
          </cell>
        </row>
        <row r="8884">
          <cell r="A8884" t="str">
            <v>020</v>
          </cell>
          <cell r="B8884" t="str">
            <v>201020</v>
          </cell>
          <cell r="C8884" t="str">
            <v>ハウスユマニテ赤間駅前管理組合</v>
          </cell>
          <cell r="D8884" t="str">
            <v>管理委託契約書</v>
          </cell>
          <cell r="E8884" t="str">
            <v>2006-01-01</v>
          </cell>
          <cell r="F8884" t="str">
            <v>2006-12-31</v>
          </cell>
          <cell r="G8884" t="str">
            <v>ＨＵ赤間駅前</v>
          </cell>
          <cell r="H8884" t="str">
            <v>ＨＵ赤間駅前</v>
          </cell>
          <cell r="J8884" t="str">
            <v>366000</v>
          </cell>
          <cell r="K8884" t="str">
            <v>2006-09-20</v>
          </cell>
          <cell r="L8884" t="str">
            <v>1</v>
          </cell>
          <cell r="M8884" t="str">
            <v>1</v>
          </cell>
          <cell r="N8884" t="str">
            <v>30500</v>
          </cell>
          <cell r="O8884" t="str">
            <v>1525</v>
          </cell>
          <cell r="P8884" t="str">
            <v>32025</v>
          </cell>
        </row>
        <row r="8885">
          <cell r="A8885" t="str">
            <v>020</v>
          </cell>
          <cell r="B8885" t="str">
            <v>201020</v>
          </cell>
          <cell r="C8885" t="str">
            <v>ハウスユマニテ赤間駅前管理組合</v>
          </cell>
          <cell r="D8885" t="str">
            <v>管理委託契約書</v>
          </cell>
          <cell r="E8885" t="str">
            <v>2006-01-01</v>
          </cell>
          <cell r="F8885" t="str">
            <v>2006-12-31</v>
          </cell>
          <cell r="G8885" t="str">
            <v>ＨＵ赤間駅前</v>
          </cell>
          <cell r="H8885" t="str">
            <v>ＨＵ赤間駅前</v>
          </cell>
          <cell r="J8885" t="str">
            <v>2040000</v>
          </cell>
          <cell r="K8885" t="str">
            <v>2006-09-20</v>
          </cell>
          <cell r="L8885" t="str">
            <v>1</v>
          </cell>
          <cell r="M8885" t="str">
            <v>1</v>
          </cell>
          <cell r="N8885" t="str">
            <v>170000</v>
          </cell>
          <cell r="O8885" t="str">
            <v>8500</v>
          </cell>
          <cell r="P8885" t="str">
            <v>178500</v>
          </cell>
        </row>
        <row r="8886">
          <cell r="A8886" t="str">
            <v>020</v>
          </cell>
          <cell r="B8886" t="str">
            <v>201020</v>
          </cell>
          <cell r="C8886" t="str">
            <v>ハウスユマニテ赤間駅前管理組合</v>
          </cell>
          <cell r="D8886" t="str">
            <v>管理委託契約書</v>
          </cell>
          <cell r="E8886" t="str">
            <v>2006-01-01</v>
          </cell>
          <cell r="F8886" t="str">
            <v>2006-12-31</v>
          </cell>
          <cell r="G8886" t="str">
            <v>ＨＵ赤間駅前</v>
          </cell>
          <cell r="H8886" t="str">
            <v>ＨＵ赤間駅前</v>
          </cell>
          <cell r="J8886" t="str">
            <v>240000</v>
          </cell>
          <cell r="K8886" t="str">
            <v>2006-10-20</v>
          </cell>
          <cell r="L8886" t="str">
            <v>1</v>
          </cell>
          <cell r="M8886" t="str">
            <v>1</v>
          </cell>
          <cell r="N8886" t="str">
            <v>20000</v>
          </cell>
          <cell r="O8886" t="str">
            <v>1000</v>
          </cell>
          <cell r="P8886" t="str">
            <v>21000</v>
          </cell>
        </row>
        <row r="8887">
          <cell r="A8887" t="str">
            <v>020</v>
          </cell>
          <cell r="B8887" t="str">
            <v>201020</v>
          </cell>
          <cell r="C8887" t="str">
            <v>ハウスユマニテ赤間駅前管理組合</v>
          </cell>
          <cell r="D8887" t="str">
            <v>管理委託契約書</v>
          </cell>
          <cell r="E8887" t="str">
            <v>2006-01-01</v>
          </cell>
          <cell r="F8887" t="str">
            <v>2006-12-31</v>
          </cell>
          <cell r="G8887" t="str">
            <v>ＨＵ赤間駅前</v>
          </cell>
          <cell r="H8887" t="str">
            <v>ＨＵ赤間駅前</v>
          </cell>
          <cell r="J8887" t="str">
            <v>108000</v>
          </cell>
          <cell r="K8887" t="str">
            <v>2006-10-20</v>
          </cell>
          <cell r="L8887" t="str">
            <v>1</v>
          </cell>
          <cell r="M8887" t="str">
            <v>1</v>
          </cell>
          <cell r="N8887" t="str">
            <v>9000</v>
          </cell>
          <cell r="O8887" t="str">
            <v>450</v>
          </cell>
          <cell r="P8887" t="str">
            <v>9450</v>
          </cell>
        </row>
        <row r="8888">
          <cell r="A8888" t="str">
            <v>020</v>
          </cell>
          <cell r="B8888" t="str">
            <v>201020</v>
          </cell>
          <cell r="C8888" t="str">
            <v>ハウスユマニテ赤間駅前管理組合</v>
          </cell>
          <cell r="D8888" t="str">
            <v>管理委託契約書</v>
          </cell>
          <cell r="E8888" t="str">
            <v>2006-01-01</v>
          </cell>
          <cell r="F8888" t="str">
            <v>2006-12-31</v>
          </cell>
          <cell r="G8888" t="str">
            <v>ＨＵ赤間駅前</v>
          </cell>
          <cell r="H8888" t="str">
            <v>ＨＵ赤間駅前</v>
          </cell>
          <cell r="J8888" t="str">
            <v>120000</v>
          </cell>
          <cell r="K8888" t="str">
            <v>2006-10-20</v>
          </cell>
          <cell r="L8888" t="str">
            <v>1</v>
          </cell>
          <cell r="M8888" t="str">
            <v>1</v>
          </cell>
          <cell r="N8888" t="str">
            <v>10000</v>
          </cell>
          <cell r="O8888" t="str">
            <v>500</v>
          </cell>
          <cell r="P8888" t="str">
            <v>10500</v>
          </cell>
        </row>
        <row r="8889">
          <cell r="A8889" t="str">
            <v>020</v>
          </cell>
          <cell r="B8889" t="str">
            <v>201020</v>
          </cell>
          <cell r="C8889" t="str">
            <v>ハウスユマニテ赤間駅前管理組合</v>
          </cell>
          <cell r="D8889" t="str">
            <v>管理委託契約書</v>
          </cell>
          <cell r="E8889" t="str">
            <v>2006-01-01</v>
          </cell>
          <cell r="F8889" t="str">
            <v>2006-12-31</v>
          </cell>
          <cell r="G8889" t="str">
            <v>ＨＵ赤間駅前</v>
          </cell>
          <cell r="H8889" t="str">
            <v>ＨＵ赤間駅前</v>
          </cell>
          <cell r="J8889" t="str">
            <v>366000</v>
          </cell>
          <cell r="K8889" t="str">
            <v>2006-10-20</v>
          </cell>
          <cell r="L8889" t="str">
            <v>1</v>
          </cell>
          <cell r="M8889" t="str">
            <v>1</v>
          </cell>
          <cell r="N8889" t="str">
            <v>30500</v>
          </cell>
          <cell r="O8889" t="str">
            <v>1525</v>
          </cell>
          <cell r="P8889" t="str">
            <v>32025</v>
          </cell>
        </row>
        <row r="8890">
          <cell r="A8890" t="str">
            <v>020</v>
          </cell>
          <cell r="B8890" t="str">
            <v>201020</v>
          </cell>
          <cell r="C8890" t="str">
            <v>ハウスユマニテ赤間駅前管理組合</v>
          </cell>
          <cell r="D8890" t="str">
            <v>管理委託契約書</v>
          </cell>
          <cell r="E8890" t="str">
            <v>2006-01-01</v>
          </cell>
          <cell r="F8890" t="str">
            <v>2006-12-31</v>
          </cell>
          <cell r="G8890" t="str">
            <v>ＨＵ赤間駅前</v>
          </cell>
          <cell r="H8890" t="str">
            <v>ＨＵ赤間駅前</v>
          </cell>
          <cell r="J8890" t="str">
            <v>2040000</v>
          </cell>
          <cell r="K8890" t="str">
            <v>2006-10-20</v>
          </cell>
          <cell r="L8890" t="str">
            <v>1</v>
          </cell>
          <cell r="M8890" t="str">
            <v>1</v>
          </cell>
          <cell r="N8890" t="str">
            <v>170000</v>
          </cell>
          <cell r="O8890" t="str">
            <v>8500</v>
          </cell>
          <cell r="P8890" t="str">
            <v>178500</v>
          </cell>
        </row>
        <row r="8891">
          <cell r="A8891" t="str">
            <v>020</v>
          </cell>
          <cell r="B8891" t="str">
            <v>201020</v>
          </cell>
          <cell r="C8891" t="str">
            <v>ハウスユマニテ赤間駅前管理組合</v>
          </cell>
          <cell r="D8891" t="str">
            <v>管理委託契約書</v>
          </cell>
          <cell r="E8891" t="str">
            <v>2006-01-01</v>
          </cell>
          <cell r="F8891" t="str">
            <v>2006-12-31</v>
          </cell>
          <cell r="G8891" t="str">
            <v>ＨＵ赤間駅前</v>
          </cell>
          <cell r="H8891" t="str">
            <v>ＨＵ赤間駅前</v>
          </cell>
          <cell r="J8891" t="str">
            <v>95400</v>
          </cell>
          <cell r="K8891" t="str">
            <v>2006-10-20</v>
          </cell>
          <cell r="L8891" t="str">
            <v>1</v>
          </cell>
          <cell r="M8891" t="str">
            <v>1</v>
          </cell>
          <cell r="N8891" t="str">
            <v>7950</v>
          </cell>
          <cell r="O8891" t="str">
            <v>397</v>
          </cell>
          <cell r="P8891" t="str">
            <v>8347</v>
          </cell>
        </row>
        <row r="8892">
          <cell r="A8892" t="str">
            <v>020</v>
          </cell>
          <cell r="B8892" t="str">
            <v>201020</v>
          </cell>
          <cell r="C8892" t="str">
            <v>ハウスユマニテ赤間駅前管理組合</v>
          </cell>
          <cell r="D8892" t="str">
            <v>管理委託契約書</v>
          </cell>
          <cell r="E8892" t="str">
            <v>2006-01-01</v>
          </cell>
          <cell r="F8892" t="str">
            <v>2006-12-31</v>
          </cell>
          <cell r="G8892" t="str">
            <v>ＨＵ赤間駅前</v>
          </cell>
          <cell r="H8892" t="str">
            <v>ＨＵ赤間駅前</v>
          </cell>
          <cell r="J8892" t="str">
            <v>240000</v>
          </cell>
          <cell r="K8892" t="str">
            <v>2006-11-20</v>
          </cell>
          <cell r="L8892" t="str">
            <v>1</v>
          </cell>
          <cell r="M8892" t="str">
            <v>1</v>
          </cell>
          <cell r="N8892" t="str">
            <v>20000</v>
          </cell>
          <cell r="O8892" t="str">
            <v>1000</v>
          </cell>
          <cell r="P8892" t="str">
            <v>21000</v>
          </cell>
        </row>
        <row r="8893">
          <cell r="A8893" t="str">
            <v>020</v>
          </cell>
          <cell r="B8893" t="str">
            <v>201020</v>
          </cell>
          <cell r="C8893" t="str">
            <v>ハウスユマニテ赤間駅前管理組合</v>
          </cell>
          <cell r="D8893" t="str">
            <v>管理委託契約書</v>
          </cell>
          <cell r="E8893" t="str">
            <v>2006-01-01</v>
          </cell>
          <cell r="F8893" t="str">
            <v>2006-12-31</v>
          </cell>
          <cell r="G8893" t="str">
            <v>ＨＵ赤間駅前</v>
          </cell>
          <cell r="H8893" t="str">
            <v>ＨＵ赤間駅前</v>
          </cell>
          <cell r="J8893" t="str">
            <v>108000</v>
          </cell>
          <cell r="K8893" t="str">
            <v>2006-11-20</v>
          </cell>
          <cell r="L8893" t="str">
            <v>1</v>
          </cell>
          <cell r="M8893" t="str">
            <v>1</v>
          </cell>
          <cell r="N8893" t="str">
            <v>9000</v>
          </cell>
          <cell r="O8893" t="str">
            <v>450</v>
          </cell>
          <cell r="P8893" t="str">
            <v>9450</v>
          </cell>
        </row>
        <row r="8894">
          <cell r="A8894" t="str">
            <v>020</v>
          </cell>
          <cell r="B8894" t="str">
            <v>201020</v>
          </cell>
          <cell r="C8894" t="str">
            <v>ハウスユマニテ赤間駅前管理組合</v>
          </cell>
          <cell r="D8894" t="str">
            <v>管理委託契約書</v>
          </cell>
          <cell r="E8894" t="str">
            <v>2006-01-01</v>
          </cell>
          <cell r="F8894" t="str">
            <v>2006-12-31</v>
          </cell>
          <cell r="G8894" t="str">
            <v>ＨＵ赤間駅前</v>
          </cell>
          <cell r="H8894" t="str">
            <v>ＨＵ赤間駅前</v>
          </cell>
          <cell r="J8894" t="str">
            <v>120000</v>
          </cell>
          <cell r="K8894" t="str">
            <v>2006-11-20</v>
          </cell>
          <cell r="L8894" t="str">
            <v>1</v>
          </cell>
          <cell r="M8894" t="str">
            <v>1</v>
          </cell>
          <cell r="N8894" t="str">
            <v>10000</v>
          </cell>
          <cell r="O8894" t="str">
            <v>500</v>
          </cell>
          <cell r="P8894" t="str">
            <v>10500</v>
          </cell>
        </row>
        <row r="8895">
          <cell r="A8895" t="str">
            <v>020</v>
          </cell>
          <cell r="B8895" t="str">
            <v>201020</v>
          </cell>
          <cell r="C8895" t="str">
            <v>ハウスユマニテ赤間駅前管理組合</v>
          </cell>
          <cell r="D8895" t="str">
            <v>管理委託契約書</v>
          </cell>
          <cell r="E8895" t="str">
            <v>2006-01-01</v>
          </cell>
          <cell r="F8895" t="str">
            <v>2006-12-31</v>
          </cell>
          <cell r="G8895" t="str">
            <v>ＨＵ赤間駅前</v>
          </cell>
          <cell r="H8895" t="str">
            <v>ＨＵ赤間駅前</v>
          </cell>
          <cell r="J8895" t="str">
            <v>366000</v>
          </cell>
          <cell r="K8895" t="str">
            <v>2006-11-20</v>
          </cell>
          <cell r="L8895" t="str">
            <v>1</v>
          </cell>
          <cell r="M8895" t="str">
            <v>1</v>
          </cell>
          <cell r="N8895" t="str">
            <v>30500</v>
          </cell>
          <cell r="O8895" t="str">
            <v>1525</v>
          </cell>
          <cell r="P8895" t="str">
            <v>32025</v>
          </cell>
        </row>
        <row r="8896">
          <cell r="A8896" t="str">
            <v>020</v>
          </cell>
          <cell r="B8896" t="str">
            <v>201020</v>
          </cell>
          <cell r="C8896" t="str">
            <v>ハウスユマニテ赤間駅前管理組合</v>
          </cell>
          <cell r="D8896" t="str">
            <v>管理委託契約書</v>
          </cell>
          <cell r="E8896" t="str">
            <v>2006-01-01</v>
          </cell>
          <cell r="F8896" t="str">
            <v>2006-12-31</v>
          </cell>
          <cell r="G8896" t="str">
            <v>ＨＵ赤間駅前</v>
          </cell>
          <cell r="H8896" t="str">
            <v>ＨＵ赤間駅前</v>
          </cell>
          <cell r="J8896" t="str">
            <v>2040000</v>
          </cell>
          <cell r="K8896" t="str">
            <v>2006-11-20</v>
          </cell>
          <cell r="L8896" t="str">
            <v>1</v>
          </cell>
          <cell r="M8896" t="str">
            <v>1</v>
          </cell>
          <cell r="N8896" t="str">
            <v>170000</v>
          </cell>
          <cell r="O8896" t="str">
            <v>8500</v>
          </cell>
          <cell r="P8896" t="str">
            <v>178500</v>
          </cell>
        </row>
        <row r="8897">
          <cell r="A8897" t="str">
            <v>020</v>
          </cell>
          <cell r="B8897" t="str">
            <v>201020</v>
          </cell>
          <cell r="C8897" t="str">
            <v>ハウスユマニテ赤間駅前管理組合</v>
          </cell>
          <cell r="D8897" t="str">
            <v>管理委託契約書</v>
          </cell>
          <cell r="E8897" t="str">
            <v>2006-01-01</v>
          </cell>
          <cell r="F8897" t="str">
            <v>2006-12-31</v>
          </cell>
          <cell r="G8897" t="str">
            <v>ＨＵ赤間駅前</v>
          </cell>
          <cell r="H8897" t="str">
            <v>ＨＵ赤間駅前</v>
          </cell>
          <cell r="J8897" t="str">
            <v>95400</v>
          </cell>
          <cell r="K8897" t="str">
            <v>2006-11-20</v>
          </cell>
          <cell r="L8897" t="str">
            <v>1</v>
          </cell>
          <cell r="M8897" t="str">
            <v>1</v>
          </cell>
          <cell r="N8897" t="str">
            <v>7950</v>
          </cell>
          <cell r="O8897" t="str">
            <v>397</v>
          </cell>
          <cell r="P8897" t="str">
            <v>8347</v>
          </cell>
        </row>
        <row r="8898">
          <cell r="A8898" t="str">
            <v>020</v>
          </cell>
          <cell r="B8898" t="str">
            <v>201020</v>
          </cell>
          <cell r="C8898" t="str">
            <v>ハウスユマニテ赤間駅前管理組合</v>
          </cell>
          <cell r="D8898" t="str">
            <v>管理委託契約書</v>
          </cell>
          <cell r="E8898" t="str">
            <v>2006-01-01</v>
          </cell>
          <cell r="F8898" t="str">
            <v>2006-12-31</v>
          </cell>
          <cell r="G8898" t="str">
            <v>ＨＵ赤間駅前</v>
          </cell>
          <cell r="H8898" t="str">
            <v>ＨＵ赤間駅前</v>
          </cell>
          <cell r="J8898" t="str">
            <v>120000</v>
          </cell>
          <cell r="K8898" t="str">
            <v>2006-12-20</v>
          </cell>
          <cell r="L8898" t="str">
            <v>1</v>
          </cell>
          <cell r="M8898" t="str">
            <v>1</v>
          </cell>
          <cell r="N8898" t="str">
            <v>10000</v>
          </cell>
          <cell r="O8898" t="str">
            <v>500</v>
          </cell>
          <cell r="P8898" t="str">
            <v>10500</v>
          </cell>
        </row>
        <row r="8899">
          <cell r="A8899" t="str">
            <v>020</v>
          </cell>
          <cell r="B8899" t="str">
            <v>201020</v>
          </cell>
          <cell r="C8899" t="str">
            <v>ハウスユマニテ赤間駅前管理組合</v>
          </cell>
          <cell r="D8899" t="str">
            <v>管理委託契約書</v>
          </cell>
          <cell r="E8899" t="str">
            <v>2006-01-01</v>
          </cell>
          <cell r="F8899" t="str">
            <v>2006-12-31</v>
          </cell>
          <cell r="G8899" t="str">
            <v>ＨＵ赤間駅前</v>
          </cell>
          <cell r="H8899" t="str">
            <v>ＨＵ赤間駅前</v>
          </cell>
          <cell r="J8899" t="str">
            <v>95400</v>
          </cell>
          <cell r="K8899" t="str">
            <v>2006-12-20</v>
          </cell>
          <cell r="L8899" t="str">
            <v>1</v>
          </cell>
          <cell r="M8899" t="str">
            <v>1</v>
          </cell>
          <cell r="N8899" t="str">
            <v>7950</v>
          </cell>
          <cell r="O8899" t="str">
            <v>397</v>
          </cell>
          <cell r="P8899" t="str">
            <v>8347</v>
          </cell>
        </row>
        <row r="8900">
          <cell r="A8900" t="str">
            <v>020</v>
          </cell>
          <cell r="B8900" t="str">
            <v>201020</v>
          </cell>
          <cell r="C8900" t="str">
            <v>ハウスユマニテ赤間駅前管理組合</v>
          </cell>
          <cell r="D8900" t="str">
            <v>管理委託契約書</v>
          </cell>
          <cell r="E8900" t="str">
            <v>2006-01-01</v>
          </cell>
          <cell r="F8900" t="str">
            <v>2006-12-31</v>
          </cell>
          <cell r="G8900" t="str">
            <v>ＨＵ赤間駅前</v>
          </cell>
          <cell r="H8900" t="str">
            <v>ＨＵ赤間駅前</v>
          </cell>
          <cell r="J8900" t="str">
            <v>240000</v>
          </cell>
          <cell r="K8900" t="str">
            <v>2006-12-20</v>
          </cell>
          <cell r="L8900" t="str">
            <v>1</v>
          </cell>
          <cell r="M8900" t="str">
            <v>1</v>
          </cell>
          <cell r="N8900" t="str">
            <v>20000</v>
          </cell>
          <cell r="O8900" t="str">
            <v>1000</v>
          </cell>
          <cell r="P8900" t="str">
            <v>21000</v>
          </cell>
        </row>
        <row r="8901">
          <cell r="A8901" t="str">
            <v>020</v>
          </cell>
          <cell r="B8901" t="str">
            <v>201020</v>
          </cell>
          <cell r="C8901" t="str">
            <v>ハウスユマニテ赤間駅前管理組合</v>
          </cell>
          <cell r="D8901" t="str">
            <v>管理委託契約書</v>
          </cell>
          <cell r="E8901" t="str">
            <v>2006-01-01</v>
          </cell>
          <cell r="F8901" t="str">
            <v>2006-12-31</v>
          </cell>
          <cell r="G8901" t="str">
            <v>ＨＵ赤間駅前</v>
          </cell>
          <cell r="H8901" t="str">
            <v>ＨＵ赤間駅前</v>
          </cell>
          <cell r="J8901" t="str">
            <v>2040000</v>
          </cell>
          <cell r="K8901" t="str">
            <v>2006-12-20</v>
          </cell>
          <cell r="L8901" t="str">
            <v>1</v>
          </cell>
          <cell r="M8901" t="str">
            <v>1</v>
          </cell>
          <cell r="N8901" t="str">
            <v>170000</v>
          </cell>
          <cell r="O8901" t="str">
            <v>8500</v>
          </cell>
          <cell r="P8901" t="str">
            <v>178500</v>
          </cell>
        </row>
        <row r="8902">
          <cell r="A8902" t="str">
            <v>020</v>
          </cell>
          <cell r="B8902" t="str">
            <v>201020</v>
          </cell>
          <cell r="C8902" t="str">
            <v>ハウスユマニテ赤間駅前管理組合</v>
          </cell>
          <cell r="D8902" t="str">
            <v>管理委託契約書</v>
          </cell>
          <cell r="E8902" t="str">
            <v>2006-01-01</v>
          </cell>
          <cell r="F8902" t="str">
            <v>2006-12-31</v>
          </cell>
          <cell r="G8902" t="str">
            <v>ＨＵ赤間駅前</v>
          </cell>
          <cell r="H8902" t="str">
            <v>ＨＵ赤間駅前</v>
          </cell>
          <cell r="J8902" t="str">
            <v>366000</v>
          </cell>
          <cell r="K8902" t="str">
            <v>2006-12-20</v>
          </cell>
          <cell r="L8902" t="str">
            <v>1</v>
          </cell>
          <cell r="M8902" t="str">
            <v>1</v>
          </cell>
          <cell r="N8902" t="str">
            <v>30500</v>
          </cell>
          <cell r="O8902" t="str">
            <v>1525</v>
          </cell>
          <cell r="P8902" t="str">
            <v>32025</v>
          </cell>
        </row>
        <row r="8903">
          <cell r="A8903" t="str">
            <v>020</v>
          </cell>
          <cell r="B8903" t="str">
            <v>201020</v>
          </cell>
          <cell r="C8903" t="str">
            <v>ハウスユマニテ赤間駅前管理組合</v>
          </cell>
          <cell r="D8903" t="str">
            <v>管理委託契約書</v>
          </cell>
          <cell r="E8903" t="str">
            <v>2006-01-01</v>
          </cell>
          <cell r="F8903" t="str">
            <v>2006-12-31</v>
          </cell>
          <cell r="G8903" t="str">
            <v>ＨＵ赤間駅前</v>
          </cell>
          <cell r="H8903" t="str">
            <v>ＨＵ赤間駅前</v>
          </cell>
          <cell r="J8903" t="str">
            <v>108000</v>
          </cell>
          <cell r="K8903" t="str">
            <v>2006-12-20</v>
          </cell>
          <cell r="L8903" t="str">
            <v>1</v>
          </cell>
          <cell r="M8903" t="str">
            <v>1</v>
          </cell>
          <cell r="N8903" t="str">
            <v>9000</v>
          </cell>
          <cell r="O8903" t="str">
            <v>450</v>
          </cell>
          <cell r="P8903" t="str">
            <v>9450</v>
          </cell>
        </row>
        <row r="8904">
          <cell r="A8904" t="str">
            <v>020</v>
          </cell>
          <cell r="B8904" t="str">
            <v>201020</v>
          </cell>
          <cell r="C8904" t="str">
            <v>ハウスユマニテ赤間駅前管理組合</v>
          </cell>
          <cell r="D8904" t="str">
            <v>管理委託契約書</v>
          </cell>
          <cell r="E8904" t="str">
            <v>2006-01-01</v>
          </cell>
          <cell r="F8904" t="str">
            <v>2006-12-31</v>
          </cell>
          <cell r="G8904" t="str">
            <v>ＨＵ赤間駅前</v>
          </cell>
          <cell r="H8904" t="str">
            <v>ＨＵ赤間駅前</v>
          </cell>
          <cell r="I8904" t="str">
            <v>ＥＶ保守料</v>
          </cell>
          <cell r="J8904" t="str">
            <v>432600</v>
          </cell>
          <cell r="K8904" t="str">
            <v>2006-01-20</v>
          </cell>
          <cell r="L8904" t="str">
            <v>1</v>
          </cell>
          <cell r="M8904" t="str">
            <v>1</v>
          </cell>
          <cell r="N8904" t="str">
            <v>36050</v>
          </cell>
          <cell r="O8904" t="str">
            <v>1802</v>
          </cell>
          <cell r="P8904" t="str">
            <v>37852</v>
          </cell>
        </row>
        <row r="8905">
          <cell r="A8905" t="str">
            <v>020</v>
          </cell>
          <cell r="B8905" t="str">
            <v>201020</v>
          </cell>
          <cell r="C8905" t="str">
            <v>ハウスユマニテ赤間駅前管理組合</v>
          </cell>
          <cell r="D8905" t="str">
            <v>管理委託契約書</v>
          </cell>
          <cell r="E8905" t="str">
            <v>2006-01-01</v>
          </cell>
          <cell r="F8905" t="str">
            <v>2006-12-31</v>
          </cell>
          <cell r="G8905" t="str">
            <v>ＨＵ赤間駅前</v>
          </cell>
          <cell r="H8905" t="str">
            <v>ＨＵ赤間駅前</v>
          </cell>
          <cell r="I8905" t="str">
            <v>ＥＶ保守料</v>
          </cell>
          <cell r="J8905" t="str">
            <v>432600</v>
          </cell>
          <cell r="K8905" t="str">
            <v>2006-02-20</v>
          </cell>
          <cell r="L8905" t="str">
            <v>1</v>
          </cell>
          <cell r="M8905" t="str">
            <v>1</v>
          </cell>
          <cell r="N8905" t="str">
            <v>36050</v>
          </cell>
          <cell r="O8905" t="str">
            <v>1802</v>
          </cell>
          <cell r="P8905" t="str">
            <v>37852</v>
          </cell>
        </row>
        <row r="8906">
          <cell r="A8906" t="str">
            <v>020</v>
          </cell>
          <cell r="B8906" t="str">
            <v>201020</v>
          </cell>
          <cell r="C8906" t="str">
            <v>ハウスユマニテ赤間駅前管理組合</v>
          </cell>
          <cell r="D8906" t="str">
            <v>管理委託契約書</v>
          </cell>
          <cell r="E8906" t="str">
            <v>2006-01-01</v>
          </cell>
          <cell r="F8906" t="str">
            <v>2006-12-31</v>
          </cell>
          <cell r="G8906" t="str">
            <v>ＨＵ赤間駅前</v>
          </cell>
          <cell r="H8906" t="str">
            <v>ＨＵ赤間駅前</v>
          </cell>
          <cell r="I8906" t="str">
            <v>ＥＶ保守料</v>
          </cell>
          <cell r="J8906" t="str">
            <v>432600</v>
          </cell>
          <cell r="K8906" t="str">
            <v>2006-03-20</v>
          </cell>
          <cell r="L8906" t="str">
            <v>1</v>
          </cell>
          <cell r="M8906" t="str">
            <v>1</v>
          </cell>
          <cell r="N8906" t="str">
            <v>36050</v>
          </cell>
          <cell r="O8906" t="str">
            <v>1802</v>
          </cell>
          <cell r="P8906" t="str">
            <v>37852</v>
          </cell>
        </row>
        <row r="8907">
          <cell r="A8907" t="str">
            <v>020</v>
          </cell>
          <cell r="B8907" t="str">
            <v>201020</v>
          </cell>
          <cell r="C8907" t="str">
            <v>ハウスユマニテ赤間駅前管理組合</v>
          </cell>
          <cell r="D8907" t="str">
            <v>管理委託契約書</v>
          </cell>
          <cell r="E8907" t="str">
            <v>2006-01-01</v>
          </cell>
          <cell r="F8907" t="str">
            <v>2006-12-31</v>
          </cell>
          <cell r="G8907" t="str">
            <v>ＨＵ赤間駅前</v>
          </cell>
          <cell r="H8907" t="str">
            <v>ＨＵ赤間駅前</v>
          </cell>
          <cell r="I8907" t="str">
            <v>ＥＶ保守料</v>
          </cell>
          <cell r="J8907" t="str">
            <v>432600</v>
          </cell>
          <cell r="K8907" t="str">
            <v>2006-04-20</v>
          </cell>
          <cell r="L8907" t="str">
            <v>1</v>
          </cell>
          <cell r="M8907" t="str">
            <v>1</v>
          </cell>
          <cell r="N8907" t="str">
            <v>36050</v>
          </cell>
          <cell r="O8907" t="str">
            <v>1802</v>
          </cell>
          <cell r="P8907" t="str">
            <v>37852</v>
          </cell>
        </row>
        <row r="8908">
          <cell r="A8908" t="str">
            <v>020</v>
          </cell>
          <cell r="B8908" t="str">
            <v>201020</v>
          </cell>
          <cell r="C8908" t="str">
            <v>ハウスユマニテ赤間駅前管理組合</v>
          </cell>
          <cell r="D8908" t="str">
            <v>管理委託契約書</v>
          </cell>
          <cell r="E8908" t="str">
            <v>2006-01-01</v>
          </cell>
          <cell r="F8908" t="str">
            <v>2006-12-31</v>
          </cell>
          <cell r="G8908" t="str">
            <v>ＨＵ赤間駅前</v>
          </cell>
          <cell r="H8908" t="str">
            <v>ＨＵ赤間駅前</v>
          </cell>
          <cell r="I8908" t="str">
            <v>ＥＶ保守料</v>
          </cell>
          <cell r="J8908" t="str">
            <v>432600</v>
          </cell>
          <cell r="K8908" t="str">
            <v>2006-05-20</v>
          </cell>
          <cell r="L8908" t="str">
            <v>1</v>
          </cell>
          <cell r="M8908" t="str">
            <v>1</v>
          </cell>
          <cell r="N8908" t="str">
            <v>36050</v>
          </cell>
          <cell r="O8908" t="str">
            <v>1802</v>
          </cell>
          <cell r="P8908" t="str">
            <v>37852</v>
          </cell>
        </row>
        <row r="8909">
          <cell r="A8909" t="str">
            <v>020</v>
          </cell>
          <cell r="B8909" t="str">
            <v>201020</v>
          </cell>
          <cell r="C8909" t="str">
            <v>ハウスユマニテ赤間駅前管理組合</v>
          </cell>
          <cell r="D8909" t="str">
            <v>管理委託契約書</v>
          </cell>
          <cell r="E8909" t="str">
            <v>2006-01-01</v>
          </cell>
          <cell r="F8909" t="str">
            <v>2006-12-31</v>
          </cell>
          <cell r="G8909" t="str">
            <v>ＨＵ赤間駅前</v>
          </cell>
          <cell r="H8909" t="str">
            <v>ＨＵ赤間駅前</v>
          </cell>
          <cell r="I8909" t="str">
            <v>ＥＶ保守料</v>
          </cell>
          <cell r="J8909" t="str">
            <v>432600</v>
          </cell>
          <cell r="K8909" t="str">
            <v>2006-06-20</v>
          </cell>
          <cell r="L8909" t="str">
            <v>1</v>
          </cell>
          <cell r="M8909" t="str">
            <v>1</v>
          </cell>
          <cell r="N8909" t="str">
            <v>36050</v>
          </cell>
          <cell r="O8909" t="str">
            <v>1802</v>
          </cell>
          <cell r="P8909" t="str">
            <v>37852</v>
          </cell>
        </row>
        <row r="8910">
          <cell r="A8910" t="str">
            <v>020</v>
          </cell>
          <cell r="B8910" t="str">
            <v>201020</v>
          </cell>
          <cell r="C8910" t="str">
            <v>ハウスユマニテ赤間駅前管理組合</v>
          </cell>
          <cell r="D8910" t="str">
            <v>管理委託契約書</v>
          </cell>
          <cell r="E8910" t="str">
            <v>2006-01-01</v>
          </cell>
          <cell r="F8910" t="str">
            <v>2006-12-31</v>
          </cell>
          <cell r="G8910" t="str">
            <v>ＨＵ赤間駅前</v>
          </cell>
          <cell r="H8910" t="str">
            <v>ＨＵ赤間駅前</v>
          </cell>
          <cell r="I8910" t="str">
            <v>ＥＶ保守料</v>
          </cell>
          <cell r="J8910" t="str">
            <v>432600</v>
          </cell>
          <cell r="K8910" t="str">
            <v>2006-07-20</v>
          </cell>
          <cell r="L8910" t="str">
            <v>1</v>
          </cell>
          <cell r="M8910" t="str">
            <v>1</v>
          </cell>
          <cell r="N8910" t="str">
            <v>36050</v>
          </cell>
          <cell r="O8910" t="str">
            <v>1802</v>
          </cell>
          <cell r="P8910" t="str">
            <v>37852</v>
          </cell>
        </row>
        <row r="8911">
          <cell r="A8911" t="str">
            <v>020</v>
          </cell>
          <cell r="B8911" t="str">
            <v>201020</v>
          </cell>
          <cell r="C8911" t="str">
            <v>ハウスユマニテ赤間駅前管理組合</v>
          </cell>
          <cell r="D8911" t="str">
            <v>管理委託契約書</v>
          </cell>
          <cell r="E8911" t="str">
            <v>2006-01-01</v>
          </cell>
          <cell r="F8911" t="str">
            <v>2006-12-31</v>
          </cell>
          <cell r="G8911" t="str">
            <v>ＨＵ赤間駅前</v>
          </cell>
          <cell r="H8911" t="str">
            <v>ＨＵ赤間駅前</v>
          </cell>
          <cell r="I8911" t="str">
            <v>ＥＶ保守料</v>
          </cell>
          <cell r="J8911" t="str">
            <v>432600</v>
          </cell>
          <cell r="K8911" t="str">
            <v>2006-08-20</v>
          </cell>
          <cell r="L8911" t="str">
            <v>1</v>
          </cell>
          <cell r="M8911" t="str">
            <v>1</v>
          </cell>
          <cell r="N8911" t="str">
            <v>36050</v>
          </cell>
          <cell r="O8911" t="str">
            <v>1802</v>
          </cell>
          <cell r="P8911" t="str">
            <v>37852</v>
          </cell>
        </row>
        <row r="8912">
          <cell r="A8912" t="str">
            <v>020</v>
          </cell>
          <cell r="B8912" t="str">
            <v>201020</v>
          </cell>
          <cell r="C8912" t="str">
            <v>ハウスユマニテ赤間駅前管理組合</v>
          </cell>
          <cell r="D8912" t="str">
            <v>管理委託契約書</v>
          </cell>
          <cell r="E8912" t="str">
            <v>2006-01-01</v>
          </cell>
          <cell r="F8912" t="str">
            <v>2006-12-31</v>
          </cell>
          <cell r="G8912" t="str">
            <v>ＨＵ赤間駅前</v>
          </cell>
          <cell r="H8912" t="str">
            <v>ＨＵ赤間駅前</v>
          </cell>
          <cell r="I8912" t="str">
            <v>ＥＶ保守料</v>
          </cell>
          <cell r="J8912" t="str">
            <v>432600</v>
          </cell>
          <cell r="K8912" t="str">
            <v>2006-09-20</v>
          </cell>
          <cell r="L8912" t="str">
            <v>1</v>
          </cell>
          <cell r="M8912" t="str">
            <v>1</v>
          </cell>
          <cell r="N8912" t="str">
            <v>36050</v>
          </cell>
          <cell r="O8912" t="str">
            <v>1802</v>
          </cell>
          <cell r="P8912" t="str">
            <v>37852</v>
          </cell>
        </row>
        <row r="8913">
          <cell r="A8913" t="str">
            <v>020</v>
          </cell>
          <cell r="B8913" t="str">
            <v>201020</v>
          </cell>
          <cell r="C8913" t="str">
            <v>ハウスユマニテ赤間駅前管理組合</v>
          </cell>
          <cell r="D8913" t="str">
            <v>管理委託契約書</v>
          </cell>
          <cell r="E8913" t="str">
            <v>2006-01-01</v>
          </cell>
          <cell r="F8913" t="str">
            <v>2006-12-31</v>
          </cell>
          <cell r="G8913" t="str">
            <v>ＨＵ赤間駅前</v>
          </cell>
          <cell r="H8913" t="str">
            <v>ＨＵ赤間駅前</v>
          </cell>
          <cell r="I8913" t="str">
            <v>ＥＶ保守料</v>
          </cell>
          <cell r="J8913" t="str">
            <v>432600</v>
          </cell>
          <cell r="K8913" t="str">
            <v>2006-10-20</v>
          </cell>
          <cell r="L8913" t="str">
            <v>1</v>
          </cell>
          <cell r="M8913" t="str">
            <v>1</v>
          </cell>
          <cell r="N8913" t="str">
            <v>36050</v>
          </cell>
          <cell r="O8913" t="str">
            <v>1802</v>
          </cell>
          <cell r="P8913" t="str">
            <v>37852</v>
          </cell>
        </row>
        <row r="8914">
          <cell r="A8914" t="str">
            <v>020</v>
          </cell>
          <cell r="B8914" t="str">
            <v>201020</v>
          </cell>
          <cell r="C8914" t="str">
            <v>ハウスユマニテ赤間駅前管理組合</v>
          </cell>
          <cell r="D8914" t="str">
            <v>管理委託契約書</v>
          </cell>
          <cell r="E8914" t="str">
            <v>2006-01-01</v>
          </cell>
          <cell r="F8914" t="str">
            <v>2006-12-31</v>
          </cell>
          <cell r="G8914" t="str">
            <v>ＨＵ赤間駅前</v>
          </cell>
          <cell r="H8914" t="str">
            <v>ＨＵ赤間駅前</v>
          </cell>
          <cell r="I8914" t="str">
            <v>ＥＶ保守料</v>
          </cell>
          <cell r="J8914" t="str">
            <v>432600</v>
          </cell>
          <cell r="K8914" t="str">
            <v>2006-11-20</v>
          </cell>
          <cell r="L8914" t="str">
            <v>1</v>
          </cell>
          <cell r="M8914" t="str">
            <v>1</v>
          </cell>
          <cell r="N8914" t="str">
            <v>36050</v>
          </cell>
          <cell r="O8914" t="str">
            <v>1802</v>
          </cell>
          <cell r="P8914" t="str">
            <v>37852</v>
          </cell>
        </row>
        <row r="8915">
          <cell r="A8915" t="str">
            <v>020</v>
          </cell>
          <cell r="B8915" t="str">
            <v>201020</v>
          </cell>
          <cell r="C8915" t="str">
            <v>ハウスユマニテ赤間駅前管理組合</v>
          </cell>
          <cell r="D8915" t="str">
            <v>管理委託契約書</v>
          </cell>
          <cell r="E8915" t="str">
            <v>2006-01-01</v>
          </cell>
          <cell r="F8915" t="str">
            <v>2006-12-31</v>
          </cell>
          <cell r="G8915" t="str">
            <v>ＨＵ赤間駅前</v>
          </cell>
          <cell r="H8915" t="str">
            <v>ＨＵ赤間駅前</v>
          </cell>
          <cell r="I8915" t="str">
            <v>ＥＶ保守料</v>
          </cell>
          <cell r="J8915" t="str">
            <v>432600</v>
          </cell>
          <cell r="K8915" t="str">
            <v>2006-12-20</v>
          </cell>
          <cell r="L8915" t="str">
            <v>1</v>
          </cell>
          <cell r="M8915" t="str">
            <v>1</v>
          </cell>
          <cell r="N8915" t="str">
            <v>36050</v>
          </cell>
          <cell r="O8915" t="str">
            <v>1802</v>
          </cell>
          <cell r="P8915" t="str">
            <v>37852</v>
          </cell>
        </row>
        <row r="8916">
          <cell r="A8916" t="str">
            <v>020</v>
          </cell>
          <cell r="B8916" t="str">
            <v>201020</v>
          </cell>
          <cell r="C8916" t="str">
            <v>ハウスユマニテ赤間駅前管理組合</v>
          </cell>
          <cell r="D8916" t="str">
            <v>管理委託契約書</v>
          </cell>
          <cell r="E8916" t="str">
            <v>2006-01-01</v>
          </cell>
          <cell r="F8916" t="str">
            <v>2006-12-31</v>
          </cell>
          <cell r="G8916" t="str">
            <v>ＨＵ赤間駅前</v>
          </cell>
          <cell r="H8916" t="str">
            <v>ＨＵ赤間駅前</v>
          </cell>
          <cell r="I8916" t="str">
            <v>マットリース業務</v>
          </cell>
          <cell r="J8916" t="str">
            <v>43200</v>
          </cell>
          <cell r="K8916" t="str">
            <v>2006-01-20</v>
          </cell>
          <cell r="L8916" t="str">
            <v>1</v>
          </cell>
          <cell r="M8916" t="str">
            <v>1</v>
          </cell>
          <cell r="N8916" t="str">
            <v>2400</v>
          </cell>
          <cell r="O8916" t="str">
            <v>120</v>
          </cell>
          <cell r="P8916" t="str">
            <v>2520</v>
          </cell>
        </row>
        <row r="8917">
          <cell r="A8917" t="str">
            <v>020</v>
          </cell>
          <cell r="B8917" t="str">
            <v>201020</v>
          </cell>
          <cell r="C8917" t="str">
            <v>ハウスユマニテ赤間駅前管理組合</v>
          </cell>
          <cell r="D8917" t="str">
            <v>管理委託契約書</v>
          </cell>
          <cell r="E8917" t="str">
            <v>2006-01-01</v>
          </cell>
          <cell r="F8917" t="str">
            <v>2006-12-31</v>
          </cell>
          <cell r="G8917" t="str">
            <v>ＨＵ赤間駅前</v>
          </cell>
          <cell r="H8917" t="str">
            <v>ＨＵ赤間駅前</v>
          </cell>
          <cell r="I8917" t="str">
            <v>マットリース業務</v>
          </cell>
          <cell r="J8917" t="str">
            <v>43200</v>
          </cell>
          <cell r="K8917" t="str">
            <v>2006-02-20</v>
          </cell>
          <cell r="L8917" t="str">
            <v>1</v>
          </cell>
          <cell r="M8917" t="str">
            <v>1</v>
          </cell>
          <cell r="N8917" t="str">
            <v>2400</v>
          </cell>
          <cell r="O8917" t="str">
            <v>120</v>
          </cell>
          <cell r="P8917" t="str">
            <v>2520</v>
          </cell>
        </row>
        <row r="8918">
          <cell r="A8918" t="str">
            <v>020</v>
          </cell>
          <cell r="B8918" t="str">
            <v>201020</v>
          </cell>
          <cell r="C8918" t="str">
            <v>ハウスユマニテ赤間駅前管理組合</v>
          </cell>
          <cell r="D8918" t="str">
            <v>管理委託契約書</v>
          </cell>
          <cell r="E8918" t="str">
            <v>2006-01-01</v>
          </cell>
          <cell r="F8918" t="str">
            <v>2006-12-31</v>
          </cell>
          <cell r="G8918" t="str">
            <v>ＨＵ赤間駅前</v>
          </cell>
          <cell r="H8918" t="str">
            <v>ＨＵ赤間駅前</v>
          </cell>
          <cell r="I8918" t="str">
            <v>マットリース業務</v>
          </cell>
          <cell r="J8918" t="str">
            <v>43200</v>
          </cell>
          <cell r="K8918" t="str">
            <v>2006-03-20</v>
          </cell>
          <cell r="L8918" t="str">
            <v>1</v>
          </cell>
          <cell r="M8918" t="str">
            <v>1</v>
          </cell>
          <cell r="N8918" t="str">
            <v>2400</v>
          </cell>
          <cell r="O8918" t="str">
            <v>120</v>
          </cell>
          <cell r="P8918" t="str">
            <v>2520</v>
          </cell>
        </row>
        <row r="8919">
          <cell r="A8919" t="str">
            <v>020</v>
          </cell>
          <cell r="B8919" t="str">
            <v>201020</v>
          </cell>
          <cell r="C8919" t="str">
            <v>ハウスユマニテ赤間駅前管理組合</v>
          </cell>
          <cell r="D8919" t="str">
            <v>管理委託契約書</v>
          </cell>
          <cell r="E8919" t="str">
            <v>2006-01-01</v>
          </cell>
          <cell r="F8919" t="str">
            <v>2006-12-31</v>
          </cell>
          <cell r="G8919" t="str">
            <v>ＨＵ赤間駅前</v>
          </cell>
          <cell r="H8919" t="str">
            <v>ＨＵ赤間駅前</v>
          </cell>
          <cell r="I8919" t="str">
            <v>マットリース業務</v>
          </cell>
          <cell r="J8919" t="str">
            <v>43200</v>
          </cell>
          <cell r="K8919" t="str">
            <v>2006-04-20</v>
          </cell>
          <cell r="L8919" t="str">
            <v>1</v>
          </cell>
          <cell r="M8919" t="str">
            <v>1</v>
          </cell>
          <cell r="N8919" t="str">
            <v>2400</v>
          </cell>
          <cell r="O8919" t="str">
            <v>120</v>
          </cell>
          <cell r="P8919" t="str">
            <v>2520</v>
          </cell>
        </row>
        <row r="8920">
          <cell r="A8920" t="str">
            <v>020</v>
          </cell>
          <cell r="B8920" t="str">
            <v>201020</v>
          </cell>
          <cell r="C8920" t="str">
            <v>ハウスユマニテ赤間駅前管理組合</v>
          </cell>
          <cell r="D8920" t="str">
            <v>管理委託契約書</v>
          </cell>
          <cell r="E8920" t="str">
            <v>2006-01-01</v>
          </cell>
          <cell r="F8920" t="str">
            <v>2006-12-31</v>
          </cell>
          <cell r="G8920" t="str">
            <v>ＨＵ赤間駅前</v>
          </cell>
          <cell r="H8920" t="str">
            <v>ＨＵ赤間駅前</v>
          </cell>
          <cell r="I8920" t="str">
            <v>マットリース業務</v>
          </cell>
          <cell r="J8920" t="str">
            <v>43200</v>
          </cell>
          <cell r="K8920" t="str">
            <v>2006-05-20</v>
          </cell>
          <cell r="L8920" t="str">
            <v>1</v>
          </cell>
          <cell r="M8920" t="str">
            <v>1</v>
          </cell>
          <cell r="N8920" t="str">
            <v>2400</v>
          </cell>
          <cell r="O8920" t="str">
            <v>120</v>
          </cell>
          <cell r="P8920" t="str">
            <v>2520</v>
          </cell>
        </row>
        <row r="8921">
          <cell r="A8921" t="str">
            <v>020</v>
          </cell>
          <cell r="B8921" t="str">
            <v>201020</v>
          </cell>
          <cell r="C8921" t="str">
            <v>ハウスユマニテ赤間駅前管理組合</v>
          </cell>
          <cell r="D8921" t="str">
            <v>管理委託契約書</v>
          </cell>
          <cell r="E8921" t="str">
            <v>2006-01-01</v>
          </cell>
          <cell r="F8921" t="str">
            <v>2006-12-31</v>
          </cell>
          <cell r="G8921" t="str">
            <v>ＨＵ赤間駅前</v>
          </cell>
          <cell r="H8921" t="str">
            <v>ＨＵ赤間駅前</v>
          </cell>
          <cell r="I8921" t="str">
            <v>マットリース業務</v>
          </cell>
          <cell r="J8921" t="str">
            <v>43200</v>
          </cell>
          <cell r="K8921" t="str">
            <v>2006-06-20</v>
          </cell>
          <cell r="L8921" t="str">
            <v>1</v>
          </cell>
          <cell r="M8921" t="str">
            <v>1</v>
          </cell>
          <cell r="N8921" t="str">
            <v>3600</v>
          </cell>
          <cell r="O8921" t="str">
            <v>180</v>
          </cell>
          <cell r="P8921" t="str">
            <v>3780</v>
          </cell>
        </row>
        <row r="8922">
          <cell r="A8922" t="str">
            <v>020</v>
          </cell>
          <cell r="B8922" t="str">
            <v>201020</v>
          </cell>
          <cell r="C8922" t="str">
            <v>ハウスユマニテ赤間駅前管理組合</v>
          </cell>
          <cell r="D8922" t="str">
            <v>管理委託契約書</v>
          </cell>
          <cell r="E8922" t="str">
            <v>2006-01-01</v>
          </cell>
          <cell r="F8922" t="str">
            <v>2006-12-31</v>
          </cell>
          <cell r="G8922" t="str">
            <v>ＨＵ赤間駅前</v>
          </cell>
          <cell r="H8922" t="str">
            <v>ＨＵ赤間駅前</v>
          </cell>
          <cell r="I8922" t="str">
            <v>マットリース業務</v>
          </cell>
          <cell r="J8922" t="str">
            <v>43200</v>
          </cell>
          <cell r="K8922" t="str">
            <v>2006-07-20</v>
          </cell>
          <cell r="L8922" t="str">
            <v>1</v>
          </cell>
          <cell r="M8922" t="str">
            <v>1</v>
          </cell>
          <cell r="N8922" t="str">
            <v>2400</v>
          </cell>
          <cell r="O8922" t="str">
            <v>120</v>
          </cell>
          <cell r="P8922" t="str">
            <v>2520</v>
          </cell>
        </row>
        <row r="8923">
          <cell r="A8923" t="str">
            <v>020</v>
          </cell>
          <cell r="B8923" t="str">
            <v>201020</v>
          </cell>
          <cell r="C8923" t="str">
            <v>ハウスユマニテ赤間駅前管理組合</v>
          </cell>
          <cell r="D8923" t="str">
            <v>管理委託契約書</v>
          </cell>
          <cell r="E8923" t="str">
            <v>2006-01-01</v>
          </cell>
          <cell r="F8923" t="str">
            <v>2006-12-31</v>
          </cell>
          <cell r="G8923" t="str">
            <v>ＨＵ赤間駅前</v>
          </cell>
          <cell r="H8923" t="str">
            <v>ＨＵ赤間駅前</v>
          </cell>
          <cell r="I8923" t="str">
            <v>マットリース業務</v>
          </cell>
          <cell r="J8923" t="str">
            <v>43200</v>
          </cell>
          <cell r="K8923" t="str">
            <v>2006-08-20</v>
          </cell>
          <cell r="L8923" t="str">
            <v>1</v>
          </cell>
          <cell r="M8923" t="str">
            <v>1</v>
          </cell>
          <cell r="N8923" t="str">
            <v>2400</v>
          </cell>
          <cell r="O8923" t="str">
            <v>120</v>
          </cell>
          <cell r="P8923" t="str">
            <v>2520</v>
          </cell>
        </row>
        <row r="8924">
          <cell r="A8924" t="str">
            <v>020</v>
          </cell>
          <cell r="B8924" t="str">
            <v>201020</v>
          </cell>
          <cell r="C8924" t="str">
            <v>ハウスユマニテ赤間駅前管理組合</v>
          </cell>
          <cell r="D8924" t="str">
            <v>管理委託契約書</v>
          </cell>
          <cell r="E8924" t="str">
            <v>2006-01-01</v>
          </cell>
          <cell r="F8924" t="str">
            <v>2006-12-31</v>
          </cell>
          <cell r="G8924" t="str">
            <v>ＨＵ赤間駅前</v>
          </cell>
          <cell r="H8924" t="str">
            <v>ＨＵ赤間駅前</v>
          </cell>
          <cell r="I8924" t="str">
            <v>マットリース業務</v>
          </cell>
          <cell r="J8924" t="str">
            <v>43200</v>
          </cell>
          <cell r="K8924" t="str">
            <v>2006-09-20</v>
          </cell>
          <cell r="L8924" t="str">
            <v>1</v>
          </cell>
          <cell r="M8924" t="str">
            <v>1</v>
          </cell>
          <cell r="N8924" t="str">
            <v>2400</v>
          </cell>
          <cell r="O8924" t="str">
            <v>120</v>
          </cell>
          <cell r="P8924" t="str">
            <v>2520</v>
          </cell>
        </row>
        <row r="8925">
          <cell r="A8925" t="str">
            <v>020</v>
          </cell>
          <cell r="B8925" t="str">
            <v>201020</v>
          </cell>
          <cell r="C8925" t="str">
            <v>ハウスユマニテ赤間駅前管理組合</v>
          </cell>
          <cell r="D8925" t="str">
            <v>管理委託契約書</v>
          </cell>
          <cell r="E8925" t="str">
            <v>2006-01-01</v>
          </cell>
          <cell r="F8925" t="str">
            <v>2006-12-31</v>
          </cell>
          <cell r="G8925" t="str">
            <v>ＨＵ赤間駅前</v>
          </cell>
          <cell r="H8925" t="str">
            <v>ＨＵ赤間駅前</v>
          </cell>
          <cell r="I8925" t="str">
            <v>マットリース業務</v>
          </cell>
          <cell r="J8925" t="str">
            <v>43200</v>
          </cell>
          <cell r="K8925" t="str">
            <v>2006-10-20</v>
          </cell>
          <cell r="L8925" t="str">
            <v>1</v>
          </cell>
          <cell r="M8925" t="str">
            <v>1</v>
          </cell>
          <cell r="N8925" t="str">
            <v>2400</v>
          </cell>
          <cell r="O8925" t="str">
            <v>120</v>
          </cell>
          <cell r="P8925" t="str">
            <v>2520</v>
          </cell>
        </row>
        <row r="8926">
          <cell r="A8926" t="str">
            <v>020</v>
          </cell>
          <cell r="B8926" t="str">
            <v>201020</v>
          </cell>
          <cell r="C8926" t="str">
            <v>ハウスユマニテ赤間駅前管理組合</v>
          </cell>
          <cell r="D8926" t="str">
            <v>管理委託契約書</v>
          </cell>
          <cell r="E8926" t="str">
            <v>2006-01-01</v>
          </cell>
          <cell r="F8926" t="str">
            <v>2006-12-31</v>
          </cell>
          <cell r="G8926" t="str">
            <v>ＨＵ赤間駅前</v>
          </cell>
          <cell r="H8926" t="str">
            <v>ＨＵ赤間駅前</v>
          </cell>
          <cell r="I8926" t="str">
            <v>マットリース業務</v>
          </cell>
          <cell r="J8926" t="str">
            <v>43200</v>
          </cell>
          <cell r="K8926" t="str">
            <v>2006-11-20</v>
          </cell>
          <cell r="L8926" t="str">
            <v>1</v>
          </cell>
          <cell r="M8926" t="str">
            <v>1</v>
          </cell>
          <cell r="N8926" t="str">
            <v>2400</v>
          </cell>
          <cell r="O8926" t="str">
            <v>120</v>
          </cell>
          <cell r="P8926" t="str">
            <v>2520</v>
          </cell>
        </row>
        <row r="8927">
          <cell r="A8927" t="str">
            <v>020</v>
          </cell>
          <cell r="B8927" t="str">
            <v>201020</v>
          </cell>
          <cell r="C8927" t="str">
            <v>ハウスユマニテ赤間駅前管理組合</v>
          </cell>
          <cell r="D8927" t="str">
            <v>管理委託契約書</v>
          </cell>
          <cell r="E8927" t="str">
            <v>2006-01-01</v>
          </cell>
          <cell r="F8927" t="str">
            <v>2006-12-31</v>
          </cell>
          <cell r="G8927" t="str">
            <v>ＨＵ赤間駅前</v>
          </cell>
          <cell r="H8927" t="str">
            <v>ＨＵ赤間駅前</v>
          </cell>
          <cell r="I8927" t="str">
            <v>マットリース業務</v>
          </cell>
          <cell r="J8927" t="str">
            <v>43200</v>
          </cell>
          <cell r="K8927" t="str">
            <v>2006-12-20</v>
          </cell>
          <cell r="L8927" t="str">
            <v>1</v>
          </cell>
          <cell r="M8927" t="str">
            <v>1</v>
          </cell>
          <cell r="N8927" t="str">
            <v>3600</v>
          </cell>
          <cell r="O8927" t="str">
            <v>180</v>
          </cell>
          <cell r="P8927" t="str">
            <v>3780</v>
          </cell>
        </row>
        <row r="8928">
          <cell r="A8928" t="str">
            <v>020</v>
          </cell>
          <cell r="B8928" t="str">
            <v>201020</v>
          </cell>
          <cell r="C8928" t="str">
            <v>ハウスユマニテ赤間駅前管理組合</v>
          </cell>
          <cell r="D8928" t="str">
            <v>管理委託契約書</v>
          </cell>
          <cell r="E8928" t="str">
            <v>2006-01-01</v>
          </cell>
          <cell r="F8928" t="str">
            <v>2006-12-31</v>
          </cell>
          <cell r="G8928" t="str">
            <v>ＨＵ赤間駅前</v>
          </cell>
          <cell r="H8928" t="str">
            <v>ＨＵ赤間駅前</v>
          </cell>
          <cell r="I8928" t="str">
            <v>管理委託費</v>
          </cell>
          <cell r="J8928" t="str">
            <v>667800</v>
          </cell>
          <cell r="K8928" t="str">
            <v>2006-01-20</v>
          </cell>
          <cell r="L8928" t="str">
            <v>1</v>
          </cell>
          <cell r="M8928" t="str">
            <v>1</v>
          </cell>
          <cell r="N8928" t="str">
            <v>55650</v>
          </cell>
          <cell r="O8928" t="str">
            <v>2783</v>
          </cell>
          <cell r="P8928" t="str">
            <v>58433</v>
          </cell>
        </row>
        <row r="8929">
          <cell r="A8929" t="str">
            <v>020</v>
          </cell>
          <cell r="B8929" t="str">
            <v>201020</v>
          </cell>
          <cell r="C8929" t="str">
            <v>ハウスユマニテ赤間駅前管理組合</v>
          </cell>
          <cell r="D8929" t="str">
            <v>管理委託契約書</v>
          </cell>
          <cell r="E8929" t="str">
            <v>2006-01-01</v>
          </cell>
          <cell r="F8929" t="str">
            <v>2006-12-31</v>
          </cell>
          <cell r="G8929" t="str">
            <v>ＨＵ赤間駅前</v>
          </cell>
          <cell r="H8929" t="str">
            <v>ＨＵ赤間駅前</v>
          </cell>
          <cell r="I8929" t="str">
            <v>管理委託費</v>
          </cell>
          <cell r="J8929" t="str">
            <v>667800</v>
          </cell>
          <cell r="K8929" t="str">
            <v>2006-02-20</v>
          </cell>
          <cell r="L8929" t="str">
            <v>1</v>
          </cell>
          <cell r="M8929" t="str">
            <v>1</v>
          </cell>
          <cell r="N8929" t="str">
            <v>55650</v>
          </cell>
          <cell r="O8929" t="str">
            <v>2783</v>
          </cell>
          <cell r="P8929" t="str">
            <v>58433</v>
          </cell>
        </row>
        <row r="8930">
          <cell r="A8930" t="str">
            <v>020</v>
          </cell>
          <cell r="B8930" t="str">
            <v>201020</v>
          </cell>
          <cell r="C8930" t="str">
            <v>ハウスユマニテ赤間駅前管理組合</v>
          </cell>
          <cell r="D8930" t="str">
            <v>管理委託契約書</v>
          </cell>
          <cell r="E8930" t="str">
            <v>2006-01-01</v>
          </cell>
          <cell r="F8930" t="str">
            <v>2006-12-31</v>
          </cell>
          <cell r="G8930" t="str">
            <v>ＨＵ赤間駅前</v>
          </cell>
          <cell r="H8930" t="str">
            <v>ＨＵ赤間駅前</v>
          </cell>
          <cell r="I8930" t="str">
            <v>管理委託費</v>
          </cell>
          <cell r="J8930" t="str">
            <v>667800</v>
          </cell>
          <cell r="K8930" t="str">
            <v>2006-03-20</v>
          </cell>
          <cell r="L8930" t="str">
            <v>1</v>
          </cell>
          <cell r="M8930" t="str">
            <v>1</v>
          </cell>
          <cell r="N8930" t="str">
            <v>55650</v>
          </cell>
          <cell r="O8930" t="str">
            <v>2783</v>
          </cell>
          <cell r="P8930" t="str">
            <v>58433</v>
          </cell>
        </row>
        <row r="8931">
          <cell r="A8931" t="str">
            <v>020</v>
          </cell>
          <cell r="B8931" t="str">
            <v>201020</v>
          </cell>
          <cell r="C8931" t="str">
            <v>ハウスユマニテ赤間駅前管理組合</v>
          </cell>
          <cell r="D8931" t="str">
            <v>管理委託契約書</v>
          </cell>
          <cell r="E8931" t="str">
            <v>2006-01-01</v>
          </cell>
          <cell r="F8931" t="str">
            <v>2006-12-31</v>
          </cell>
          <cell r="G8931" t="str">
            <v>ＨＵ赤間駅前</v>
          </cell>
          <cell r="H8931" t="str">
            <v>ＨＵ赤間駅前</v>
          </cell>
          <cell r="I8931" t="str">
            <v>管理委託費</v>
          </cell>
          <cell r="J8931" t="str">
            <v>667800</v>
          </cell>
          <cell r="K8931" t="str">
            <v>2006-04-20</v>
          </cell>
          <cell r="L8931" t="str">
            <v>1</v>
          </cell>
          <cell r="M8931" t="str">
            <v>1</v>
          </cell>
          <cell r="N8931" t="str">
            <v>55650</v>
          </cell>
          <cell r="O8931" t="str">
            <v>2783</v>
          </cell>
          <cell r="P8931" t="str">
            <v>58433</v>
          </cell>
        </row>
        <row r="8932">
          <cell r="A8932" t="str">
            <v>020</v>
          </cell>
          <cell r="B8932" t="str">
            <v>201020</v>
          </cell>
          <cell r="C8932" t="str">
            <v>ハウスユマニテ赤間駅前管理組合</v>
          </cell>
          <cell r="D8932" t="str">
            <v>管理委託契約書</v>
          </cell>
          <cell r="E8932" t="str">
            <v>2006-01-01</v>
          </cell>
          <cell r="F8932" t="str">
            <v>2006-12-31</v>
          </cell>
          <cell r="G8932" t="str">
            <v>ＨＵ赤間駅前</v>
          </cell>
          <cell r="H8932" t="str">
            <v>ＨＵ赤間駅前</v>
          </cell>
          <cell r="I8932" t="str">
            <v>管理委託費</v>
          </cell>
          <cell r="J8932" t="str">
            <v>667800</v>
          </cell>
          <cell r="K8932" t="str">
            <v>2006-05-20</v>
          </cell>
          <cell r="L8932" t="str">
            <v>1</v>
          </cell>
          <cell r="M8932" t="str">
            <v>1</v>
          </cell>
          <cell r="N8932" t="str">
            <v>55650</v>
          </cell>
          <cell r="O8932" t="str">
            <v>2783</v>
          </cell>
          <cell r="P8932" t="str">
            <v>58433</v>
          </cell>
        </row>
        <row r="8933">
          <cell r="A8933" t="str">
            <v>020</v>
          </cell>
          <cell r="B8933" t="str">
            <v>201020</v>
          </cell>
          <cell r="C8933" t="str">
            <v>ハウスユマニテ赤間駅前管理組合</v>
          </cell>
          <cell r="D8933" t="str">
            <v>管理委託契約書</v>
          </cell>
          <cell r="E8933" t="str">
            <v>2006-01-01</v>
          </cell>
          <cell r="F8933" t="str">
            <v>2006-12-31</v>
          </cell>
          <cell r="G8933" t="str">
            <v>ＨＵ赤間駅前</v>
          </cell>
          <cell r="H8933" t="str">
            <v>ＨＵ赤間駅前</v>
          </cell>
          <cell r="I8933" t="str">
            <v>管理委託費</v>
          </cell>
          <cell r="J8933" t="str">
            <v>667800</v>
          </cell>
          <cell r="K8933" t="str">
            <v>2006-06-20</v>
          </cell>
          <cell r="L8933" t="str">
            <v>1</v>
          </cell>
          <cell r="M8933" t="str">
            <v>1</v>
          </cell>
          <cell r="N8933" t="str">
            <v>55650</v>
          </cell>
          <cell r="O8933" t="str">
            <v>2783</v>
          </cell>
          <cell r="P8933" t="str">
            <v>58433</v>
          </cell>
        </row>
        <row r="8934">
          <cell r="A8934" t="str">
            <v>020</v>
          </cell>
          <cell r="B8934" t="str">
            <v>201020</v>
          </cell>
          <cell r="C8934" t="str">
            <v>ハウスユマニテ赤間駅前管理組合</v>
          </cell>
          <cell r="D8934" t="str">
            <v>管理委託契約書</v>
          </cell>
          <cell r="E8934" t="str">
            <v>2006-01-01</v>
          </cell>
          <cell r="F8934" t="str">
            <v>2006-12-31</v>
          </cell>
          <cell r="G8934" t="str">
            <v>ＨＵ赤間駅前</v>
          </cell>
          <cell r="H8934" t="str">
            <v>ＨＵ赤間駅前</v>
          </cell>
          <cell r="I8934" t="str">
            <v>管理委託費</v>
          </cell>
          <cell r="J8934" t="str">
            <v>667800</v>
          </cell>
          <cell r="K8934" t="str">
            <v>2006-07-20</v>
          </cell>
          <cell r="L8934" t="str">
            <v>1</v>
          </cell>
          <cell r="M8934" t="str">
            <v>1</v>
          </cell>
          <cell r="N8934" t="str">
            <v>55650</v>
          </cell>
          <cell r="O8934" t="str">
            <v>2783</v>
          </cell>
          <cell r="P8934" t="str">
            <v>58433</v>
          </cell>
        </row>
        <row r="8935">
          <cell r="A8935" t="str">
            <v>020</v>
          </cell>
          <cell r="B8935" t="str">
            <v>201020</v>
          </cell>
          <cell r="C8935" t="str">
            <v>ハウスユマニテ赤間駅前管理組合</v>
          </cell>
          <cell r="D8935" t="str">
            <v>管理委託契約書</v>
          </cell>
          <cell r="E8935" t="str">
            <v>2006-01-01</v>
          </cell>
          <cell r="F8935" t="str">
            <v>2006-12-31</v>
          </cell>
          <cell r="G8935" t="str">
            <v>ＨＵ赤間駅前</v>
          </cell>
          <cell r="H8935" t="str">
            <v>ＨＵ赤間駅前</v>
          </cell>
          <cell r="I8935" t="str">
            <v>管理委託費</v>
          </cell>
          <cell r="J8935" t="str">
            <v>667800</v>
          </cell>
          <cell r="K8935" t="str">
            <v>2006-08-20</v>
          </cell>
          <cell r="L8935" t="str">
            <v>1</v>
          </cell>
          <cell r="M8935" t="str">
            <v>1</v>
          </cell>
          <cell r="N8935" t="str">
            <v>55650</v>
          </cell>
          <cell r="O8935" t="str">
            <v>2783</v>
          </cell>
          <cell r="P8935" t="str">
            <v>58433</v>
          </cell>
        </row>
        <row r="8936">
          <cell r="A8936" t="str">
            <v>020</v>
          </cell>
          <cell r="B8936" t="str">
            <v>201020</v>
          </cell>
          <cell r="C8936" t="str">
            <v>ハウスユマニテ赤間駅前管理組合</v>
          </cell>
          <cell r="D8936" t="str">
            <v>管理委託契約書</v>
          </cell>
          <cell r="E8936" t="str">
            <v>2006-01-01</v>
          </cell>
          <cell r="F8936" t="str">
            <v>2006-12-31</v>
          </cell>
          <cell r="G8936" t="str">
            <v>ＨＵ赤間駅前</v>
          </cell>
          <cell r="H8936" t="str">
            <v>ＨＵ赤間駅前</v>
          </cell>
          <cell r="I8936" t="str">
            <v>管理委託費</v>
          </cell>
          <cell r="J8936" t="str">
            <v>667800</v>
          </cell>
          <cell r="K8936" t="str">
            <v>2006-09-20</v>
          </cell>
          <cell r="L8936" t="str">
            <v>1</v>
          </cell>
          <cell r="M8936" t="str">
            <v>1</v>
          </cell>
          <cell r="N8936" t="str">
            <v>55650</v>
          </cell>
          <cell r="O8936" t="str">
            <v>2783</v>
          </cell>
          <cell r="P8936" t="str">
            <v>58433</v>
          </cell>
        </row>
        <row r="8937">
          <cell r="A8937" t="str">
            <v>020</v>
          </cell>
          <cell r="B8937" t="str">
            <v>201020</v>
          </cell>
          <cell r="C8937" t="str">
            <v>ハウスユマニテ赤間駅前管理組合</v>
          </cell>
          <cell r="D8937" t="str">
            <v>管理委託契約書</v>
          </cell>
          <cell r="E8937" t="str">
            <v>2006-01-01</v>
          </cell>
          <cell r="F8937" t="str">
            <v>2006-12-31</v>
          </cell>
          <cell r="G8937" t="str">
            <v>ＨＵ赤間駅前</v>
          </cell>
          <cell r="H8937" t="str">
            <v>ＨＵ赤間駅前</v>
          </cell>
          <cell r="I8937" t="str">
            <v>管理委託費</v>
          </cell>
          <cell r="J8937" t="str">
            <v>667800</v>
          </cell>
          <cell r="K8937" t="str">
            <v>2006-10-20</v>
          </cell>
          <cell r="L8937" t="str">
            <v>1</v>
          </cell>
          <cell r="M8937" t="str">
            <v>1</v>
          </cell>
          <cell r="N8937" t="str">
            <v>55650</v>
          </cell>
          <cell r="O8937" t="str">
            <v>2783</v>
          </cell>
          <cell r="P8937" t="str">
            <v>58433</v>
          </cell>
        </row>
        <row r="8938">
          <cell r="A8938" t="str">
            <v>020</v>
          </cell>
          <cell r="B8938" t="str">
            <v>201020</v>
          </cell>
          <cell r="C8938" t="str">
            <v>ハウスユマニテ赤間駅前管理組合</v>
          </cell>
          <cell r="D8938" t="str">
            <v>管理委託契約書</v>
          </cell>
          <cell r="E8938" t="str">
            <v>2006-01-01</v>
          </cell>
          <cell r="F8938" t="str">
            <v>2006-12-31</v>
          </cell>
          <cell r="G8938" t="str">
            <v>ＨＵ赤間駅前</v>
          </cell>
          <cell r="H8938" t="str">
            <v>ＨＵ赤間駅前</v>
          </cell>
          <cell r="I8938" t="str">
            <v>管理委託費</v>
          </cell>
          <cell r="J8938" t="str">
            <v>667800</v>
          </cell>
          <cell r="K8938" t="str">
            <v>2006-11-20</v>
          </cell>
          <cell r="L8938" t="str">
            <v>1</v>
          </cell>
          <cell r="M8938" t="str">
            <v>1</v>
          </cell>
          <cell r="N8938" t="str">
            <v>55650</v>
          </cell>
          <cell r="O8938" t="str">
            <v>2783</v>
          </cell>
          <cell r="P8938" t="str">
            <v>58433</v>
          </cell>
        </row>
        <row r="8939">
          <cell r="A8939" t="str">
            <v>020</v>
          </cell>
          <cell r="B8939" t="str">
            <v>201020</v>
          </cell>
          <cell r="C8939" t="str">
            <v>ハウスユマニテ赤間駅前管理組合</v>
          </cell>
          <cell r="D8939" t="str">
            <v>管理委託契約書</v>
          </cell>
          <cell r="E8939" t="str">
            <v>2006-01-01</v>
          </cell>
          <cell r="F8939" t="str">
            <v>2006-12-31</v>
          </cell>
          <cell r="G8939" t="str">
            <v>ＨＵ赤間駅前</v>
          </cell>
          <cell r="H8939" t="str">
            <v>ＨＵ赤間駅前</v>
          </cell>
          <cell r="I8939" t="str">
            <v>管理委託費</v>
          </cell>
          <cell r="J8939" t="str">
            <v>667800</v>
          </cell>
          <cell r="K8939" t="str">
            <v>2006-12-20</v>
          </cell>
          <cell r="L8939" t="str">
            <v>1</v>
          </cell>
          <cell r="M8939" t="str">
            <v>1</v>
          </cell>
          <cell r="N8939" t="str">
            <v>55650</v>
          </cell>
          <cell r="O8939" t="str">
            <v>2783</v>
          </cell>
          <cell r="P8939" t="str">
            <v>58433</v>
          </cell>
        </row>
        <row r="8940">
          <cell r="A8940" t="str">
            <v>020</v>
          </cell>
          <cell r="B8940" t="str">
            <v>201020</v>
          </cell>
          <cell r="C8940" t="str">
            <v>ハウスユマニテ赤間駅前管理組合</v>
          </cell>
          <cell r="D8940" t="str">
            <v>管理委託契約書</v>
          </cell>
          <cell r="E8940" t="str">
            <v>2006-01-01</v>
          </cell>
          <cell r="F8940" t="str">
            <v>2006-12-31</v>
          </cell>
          <cell r="G8940" t="str">
            <v>ＨＵ赤間駅前</v>
          </cell>
          <cell r="H8940" t="str">
            <v>ＨＵ赤間駅前</v>
          </cell>
          <cell r="I8940" t="str">
            <v>管理手数料</v>
          </cell>
          <cell r="J8940" t="str">
            <v>202800</v>
          </cell>
          <cell r="K8940" t="str">
            <v>2006-01-20</v>
          </cell>
          <cell r="L8940" t="str">
            <v>1</v>
          </cell>
          <cell r="M8940" t="str">
            <v>1</v>
          </cell>
          <cell r="N8940" t="str">
            <v>6900</v>
          </cell>
          <cell r="O8940" t="str">
            <v>345</v>
          </cell>
          <cell r="P8940" t="str">
            <v>7245</v>
          </cell>
        </row>
        <row r="8941">
          <cell r="A8941" t="str">
            <v>020</v>
          </cell>
          <cell r="B8941" t="str">
            <v>201020</v>
          </cell>
          <cell r="C8941" t="str">
            <v>ハウスユマニテ赤間駅前管理組合</v>
          </cell>
          <cell r="D8941" t="str">
            <v>管理委託契約書</v>
          </cell>
          <cell r="E8941" t="str">
            <v>2006-01-01</v>
          </cell>
          <cell r="F8941" t="str">
            <v>2006-12-31</v>
          </cell>
          <cell r="G8941" t="str">
            <v>ＨＵ赤間駅前</v>
          </cell>
          <cell r="H8941" t="str">
            <v>ＨＵ赤間駅前</v>
          </cell>
          <cell r="I8941" t="str">
            <v>管理手数料</v>
          </cell>
          <cell r="J8941" t="str">
            <v>202800</v>
          </cell>
          <cell r="K8941" t="str">
            <v>2006-02-20</v>
          </cell>
          <cell r="L8941" t="str">
            <v>1</v>
          </cell>
          <cell r="M8941" t="str">
            <v>1</v>
          </cell>
          <cell r="N8941" t="str">
            <v>6900</v>
          </cell>
          <cell r="O8941" t="str">
            <v>345</v>
          </cell>
          <cell r="P8941" t="str">
            <v>7245</v>
          </cell>
        </row>
        <row r="8942">
          <cell r="A8942" t="str">
            <v>020</v>
          </cell>
          <cell r="B8942" t="str">
            <v>201020</v>
          </cell>
          <cell r="C8942" t="str">
            <v>ハウスユマニテ赤間駅前管理組合</v>
          </cell>
          <cell r="D8942" t="str">
            <v>管理委託契約書</v>
          </cell>
          <cell r="E8942" t="str">
            <v>2006-01-01</v>
          </cell>
          <cell r="F8942" t="str">
            <v>2006-12-31</v>
          </cell>
          <cell r="G8942" t="str">
            <v>ＨＵ赤間駅前</v>
          </cell>
          <cell r="H8942" t="str">
            <v>ＨＵ赤間駅前</v>
          </cell>
          <cell r="I8942" t="str">
            <v>管理手数料</v>
          </cell>
          <cell r="J8942" t="str">
            <v>202800</v>
          </cell>
          <cell r="K8942" t="str">
            <v>2006-03-20</v>
          </cell>
          <cell r="L8942" t="str">
            <v>1</v>
          </cell>
          <cell r="M8942" t="str">
            <v>1</v>
          </cell>
          <cell r="N8942" t="str">
            <v>6900</v>
          </cell>
          <cell r="O8942" t="str">
            <v>345</v>
          </cell>
          <cell r="P8942" t="str">
            <v>7245</v>
          </cell>
        </row>
        <row r="8943">
          <cell r="A8943" t="str">
            <v>020</v>
          </cell>
          <cell r="B8943" t="str">
            <v>201020</v>
          </cell>
          <cell r="C8943" t="str">
            <v>ハウスユマニテ赤間駅前管理組合</v>
          </cell>
          <cell r="D8943" t="str">
            <v>管理委託契約書</v>
          </cell>
          <cell r="E8943" t="str">
            <v>2006-01-01</v>
          </cell>
          <cell r="F8943" t="str">
            <v>2006-12-31</v>
          </cell>
          <cell r="G8943" t="str">
            <v>ＨＵ赤間駅前</v>
          </cell>
          <cell r="H8943" t="str">
            <v>ＨＵ赤間駅前</v>
          </cell>
          <cell r="I8943" t="str">
            <v>管理手数料</v>
          </cell>
          <cell r="J8943" t="str">
            <v>202800</v>
          </cell>
          <cell r="K8943" t="str">
            <v>2006-04-20</v>
          </cell>
          <cell r="L8943" t="str">
            <v>1</v>
          </cell>
          <cell r="M8943" t="str">
            <v>1</v>
          </cell>
          <cell r="N8943" t="str">
            <v>6900</v>
          </cell>
          <cell r="O8943" t="str">
            <v>345</v>
          </cell>
          <cell r="P8943" t="str">
            <v>7245</v>
          </cell>
        </row>
        <row r="8944">
          <cell r="A8944" t="str">
            <v>020</v>
          </cell>
          <cell r="B8944" t="str">
            <v>201020</v>
          </cell>
          <cell r="C8944" t="str">
            <v>ハウスユマニテ赤間駅前管理組合</v>
          </cell>
          <cell r="D8944" t="str">
            <v>管理委託契約書</v>
          </cell>
          <cell r="E8944" t="str">
            <v>2006-01-01</v>
          </cell>
          <cell r="F8944" t="str">
            <v>2006-12-31</v>
          </cell>
          <cell r="G8944" t="str">
            <v>ＨＵ赤間駅前</v>
          </cell>
          <cell r="H8944" t="str">
            <v>ＨＵ赤間駅前</v>
          </cell>
          <cell r="I8944" t="str">
            <v>管理手数料</v>
          </cell>
          <cell r="J8944" t="str">
            <v>202800</v>
          </cell>
          <cell r="K8944" t="str">
            <v>2006-05-20</v>
          </cell>
          <cell r="L8944" t="str">
            <v>1</v>
          </cell>
          <cell r="M8944" t="str">
            <v>1</v>
          </cell>
          <cell r="N8944" t="str">
            <v>6900</v>
          </cell>
          <cell r="O8944" t="str">
            <v>345</v>
          </cell>
          <cell r="P8944" t="str">
            <v>7245</v>
          </cell>
        </row>
        <row r="8945">
          <cell r="A8945" t="str">
            <v>020</v>
          </cell>
          <cell r="B8945" t="str">
            <v>201020</v>
          </cell>
          <cell r="C8945" t="str">
            <v>ハウスユマニテ赤間駅前管理組合</v>
          </cell>
          <cell r="D8945" t="str">
            <v>管理委託契約書</v>
          </cell>
          <cell r="E8945" t="str">
            <v>2006-01-01</v>
          </cell>
          <cell r="F8945" t="str">
            <v>2006-12-31</v>
          </cell>
          <cell r="G8945" t="str">
            <v>ＨＵ赤間駅前</v>
          </cell>
          <cell r="H8945" t="str">
            <v>ＨＵ赤間駅前</v>
          </cell>
          <cell r="I8945" t="str">
            <v>管理手数料</v>
          </cell>
          <cell r="J8945" t="str">
            <v>202800</v>
          </cell>
          <cell r="K8945" t="str">
            <v>2006-06-20</v>
          </cell>
          <cell r="L8945" t="str">
            <v>1</v>
          </cell>
          <cell r="M8945" t="str">
            <v>1</v>
          </cell>
          <cell r="N8945" t="str">
            <v>6900</v>
          </cell>
          <cell r="O8945" t="str">
            <v>345</v>
          </cell>
          <cell r="P8945" t="str">
            <v>7245</v>
          </cell>
        </row>
        <row r="8946">
          <cell r="A8946" t="str">
            <v>020</v>
          </cell>
          <cell r="B8946" t="str">
            <v>201020</v>
          </cell>
          <cell r="C8946" t="str">
            <v>ハウスユマニテ赤間駅前管理組合</v>
          </cell>
          <cell r="D8946" t="str">
            <v>管理委託契約書</v>
          </cell>
          <cell r="E8946" t="str">
            <v>2006-01-01</v>
          </cell>
          <cell r="F8946" t="str">
            <v>2006-12-31</v>
          </cell>
          <cell r="G8946" t="str">
            <v>ＨＵ赤間駅前</v>
          </cell>
          <cell r="H8946" t="str">
            <v>ＨＵ赤間駅前</v>
          </cell>
          <cell r="I8946" t="str">
            <v>管理手数料</v>
          </cell>
          <cell r="J8946" t="str">
            <v>202800</v>
          </cell>
          <cell r="K8946" t="str">
            <v>2006-07-20</v>
          </cell>
          <cell r="L8946" t="str">
            <v>1</v>
          </cell>
          <cell r="M8946" t="str">
            <v>1</v>
          </cell>
          <cell r="N8946" t="str">
            <v>6900</v>
          </cell>
          <cell r="O8946" t="str">
            <v>345</v>
          </cell>
          <cell r="P8946" t="str">
            <v>7245</v>
          </cell>
        </row>
        <row r="8947">
          <cell r="A8947" t="str">
            <v>020</v>
          </cell>
          <cell r="B8947" t="str">
            <v>201020</v>
          </cell>
          <cell r="C8947" t="str">
            <v>ハウスユマニテ赤間駅前管理組合</v>
          </cell>
          <cell r="D8947" t="str">
            <v>管理委託契約書</v>
          </cell>
          <cell r="E8947" t="str">
            <v>2006-01-01</v>
          </cell>
          <cell r="F8947" t="str">
            <v>2006-12-31</v>
          </cell>
          <cell r="G8947" t="str">
            <v>ＨＵ赤間駅前</v>
          </cell>
          <cell r="H8947" t="str">
            <v>ＨＵ赤間駅前</v>
          </cell>
          <cell r="I8947" t="str">
            <v>管理手数料</v>
          </cell>
          <cell r="J8947" t="str">
            <v>202800</v>
          </cell>
          <cell r="K8947" t="str">
            <v>2006-08-20</v>
          </cell>
          <cell r="L8947" t="str">
            <v>1</v>
          </cell>
          <cell r="M8947" t="str">
            <v>1</v>
          </cell>
          <cell r="N8947" t="str">
            <v>6900</v>
          </cell>
          <cell r="O8947" t="str">
            <v>345</v>
          </cell>
          <cell r="P8947" t="str">
            <v>7245</v>
          </cell>
        </row>
        <row r="8948">
          <cell r="A8948" t="str">
            <v>020</v>
          </cell>
          <cell r="B8948" t="str">
            <v>201020</v>
          </cell>
          <cell r="C8948" t="str">
            <v>ハウスユマニテ赤間駅前管理組合</v>
          </cell>
          <cell r="D8948" t="str">
            <v>管理委託契約書</v>
          </cell>
          <cell r="E8948" t="str">
            <v>2006-01-01</v>
          </cell>
          <cell r="F8948" t="str">
            <v>2006-12-31</v>
          </cell>
          <cell r="G8948" t="str">
            <v>ＨＵ赤間駅前</v>
          </cell>
          <cell r="H8948" t="str">
            <v>ＨＵ赤間駅前</v>
          </cell>
          <cell r="I8948" t="str">
            <v>管理手数料</v>
          </cell>
          <cell r="J8948" t="str">
            <v>202800</v>
          </cell>
          <cell r="K8948" t="str">
            <v>2006-09-20</v>
          </cell>
          <cell r="L8948" t="str">
            <v>1</v>
          </cell>
          <cell r="M8948" t="str">
            <v>1</v>
          </cell>
          <cell r="N8948" t="str">
            <v>6900</v>
          </cell>
          <cell r="O8948" t="str">
            <v>345</v>
          </cell>
          <cell r="P8948" t="str">
            <v>7245</v>
          </cell>
        </row>
        <row r="8949">
          <cell r="A8949" t="str">
            <v>020</v>
          </cell>
          <cell r="B8949" t="str">
            <v>201020</v>
          </cell>
          <cell r="C8949" t="str">
            <v>ハウスユマニテ赤間駅前管理組合</v>
          </cell>
          <cell r="D8949" t="str">
            <v>管理委託契約書</v>
          </cell>
          <cell r="E8949" t="str">
            <v>2006-01-01</v>
          </cell>
          <cell r="F8949" t="str">
            <v>2006-12-31</v>
          </cell>
          <cell r="G8949" t="str">
            <v>ＨＵ赤間駅前</v>
          </cell>
          <cell r="H8949" t="str">
            <v>ＨＵ赤間駅前</v>
          </cell>
          <cell r="I8949" t="str">
            <v>管理手数料</v>
          </cell>
          <cell r="J8949" t="str">
            <v>202800</v>
          </cell>
          <cell r="K8949" t="str">
            <v>2006-10-20</v>
          </cell>
          <cell r="L8949" t="str">
            <v>1</v>
          </cell>
          <cell r="M8949" t="str">
            <v>1</v>
          </cell>
          <cell r="N8949" t="str">
            <v>6900</v>
          </cell>
          <cell r="O8949" t="str">
            <v>345</v>
          </cell>
          <cell r="P8949" t="str">
            <v>7245</v>
          </cell>
        </row>
        <row r="8950">
          <cell r="A8950" t="str">
            <v>020</v>
          </cell>
          <cell r="B8950" t="str">
            <v>201020</v>
          </cell>
          <cell r="C8950" t="str">
            <v>ハウスユマニテ赤間駅前管理組合</v>
          </cell>
          <cell r="D8950" t="str">
            <v>管理委託契約書</v>
          </cell>
          <cell r="E8950" t="str">
            <v>2006-01-01</v>
          </cell>
          <cell r="F8950" t="str">
            <v>2006-12-31</v>
          </cell>
          <cell r="G8950" t="str">
            <v>ＨＵ赤間駅前</v>
          </cell>
          <cell r="H8950" t="str">
            <v>ＨＵ赤間駅前</v>
          </cell>
          <cell r="I8950" t="str">
            <v>管理手数料</v>
          </cell>
          <cell r="J8950" t="str">
            <v>202800</v>
          </cell>
          <cell r="K8950" t="str">
            <v>2006-11-20</v>
          </cell>
          <cell r="L8950" t="str">
            <v>1</v>
          </cell>
          <cell r="M8950" t="str">
            <v>1</v>
          </cell>
          <cell r="N8950" t="str">
            <v>6900</v>
          </cell>
          <cell r="O8950" t="str">
            <v>345</v>
          </cell>
          <cell r="P8950" t="str">
            <v>7245</v>
          </cell>
        </row>
        <row r="8951">
          <cell r="A8951" t="str">
            <v>020</v>
          </cell>
          <cell r="B8951" t="str">
            <v>201020</v>
          </cell>
          <cell r="C8951" t="str">
            <v>ハウスユマニテ赤間駅前管理組合</v>
          </cell>
          <cell r="D8951" t="str">
            <v>管理委託契約書</v>
          </cell>
          <cell r="E8951" t="str">
            <v>2006-01-01</v>
          </cell>
          <cell r="F8951" t="str">
            <v>2006-12-31</v>
          </cell>
          <cell r="G8951" t="str">
            <v>ＨＵ赤間駅前</v>
          </cell>
          <cell r="H8951" t="str">
            <v>ＨＵ赤間駅前</v>
          </cell>
          <cell r="I8951" t="str">
            <v>管理手数料</v>
          </cell>
          <cell r="J8951" t="str">
            <v>202800</v>
          </cell>
          <cell r="K8951" t="str">
            <v>2006-12-20</v>
          </cell>
          <cell r="L8951" t="str">
            <v>1</v>
          </cell>
          <cell r="M8951" t="str">
            <v>1</v>
          </cell>
          <cell r="N8951" t="str">
            <v>6900</v>
          </cell>
          <cell r="O8951" t="str">
            <v>345</v>
          </cell>
          <cell r="P8951" t="str">
            <v>7245</v>
          </cell>
        </row>
        <row r="8952">
          <cell r="A8952" t="str">
            <v>020</v>
          </cell>
          <cell r="B8952" t="str">
            <v>201020</v>
          </cell>
          <cell r="C8952" t="str">
            <v>ハウスユマニテ赤間駅前管理組合</v>
          </cell>
          <cell r="D8952" t="str">
            <v>管理委託契約書</v>
          </cell>
          <cell r="E8952" t="str">
            <v>2007-01-01</v>
          </cell>
          <cell r="F8952" t="str">
            <v>2007-12-31</v>
          </cell>
          <cell r="G8952" t="str">
            <v>ＨＵ赤間駅前</v>
          </cell>
          <cell r="H8952" t="str">
            <v>ＨＵ赤間駅前</v>
          </cell>
          <cell r="J8952" t="str">
            <v>240000</v>
          </cell>
          <cell r="K8952" t="str">
            <v>2007-01-20</v>
          </cell>
          <cell r="L8952" t="str">
            <v>1</v>
          </cell>
          <cell r="M8952" t="str">
            <v>1</v>
          </cell>
          <cell r="N8952" t="str">
            <v>20000</v>
          </cell>
          <cell r="O8952" t="str">
            <v>1000</v>
          </cell>
          <cell r="P8952" t="str">
            <v>21000</v>
          </cell>
        </row>
        <row r="8953">
          <cell r="A8953" t="str">
            <v>020</v>
          </cell>
          <cell r="B8953" t="str">
            <v>201020</v>
          </cell>
          <cell r="C8953" t="str">
            <v>ハウスユマニテ赤間駅前管理組合</v>
          </cell>
          <cell r="D8953" t="str">
            <v>管理委託契約書</v>
          </cell>
          <cell r="E8953" t="str">
            <v>2007-01-01</v>
          </cell>
          <cell r="F8953" t="str">
            <v>2007-12-31</v>
          </cell>
          <cell r="G8953" t="str">
            <v>ＨＵ赤間駅前</v>
          </cell>
          <cell r="H8953" t="str">
            <v>ＨＵ赤間駅前</v>
          </cell>
          <cell r="J8953" t="str">
            <v>95400</v>
          </cell>
          <cell r="K8953" t="str">
            <v>2007-01-20</v>
          </cell>
          <cell r="L8953" t="str">
            <v>1</v>
          </cell>
          <cell r="M8953" t="str">
            <v>1</v>
          </cell>
          <cell r="N8953" t="str">
            <v>7950</v>
          </cell>
          <cell r="O8953" t="str">
            <v>397</v>
          </cell>
          <cell r="P8953" t="str">
            <v>8347</v>
          </cell>
        </row>
        <row r="8954">
          <cell r="A8954" t="str">
            <v>020</v>
          </cell>
          <cell r="B8954" t="str">
            <v>201020</v>
          </cell>
          <cell r="C8954" t="str">
            <v>ハウスユマニテ赤間駅前管理組合</v>
          </cell>
          <cell r="D8954" t="str">
            <v>管理委託契約書</v>
          </cell>
          <cell r="E8954" t="str">
            <v>2007-01-01</v>
          </cell>
          <cell r="F8954" t="str">
            <v>2007-12-31</v>
          </cell>
          <cell r="G8954" t="str">
            <v>ＨＵ赤間駅前</v>
          </cell>
          <cell r="H8954" t="str">
            <v>ＨＵ赤間駅前</v>
          </cell>
          <cell r="J8954" t="str">
            <v>366000</v>
          </cell>
          <cell r="K8954" t="str">
            <v>2007-01-20</v>
          </cell>
          <cell r="L8954" t="str">
            <v>1</v>
          </cell>
          <cell r="M8954" t="str">
            <v>1</v>
          </cell>
          <cell r="N8954" t="str">
            <v>30500</v>
          </cell>
          <cell r="O8954" t="str">
            <v>1525</v>
          </cell>
          <cell r="P8954" t="str">
            <v>32025</v>
          </cell>
        </row>
        <row r="8955">
          <cell r="A8955" t="str">
            <v>020</v>
          </cell>
          <cell r="B8955" t="str">
            <v>201020</v>
          </cell>
          <cell r="C8955" t="str">
            <v>ハウスユマニテ赤間駅前管理組合</v>
          </cell>
          <cell r="D8955" t="str">
            <v>管理委託契約書</v>
          </cell>
          <cell r="E8955" t="str">
            <v>2007-01-01</v>
          </cell>
          <cell r="F8955" t="str">
            <v>2007-12-31</v>
          </cell>
          <cell r="G8955" t="str">
            <v>ＨＵ赤間駅前</v>
          </cell>
          <cell r="H8955" t="str">
            <v>ＨＵ赤間駅前</v>
          </cell>
          <cell r="J8955" t="str">
            <v>120000</v>
          </cell>
          <cell r="K8955" t="str">
            <v>2007-01-20</v>
          </cell>
          <cell r="L8955" t="str">
            <v>1</v>
          </cell>
          <cell r="M8955" t="str">
            <v>1</v>
          </cell>
          <cell r="N8955" t="str">
            <v>10000</v>
          </cell>
          <cell r="O8955" t="str">
            <v>500</v>
          </cell>
          <cell r="P8955" t="str">
            <v>10500</v>
          </cell>
        </row>
        <row r="8956">
          <cell r="A8956" t="str">
            <v>020</v>
          </cell>
          <cell r="B8956" t="str">
            <v>201020</v>
          </cell>
          <cell r="C8956" t="str">
            <v>ハウスユマニテ赤間駅前管理組合</v>
          </cell>
          <cell r="D8956" t="str">
            <v>管理委託契約書</v>
          </cell>
          <cell r="E8956" t="str">
            <v>2007-01-01</v>
          </cell>
          <cell r="F8956" t="str">
            <v>2007-12-31</v>
          </cell>
          <cell r="G8956" t="str">
            <v>ＨＵ赤間駅前</v>
          </cell>
          <cell r="H8956" t="str">
            <v>ＨＵ赤間駅前</v>
          </cell>
          <cell r="J8956" t="str">
            <v>2040000</v>
          </cell>
          <cell r="K8956" t="str">
            <v>2007-01-20</v>
          </cell>
          <cell r="L8956" t="str">
            <v>1</v>
          </cell>
          <cell r="M8956" t="str">
            <v>1</v>
          </cell>
          <cell r="N8956" t="str">
            <v>170000</v>
          </cell>
          <cell r="O8956" t="str">
            <v>8500</v>
          </cell>
          <cell r="P8956" t="str">
            <v>178500</v>
          </cell>
        </row>
        <row r="8957">
          <cell r="A8957" t="str">
            <v>020</v>
          </cell>
          <cell r="B8957" t="str">
            <v>201020</v>
          </cell>
          <cell r="C8957" t="str">
            <v>ハウスユマニテ赤間駅前管理組合</v>
          </cell>
          <cell r="D8957" t="str">
            <v>管理委託契約書</v>
          </cell>
          <cell r="E8957" t="str">
            <v>2007-01-01</v>
          </cell>
          <cell r="F8957" t="str">
            <v>2007-12-31</v>
          </cell>
          <cell r="G8957" t="str">
            <v>ＨＵ赤間駅前</v>
          </cell>
          <cell r="H8957" t="str">
            <v>ＨＵ赤間駅前</v>
          </cell>
          <cell r="J8957" t="str">
            <v>108000</v>
          </cell>
          <cell r="K8957" t="str">
            <v>2007-01-20</v>
          </cell>
          <cell r="L8957" t="str">
            <v>1</v>
          </cell>
          <cell r="M8957" t="str">
            <v>1</v>
          </cell>
          <cell r="N8957" t="str">
            <v>9000</v>
          </cell>
          <cell r="O8957" t="str">
            <v>450</v>
          </cell>
          <cell r="P8957" t="str">
            <v>9450</v>
          </cell>
        </row>
        <row r="8958">
          <cell r="A8958" t="str">
            <v>020</v>
          </cell>
          <cell r="B8958" t="str">
            <v>201020</v>
          </cell>
          <cell r="C8958" t="str">
            <v>ハウスユマニテ赤間駅前管理組合</v>
          </cell>
          <cell r="D8958" t="str">
            <v>管理委託契約書</v>
          </cell>
          <cell r="E8958" t="str">
            <v>2007-01-01</v>
          </cell>
          <cell r="F8958" t="str">
            <v>2007-12-31</v>
          </cell>
          <cell r="G8958" t="str">
            <v>ＨＵ赤間駅前</v>
          </cell>
          <cell r="H8958" t="str">
            <v>ＨＵ赤間駅前</v>
          </cell>
          <cell r="J8958" t="str">
            <v>366000</v>
          </cell>
          <cell r="K8958" t="str">
            <v>2007-02-20</v>
          </cell>
          <cell r="L8958" t="str">
            <v>1</v>
          </cell>
          <cell r="M8958" t="str">
            <v>1</v>
          </cell>
          <cell r="N8958" t="str">
            <v>30500</v>
          </cell>
          <cell r="O8958" t="str">
            <v>1525</v>
          </cell>
          <cell r="P8958" t="str">
            <v>32025</v>
          </cell>
        </row>
        <row r="8959">
          <cell r="A8959" t="str">
            <v>020</v>
          </cell>
          <cell r="B8959" t="str">
            <v>201020</v>
          </cell>
          <cell r="C8959" t="str">
            <v>ハウスユマニテ赤間駅前管理組合</v>
          </cell>
          <cell r="D8959" t="str">
            <v>管理委託契約書</v>
          </cell>
          <cell r="E8959" t="str">
            <v>2007-01-01</v>
          </cell>
          <cell r="F8959" t="str">
            <v>2007-12-31</v>
          </cell>
          <cell r="G8959" t="str">
            <v>ＨＵ赤間駅前</v>
          </cell>
          <cell r="H8959" t="str">
            <v>ＨＵ赤間駅前</v>
          </cell>
          <cell r="J8959" t="str">
            <v>108000</v>
          </cell>
          <cell r="K8959" t="str">
            <v>2007-02-20</v>
          </cell>
          <cell r="M8959" t="str">
            <v>1</v>
          </cell>
          <cell r="N8959" t="str">
            <v>9000</v>
          </cell>
          <cell r="O8959" t="str">
            <v>450</v>
          </cell>
          <cell r="P8959" t="str">
            <v>9450</v>
          </cell>
        </row>
        <row r="8960">
          <cell r="A8960" t="str">
            <v>020</v>
          </cell>
          <cell r="B8960" t="str">
            <v>201020</v>
          </cell>
          <cell r="C8960" t="str">
            <v>ハウスユマニテ赤間駅前管理組合</v>
          </cell>
          <cell r="D8960" t="str">
            <v>管理委託契約書</v>
          </cell>
          <cell r="E8960" t="str">
            <v>2007-01-01</v>
          </cell>
          <cell r="F8960" t="str">
            <v>2007-12-31</v>
          </cell>
          <cell r="G8960" t="str">
            <v>ＨＵ赤間駅前</v>
          </cell>
          <cell r="H8960" t="str">
            <v>ＨＵ赤間駅前</v>
          </cell>
          <cell r="J8960" t="str">
            <v>2040000</v>
          </cell>
          <cell r="K8960" t="str">
            <v>2007-02-20</v>
          </cell>
          <cell r="L8960" t="str">
            <v>1</v>
          </cell>
          <cell r="M8960" t="str">
            <v>1</v>
          </cell>
          <cell r="N8960" t="str">
            <v>170000</v>
          </cell>
          <cell r="O8960" t="str">
            <v>8500</v>
          </cell>
          <cell r="P8960" t="str">
            <v>178500</v>
          </cell>
        </row>
        <row r="8961">
          <cell r="A8961" t="str">
            <v>020</v>
          </cell>
          <cell r="B8961" t="str">
            <v>201020</v>
          </cell>
          <cell r="C8961" t="str">
            <v>ハウスユマニテ赤間駅前管理組合</v>
          </cell>
          <cell r="D8961" t="str">
            <v>管理委託契約書</v>
          </cell>
          <cell r="E8961" t="str">
            <v>2007-01-01</v>
          </cell>
          <cell r="F8961" t="str">
            <v>2007-12-31</v>
          </cell>
          <cell r="G8961" t="str">
            <v>ＨＵ赤間駅前</v>
          </cell>
          <cell r="H8961" t="str">
            <v>ＨＵ赤間駅前</v>
          </cell>
          <cell r="J8961" t="str">
            <v>95400</v>
          </cell>
          <cell r="K8961" t="str">
            <v>2007-02-20</v>
          </cell>
          <cell r="L8961" t="str">
            <v>1</v>
          </cell>
          <cell r="M8961" t="str">
            <v>1</v>
          </cell>
          <cell r="N8961" t="str">
            <v>7950</v>
          </cell>
          <cell r="O8961" t="str">
            <v>397</v>
          </cell>
          <cell r="P8961" t="str">
            <v>8347</v>
          </cell>
        </row>
        <row r="8962">
          <cell r="A8962" t="str">
            <v>020</v>
          </cell>
          <cell r="B8962" t="str">
            <v>201020</v>
          </cell>
          <cell r="C8962" t="str">
            <v>ハウスユマニテ赤間駅前管理組合</v>
          </cell>
          <cell r="D8962" t="str">
            <v>管理委託契約書</v>
          </cell>
          <cell r="E8962" t="str">
            <v>2007-01-01</v>
          </cell>
          <cell r="F8962" t="str">
            <v>2007-12-31</v>
          </cell>
          <cell r="G8962" t="str">
            <v>ＨＵ赤間駅前</v>
          </cell>
          <cell r="H8962" t="str">
            <v>ＨＵ赤間駅前</v>
          </cell>
          <cell r="J8962" t="str">
            <v>120000</v>
          </cell>
          <cell r="K8962" t="str">
            <v>2007-02-20</v>
          </cell>
          <cell r="M8962" t="str">
            <v>1</v>
          </cell>
          <cell r="N8962" t="str">
            <v>10000</v>
          </cell>
          <cell r="O8962" t="str">
            <v>500</v>
          </cell>
          <cell r="P8962" t="str">
            <v>10500</v>
          </cell>
        </row>
        <row r="8963">
          <cell r="A8963" t="str">
            <v>020</v>
          </cell>
          <cell r="B8963" t="str">
            <v>201020</v>
          </cell>
          <cell r="C8963" t="str">
            <v>ハウスユマニテ赤間駅前管理組合</v>
          </cell>
          <cell r="D8963" t="str">
            <v>管理委託契約書</v>
          </cell>
          <cell r="E8963" t="str">
            <v>2007-01-01</v>
          </cell>
          <cell r="F8963" t="str">
            <v>2007-12-31</v>
          </cell>
          <cell r="G8963" t="str">
            <v>ＨＵ赤間駅前</v>
          </cell>
          <cell r="H8963" t="str">
            <v>ＨＵ赤間駅前</v>
          </cell>
          <cell r="J8963" t="str">
            <v>240000</v>
          </cell>
          <cell r="K8963" t="str">
            <v>2007-02-20</v>
          </cell>
          <cell r="L8963" t="str">
            <v>1</v>
          </cell>
          <cell r="M8963" t="str">
            <v>1</v>
          </cell>
          <cell r="N8963" t="str">
            <v>20000</v>
          </cell>
          <cell r="O8963" t="str">
            <v>1000</v>
          </cell>
          <cell r="P8963" t="str">
            <v>21000</v>
          </cell>
        </row>
        <row r="8964">
          <cell r="A8964" t="str">
            <v>020</v>
          </cell>
          <cell r="B8964" t="str">
            <v>201020</v>
          </cell>
          <cell r="C8964" t="str">
            <v>ハウスユマニテ赤間駅前管理組合</v>
          </cell>
          <cell r="D8964" t="str">
            <v>管理委託契約書</v>
          </cell>
          <cell r="E8964" t="str">
            <v>2007-01-01</v>
          </cell>
          <cell r="F8964" t="str">
            <v>2007-12-31</v>
          </cell>
          <cell r="G8964" t="str">
            <v>ＨＵ赤間駅前</v>
          </cell>
          <cell r="H8964" t="str">
            <v>ＨＵ赤間駅前</v>
          </cell>
          <cell r="J8964" t="str">
            <v>240000</v>
          </cell>
          <cell r="K8964" t="str">
            <v>2007-03-20</v>
          </cell>
          <cell r="L8964" t="str">
            <v>1</v>
          </cell>
          <cell r="M8964" t="str">
            <v>1</v>
          </cell>
          <cell r="N8964" t="str">
            <v>20000</v>
          </cell>
          <cell r="O8964" t="str">
            <v>1000</v>
          </cell>
          <cell r="P8964" t="str">
            <v>21000</v>
          </cell>
        </row>
        <row r="8965">
          <cell r="A8965" t="str">
            <v>020</v>
          </cell>
          <cell r="B8965" t="str">
            <v>201020</v>
          </cell>
          <cell r="C8965" t="str">
            <v>ハウスユマニテ赤間駅前管理組合</v>
          </cell>
          <cell r="D8965" t="str">
            <v>管理委託契約書</v>
          </cell>
          <cell r="E8965" t="str">
            <v>2007-01-01</v>
          </cell>
          <cell r="F8965" t="str">
            <v>2007-12-31</v>
          </cell>
          <cell r="G8965" t="str">
            <v>ＨＵ赤間駅前</v>
          </cell>
          <cell r="H8965" t="str">
            <v>ＨＵ赤間駅前</v>
          </cell>
          <cell r="J8965" t="str">
            <v>108000</v>
          </cell>
          <cell r="K8965" t="str">
            <v>2007-03-20</v>
          </cell>
          <cell r="M8965" t="str">
            <v>1</v>
          </cell>
          <cell r="N8965" t="str">
            <v>9000</v>
          </cell>
          <cell r="O8965" t="str">
            <v>450</v>
          </cell>
          <cell r="P8965" t="str">
            <v>9450</v>
          </cell>
        </row>
        <row r="8966">
          <cell r="A8966" t="str">
            <v>020</v>
          </cell>
          <cell r="B8966" t="str">
            <v>201020</v>
          </cell>
          <cell r="C8966" t="str">
            <v>ハウスユマニテ赤間駅前管理組合</v>
          </cell>
          <cell r="D8966" t="str">
            <v>管理委託契約書</v>
          </cell>
          <cell r="E8966" t="str">
            <v>2007-01-01</v>
          </cell>
          <cell r="F8966" t="str">
            <v>2007-12-31</v>
          </cell>
          <cell r="G8966" t="str">
            <v>ＨＵ赤間駅前</v>
          </cell>
          <cell r="H8966" t="str">
            <v>ＨＵ赤間駅前</v>
          </cell>
          <cell r="J8966" t="str">
            <v>95400</v>
          </cell>
          <cell r="K8966" t="str">
            <v>2007-03-20</v>
          </cell>
          <cell r="L8966" t="str">
            <v>1</v>
          </cell>
          <cell r="M8966" t="str">
            <v>1</v>
          </cell>
          <cell r="N8966" t="str">
            <v>7950</v>
          </cell>
          <cell r="O8966" t="str">
            <v>397</v>
          </cell>
          <cell r="P8966" t="str">
            <v>8347</v>
          </cell>
        </row>
        <row r="8967">
          <cell r="A8967" t="str">
            <v>020</v>
          </cell>
          <cell r="B8967" t="str">
            <v>201020</v>
          </cell>
          <cell r="C8967" t="str">
            <v>ハウスユマニテ赤間駅前管理組合</v>
          </cell>
          <cell r="D8967" t="str">
            <v>管理委託契約書</v>
          </cell>
          <cell r="E8967" t="str">
            <v>2007-01-01</v>
          </cell>
          <cell r="F8967" t="str">
            <v>2007-12-31</v>
          </cell>
          <cell r="G8967" t="str">
            <v>ＨＵ赤間駅前</v>
          </cell>
          <cell r="H8967" t="str">
            <v>ＨＵ赤間駅前</v>
          </cell>
          <cell r="J8967" t="str">
            <v>2040000</v>
          </cell>
          <cell r="K8967" t="str">
            <v>2007-03-20</v>
          </cell>
          <cell r="L8967" t="str">
            <v>1</v>
          </cell>
          <cell r="M8967" t="str">
            <v>1</v>
          </cell>
          <cell r="N8967" t="str">
            <v>170000</v>
          </cell>
          <cell r="O8967" t="str">
            <v>8500</v>
          </cell>
          <cell r="P8967" t="str">
            <v>178500</v>
          </cell>
        </row>
        <row r="8968">
          <cell r="A8968" t="str">
            <v>020</v>
          </cell>
          <cell r="B8968" t="str">
            <v>201020</v>
          </cell>
          <cell r="C8968" t="str">
            <v>ハウスユマニテ赤間駅前管理組合</v>
          </cell>
          <cell r="D8968" t="str">
            <v>管理委託契約書</v>
          </cell>
          <cell r="E8968" t="str">
            <v>2007-01-01</v>
          </cell>
          <cell r="F8968" t="str">
            <v>2007-12-31</v>
          </cell>
          <cell r="G8968" t="str">
            <v>ＨＵ赤間駅前</v>
          </cell>
          <cell r="H8968" t="str">
            <v>ＨＵ赤間駅前</v>
          </cell>
          <cell r="J8968" t="str">
            <v>120000</v>
          </cell>
          <cell r="K8968" t="str">
            <v>2007-03-20</v>
          </cell>
          <cell r="L8968" t="str">
            <v>1</v>
          </cell>
          <cell r="M8968" t="str">
            <v>1</v>
          </cell>
          <cell r="N8968" t="str">
            <v>10000</v>
          </cell>
          <cell r="O8968" t="str">
            <v>500</v>
          </cell>
          <cell r="P8968" t="str">
            <v>10500</v>
          </cell>
        </row>
        <row r="8969">
          <cell r="A8969" t="str">
            <v>020</v>
          </cell>
          <cell r="B8969" t="str">
            <v>201020</v>
          </cell>
          <cell r="C8969" t="str">
            <v>ハウスユマニテ赤間駅前管理組合</v>
          </cell>
          <cell r="D8969" t="str">
            <v>管理委託契約書</v>
          </cell>
          <cell r="E8969" t="str">
            <v>2007-01-01</v>
          </cell>
          <cell r="F8969" t="str">
            <v>2007-12-31</v>
          </cell>
          <cell r="G8969" t="str">
            <v>ＨＵ赤間駅前</v>
          </cell>
          <cell r="H8969" t="str">
            <v>ＨＵ赤間駅前</v>
          </cell>
          <cell r="J8969" t="str">
            <v>366000</v>
          </cell>
          <cell r="K8969" t="str">
            <v>2007-03-20</v>
          </cell>
          <cell r="L8969" t="str">
            <v>1</v>
          </cell>
          <cell r="M8969" t="str">
            <v>1</v>
          </cell>
          <cell r="N8969" t="str">
            <v>30500</v>
          </cell>
          <cell r="O8969" t="str">
            <v>1525</v>
          </cell>
          <cell r="P8969" t="str">
            <v>32025</v>
          </cell>
        </row>
        <row r="8970">
          <cell r="A8970" t="str">
            <v>020</v>
          </cell>
          <cell r="B8970" t="str">
            <v>201020</v>
          </cell>
          <cell r="C8970" t="str">
            <v>ハウスユマニテ赤間駅前管理組合</v>
          </cell>
          <cell r="D8970" t="str">
            <v>管理委託契約書</v>
          </cell>
          <cell r="E8970" t="str">
            <v>2007-01-01</v>
          </cell>
          <cell r="F8970" t="str">
            <v>2007-12-31</v>
          </cell>
          <cell r="G8970" t="str">
            <v>ＨＵ赤間駅前</v>
          </cell>
          <cell r="H8970" t="str">
            <v>ＨＵ赤間駅前</v>
          </cell>
          <cell r="J8970" t="str">
            <v>240000</v>
          </cell>
          <cell r="K8970" t="str">
            <v>2007-04-20</v>
          </cell>
          <cell r="L8970" t="str">
            <v>1</v>
          </cell>
          <cell r="M8970" t="str">
            <v>1</v>
          </cell>
          <cell r="N8970" t="str">
            <v>20000</v>
          </cell>
          <cell r="O8970" t="str">
            <v>1000</v>
          </cell>
          <cell r="P8970" t="str">
            <v>21000</v>
          </cell>
        </row>
        <row r="8971">
          <cell r="A8971" t="str">
            <v>020</v>
          </cell>
          <cell r="B8971" t="str">
            <v>201020</v>
          </cell>
          <cell r="C8971" t="str">
            <v>ハウスユマニテ赤間駅前管理組合</v>
          </cell>
          <cell r="D8971" t="str">
            <v>管理委託契約書</v>
          </cell>
          <cell r="E8971" t="str">
            <v>2007-01-01</v>
          </cell>
          <cell r="F8971" t="str">
            <v>2007-12-31</v>
          </cell>
          <cell r="G8971" t="str">
            <v>ＨＵ赤間駅前</v>
          </cell>
          <cell r="H8971" t="str">
            <v>ＨＵ赤間駅前</v>
          </cell>
          <cell r="J8971" t="str">
            <v>108000</v>
          </cell>
          <cell r="K8971" t="str">
            <v>2007-04-20</v>
          </cell>
          <cell r="M8971" t="str">
            <v>1</v>
          </cell>
          <cell r="N8971" t="str">
            <v>9000</v>
          </cell>
          <cell r="O8971" t="str">
            <v>450</v>
          </cell>
          <cell r="P8971" t="str">
            <v>9450</v>
          </cell>
        </row>
        <row r="8972">
          <cell r="A8972" t="str">
            <v>020</v>
          </cell>
          <cell r="B8972" t="str">
            <v>201020</v>
          </cell>
          <cell r="C8972" t="str">
            <v>ハウスユマニテ赤間駅前管理組合</v>
          </cell>
          <cell r="D8972" t="str">
            <v>管理委託契約書</v>
          </cell>
          <cell r="E8972" t="str">
            <v>2007-01-01</v>
          </cell>
          <cell r="F8972" t="str">
            <v>2007-12-31</v>
          </cell>
          <cell r="G8972" t="str">
            <v>ＨＵ赤間駅前</v>
          </cell>
          <cell r="H8972" t="str">
            <v>ＨＵ赤間駅前</v>
          </cell>
          <cell r="J8972" t="str">
            <v>95400</v>
          </cell>
          <cell r="K8972" t="str">
            <v>2007-04-20</v>
          </cell>
          <cell r="L8972" t="str">
            <v>1</v>
          </cell>
          <cell r="M8972" t="str">
            <v>1</v>
          </cell>
          <cell r="N8972" t="str">
            <v>7950</v>
          </cell>
          <cell r="O8972" t="str">
            <v>397</v>
          </cell>
          <cell r="P8972" t="str">
            <v>8347</v>
          </cell>
        </row>
        <row r="8973">
          <cell r="A8973" t="str">
            <v>020</v>
          </cell>
          <cell r="B8973" t="str">
            <v>201020</v>
          </cell>
          <cell r="C8973" t="str">
            <v>ハウスユマニテ赤間駅前管理組合</v>
          </cell>
          <cell r="D8973" t="str">
            <v>管理委託契約書</v>
          </cell>
          <cell r="E8973" t="str">
            <v>2007-01-01</v>
          </cell>
          <cell r="F8973" t="str">
            <v>2007-12-31</v>
          </cell>
          <cell r="G8973" t="str">
            <v>ＨＵ赤間駅前</v>
          </cell>
          <cell r="H8973" t="str">
            <v>ＨＵ赤間駅前</v>
          </cell>
          <cell r="J8973" t="str">
            <v>2040000</v>
          </cell>
          <cell r="K8973" t="str">
            <v>2007-04-20</v>
          </cell>
          <cell r="L8973" t="str">
            <v>1</v>
          </cell>
          <cell r="M8973" t="str">
            <v>1</v>
          </cell>
          <cell r="N8973" t="str">
            <v>170000</v>
          </cell>
          <cell r="O8973" t="str">
            <v>8500</v>
          </cell>
          <cell r="P8973" t="str">
            <v>178500</v>
          </cell>
        </row>
        <row r="8974">
          <cell r="A8974" t="str">
            <v>020</v>
          </cell>
          <cell r="B8974" t="str">
            <v>201020</v>
          </cell>
          <cell r="C8974" t="str">
            <v>ハウスユマニテ赤間駅前管理組合</v>
          </cell>
          <cell r="D8974" t="str">
            <v>管理委託契約書</v>
          </cell>
          <cell r="E8974" t="str">
            <v>2007-01-01</v>
          </cell>
          <cell r="F8974" t="str">
            <v>2007-12-31</v>
          </cell>
          <cell r="G8974" t="str">
            <v>ＨＵ赤間駅前</v>
          </cell>
          <cell r="H8974" t="str">
            <v>ＨＵ赤間駅前</v>
          </cell>
          <cell r="J8974" t="str">
            <v>120000</v>
          </cell>
          <cell r="K8974" t="str">
            <v>2007-04-20</v>
          </cell>
          <cell r="M8974" t="str">
            <v>1</v>
          </cell>
          <cell r="N8974" t="str">
            <v>10000</v>
          </cell>
          <cell r="O8974" t="str">
            <v>500</v>
          </cell>
          <cell r="P8974" t="str">
            <v>10500</v>
          </cell>
        </row>
        <row r="8975">
          <cell r="A8975" t="str">
            <v>020</v>
          </cell>
          <cell r="B8975" t="str">
            <v>201020</v>
          </cell>
          <cell r="C8975" t="str">
            <v>ハウスユマニテ赤間駅前管理組合</v>
          </cell>
          <cell r="D8975" t="str">
            <v>管理委託契約書</v>
          </cell>
          <cell r="E8975" t="str">
            <v>2007-01-01</v>
          </cell>
          <cell r="F8975" t="str">
            <v>2007-12-31</v>
          </cell>
          <cell r="G8975" t="str">
            <v>ＨＵ赤間駅前</v>
          </cell>
          <cell r="H8975" t="str">
            <v>ＨＵ赤間駅前</v>
          </cell>
          <cell r="J8975" t="str">
            <v>366000</v>
          </cell>
          <cell r="K8975" t="str">
            <v>2007-04-20</v>
          </cell>
          <cell r="L8975" t="str">
            <v>1</v>
          </cell>
          <cell r="M8975" t="str">
            <v>1</v>
          </cell>
          <cell r="N8975" t="str">
            <v>30500</v>
          </cell>
          <cell r="O8975" t="str">
            <v>1525</v>
          </cell>
          <cell r="P8975" t="str">
            <v>32025</v>
          </cell>
        </row>
        <row r="8976">
          <cell r="A8976" t="str">
            <v>020</v>
          </cell>
          <cell r="B8976" t="str">
            <v>201020</v>
          </cell>
          <cell r="C8976" t="str">
            <v>ハウスユマニテ赤間駅前管理組合</v>
          </cell>
          <cell r="D8976" t="str">
            <v>管理委託契約書</v>
          </cell>
          <cell r="E8976" t="str">
            <v>2007-01-01</v>
          </cell>
          <cell r="F8976" t="str">
            <v>2007-12-31</v>
          </cell>
          <cell r="G8976" t="str">
            <v>ＨＵ赤間駅前</v>
          </cell>
          <cell r="H8976" t="str">
            <v>ＨＵ赤間駅前</v>
          </cell>
          <cell r="J8976" t="str">
            <v>95400</v>
          </cell>
          <cell r="K8976" t="str">
            <v>2007-05-20</v>
          </cell>
          <cell r="L8976" t="str">
            <v>1</v>
          </cell>
          <cell r="M8976" t="str">
            <v>1</v>
          </cell>
          <cell r="N8976" t="str">
            <v>7950</v>
          </cell>
          <cell r="O8976" t="str">
            <v>397</v>
          </cell>
          <cell r="P8976" t="str">
            <v>8347</v>
          </cell>
        </row>
        <row r="8977">
          <cell r="A8977" t="str">
            <v>020</v>
          </cell>
          <cell r="B8977" t="str">
            <v>201020</v>
          </cell>
          <cell r="C8977" t="str">
            <v>ハウスユマニテ赤間駅前管理組合</v>
          </cell>
          <cell r="D8977" t="str">
            <v>管理委託契約書</v>
          </cell>
          <cell r="E8977" t="str">
            <v>2007-01-01</v>
          </cell>
          <cell r="F8977" t="str">
            <v>2007-12-31</v>
          </cell>
          <cell r="G8977" t="str">
            <v>ＨＵ赤間駅前</v>
          </cell>
          <cell r="H8977" t="str">
            <v>ＨＵ赤間駅前</v>
          </cell>
          <cell r="J8977" t="str">
            <v>240000</v>
          </cell>
          <cell r="K8977" t="str">
            <v>2007-05-20</v>
          </cell>
          <cell r="L8977" t="str">
            <v>1</v>
          </cell>
          <cell r="M8977" t="str">
            <v>1</v>
          </cell>
          <cell r="N8977" t="str">
            <v>20000</v>
          </cell>
          <cell r="O8977" t="str">
            <v>1000</v>
          </cell>
          <cell r="P8977" t="str">
            <v>21000</v>
          </cell>
        </row>
        <row r="8978">
          <cell r="A8978" t="str">
            <v>020</v>
          </cell>
          <cell r="B8978" t="str">
            <v>201020</v>
          </cell>
          <cell r="C8978" t="str">
            <v>ハウスユマニテ赤間駅前管理組合</v>
          </cell>
          <cell r="D8978" t="str">
            <v>管理委託契約書</v>
          </cell>
          <cell r="E8978" t="str">
            <v>2007-01-01</v>
          </cell>
          <cell r="F8978" t="str">
            <v>2007-12-31</v>
          </cell>
          <cell r="G8978" t="str">
            <v>ＨＵ赤間駅前</v>
          </cell>
          <cell r="H8978" t="str">
            <v>ＨＵ赤間駅前</v>
          </cell>
          <cell r="J8978" t="str">
            <v>366000</v>
          </cell>
          <cell r="K8978" t="str">
            <v>2007-05-20</v>
          </cell>
          <cell r="L8978" t="str">
            <v>1</v>
          </cell>
          <cell r="M8978" t="str">
            <v>1</v>
          </cell>
          <cell r="N8978" t="str">
            <v>30500</v>
          </cell>
          <cell r="O8978" t="str">
            <v>1525</v>
          </cell>
          <cell r="P8978" t="str">
            <v>32025</v>
          </cell>
        </row>
        <row r="8979">
          <cell r="A8979" t="str">
            <v>020</v>
          </cell>
          <cell r="B8979" t="str">
            <v>201020</v>
          </cell>
          <cell r="C8979" t="str">
            <v>ハウスユマニテ赤間駅前管理組合</v>
          </cell>
          <cell r="D8979" t="str">
            <v>管理委託契約書</v>
          </cell>
          <cell r="E8979" t="str">
            <v>2007-01-01</v>
          </cell>
          <cell r="F8979" t="str">
            <v>2007-12-31</v>
          </cell>
          <cell r="G8979" t="str">
            <v>ＨＵ赤間駅前</v>
          </cell>
          <cell r="H8979" t="str">
            <v>ＨＵ赤間駅前</v>
          </cell>
          <cell r="J8979" t="str">
            <v>2040000</v>
          </cell>
          <cell r="K8979" t="str">
            <v>2007-05-20</v>
          </cell>
          <cell r="L8979" t="str">
            <v>1</v>
          </cell>
          <cell r="M8979" t="str">
            <v>1</v>
          </cell>
          <cell r="N8979" t="str">
            <v>170000</v>
          </cell>
          <cell r="O8979" t="str">
            <v>8500</v>
          </cell>
          <cell r="P8979" t="str">
            <v>178500</v>
          </cell>
        </row>
        <row r="8980">
          <cell r="A8980" t="str">
            <v>020</v>
          </cell>
          <cell r="B8980" t="str">
            <v>201020</v>
          </cell>
          <cell r="C8980" t="str">
            <v>ハウスユマニテ赤間駅前管理組合</v>
          </cell>
          <cell r="D8980" t="str">
            <v>管理委託契約書</v>
          </cell>
          <cell r="E8980" t="str">
            <v>2007-01-01</v>
          </cell>
          <cell r="F8980" t="str">
            <v>2007-12-31</v>
          </cell>
          <cell r="G8980" t="str">
            <v>ＨＵ赤間駅前</v>
          </cell>
          <cell r="H8980" t="str">
            <v>ＨＵ赤間駅前</v>
          </cell>
          <cell r="J8980" t="str">
            <v>108000</v>
          </cell>
          <cell r="K8980" t="str">
            <v>2007-05-20</v>
          </cell>
          <cell r="M8980" t="str">
            <v>1</v>
          </cell>
          <cell r="N8980" t="str">
            <v>9000</v>
          </cell>
          <cell r="O8980" t="str">
            <v>450</v>
          </cell>
          <cell r="P8980" t="str">
            <v>9450</v>
          </cell>
        </row>
        <row r="8981">
          <cell r="A8981" t="str">
            <v>020</v>
          </cell>
          <cell r="B8981" t="str">
            <v>201020</v>
          </cell>
          <cell r="C8981" t="str">
            <v>ハウスユマニテ赤間駅前管理組合</v>
          </cell>
          <cell r="D8981" t="str">
            <v>管理委託契約書</v>
          </cell>
          <cell r="E8981" t="str">
            <v>2007-01-01</v>
          </cell>
          <cell r="F8981" t="str">
            <v>2007-12-31</v>
          </cell>
          <cell r="G8981" t="str">
            <v>ＨＵ赤間駅前</v>
          </cell>
          <cell r="H8981" t="str">
            <v>ＨＵ赤間駅前</v>
          </cell>
          <cell r="J8981" t="str">
            <v>120000</v>
          </cell>
          <cell r="K8981" t="str">
            <v>2007-05-20</v>
          </cell>
          <cell r="M8981" t="str">
            <v>1</v>
          </cell>
          <cell r="N8981" t="str">
            <v>10000</v>
          </cell>
          <cell r="O8981" t="str">
            <v>500</v>
          </cell>
          <cell r="P8981" t="str">
            <v>10500</v>
          </cell>
        </row>
        <row r="8982">
          <cell r="A8982" t="str">
            <v>020</v>
          </cell>
          <cell r="B8982" t="str">
            <v>201020</v>
          </cell>
          <cell r="C8982" t="str">
            <v>ハウスユマニテ赤間駅前管理組合</v>
          </cell>
          <cell r="D8982" t="str">
            <v>管理委託契約書</v>
          </cell>
          <cell r="E8982" t="str">
            <v>2007-01-01</v>
          </cell>
          <cell r="F8982" t="str">
            <v>2007-12-31</v>
          </cell>
          <cell r="G8982" t="str">
            <v>ＨＵ赤間駅前</v>
          </cell>
          <cell r="H8982" t="str">
            <v>ＨＵ赤間駅前</v>
          </cell>
          <cell r="J8982" t="str">
            <v>240000</v>
          </cell>
          <cell r="K8982" t="str">
            <v>2007-06-20</v>
          </cell>
          <cell r="L8982" t="str">
            <v>1</v>
          </cell>
          <cell r="M8982" t="str">
            <v>1</v>
          </cell>
          <cell r="N8982" t="str">
            <v>20000</v>
          </cell>
          <cell r="O8982" t="str">
            <v>1000</v>
          </cell>
          <cell r="P8982" t="str">
            <v>21000</v>
          </cell>
        </row>
        <row r="8983">
          <cell r="A8983" t="str">
            <v>020</v>
          </cell>
          <cell r="B8983" t="str">
            <v>201020</v>
          </cell>
          <cell r="C8983" t="str">
            <v>ハウスユマニテ赤間駅前管理組合</v>
          </cell>
          <cell r="D8983" t="str">
            <v>管理委託契約書</v>
          </cell>
          <cell r="E8983" t="str">
            <v>2007-01-01</v>
          </cell>
          <cell r="F8983" t="str">
            <v>2007-12-31</v>
          </cell>
          <cell r="G8983" t="str">
            <v>ＨＵ赤間駅前</v>
          </cell>
          <cell r="H8983" t="str">
            <v>ＨＵ赤間駅前</v>
          </cell>
          <cell r="J8983" t="str">
            <v>95400</v>
          </cell>
          <cell r="K8983" t="str">
            <v>2007-06-20</v>
          </cell>
          <cell r="L8983" t="str">
            <v>1</v>
          </cell>
          <cell r="M8983" t="str">
            <v>1</v>
          </cell>
          <cell r="N8983" t="str">
            <v>7950</v>
          </cell>
          <cell r="O8983" t="str">
            <v>397</v>
          </cell>
          <cell r="P8983" t="str">
            <v>8347</v>
          </cell>
        </row>
        <row r="8984">
          <cell r="A8984" t="str">
            <v>020</v>
          </cell>
          <cell r="B8984" t="str">
            <v>201020</v>
          </cell>
          <cell r="C8984" t="str">
            <v>ハウスユマニテ赤間駅前管理組合</v>
          </cell>
          <cell r="D8984" t="str">
            <v>管理委託契約書</v>
          </cell>
          <cell r="E8984" t="str">
            <v>2007-01-01</v>
          </cell>
          <cell r="F8984" t="str">
            <v>2007-12-31</v>
          </cell>
          <cell r="G8984" t="str">
            <v>ＨＵ赤間駅前</v>
          </cell>
          <cell r="H8984" t="str">
            <v>ＨＵ赤間駅前</v>
          </cell>
          <cell r="J8984" t="str">
            <v>366000</v>
          </cell>
          <cell r="K8984" t="str">
            <v>2007-06-20</v>
          </cell>
          <cell r="L8984" t="str">
            <v>1</v>
          </cell>
          <cell r="M8984" t="str">
            <v>1</v>
          </cell>
          <cell r="N8984" t="str">
            <v>30500</v>
          </cell>
          <cell r="O8984" t="str">
            <v>1525</v>
          </cell>
          <cell r="P8984" t="str">
            <v>32025</v>
          </cell>
        </row>
        <row r="8985">
          <cell r="A8985" t="str">
            <v>020</v>
          </cell>
          <cell r="B8985" t="str">
            <v>201020</v>
          </cell>
          <cell r="C8985" t="str">
            <v>ハウスユマニテ赤間駅前管理組合</v>
          </cell>
          <cell r="D8985" t="str">
            <v>管理委託契約書</v>
          </cell>
          <cell r="E8985" t="str">
            <v>2007-01-01</v>
          </cell>
          <cell r="F8985" t="str">
            <v>2007-12-31</v>
          </cell>
          <cell r="G8985" t="str">
            <v>ＨＵ赤間駅前</v>
          </cell>
          <cell r="H8985" t="str">
            <v>ＨＵ赤間駅前</v>
          </cell>
          <cell r="J8985" t="str">
            <v>2040000</v>
          </cell>
          <cell r="K8985" t="str">
            <v>2007-06-20</v>
          </cell>
          <cell r="L8985" t="str">
            <v>1</v>
          </cell>
          <cell r="M8985" t="str">
            <v>1</v>
          </cell>
          <cell r="N8985" t="str">
            <v>170000</v>
          </cell>
          <cell r="O8985" t="str">
            <v>8500</v>
          </cell>
          <cell r="P8985" t="str">
            <v>178500</v>
          </cell>
        </row>
        <row r="8986">
          <cell r="A8986" t="str">
            <v>020</v>
          </cell>
          <cell r="B8986" t="str">
            <v>201020</v>
          </cell>
          <cell r="C8986" t="str">
            <v>ハウスユマニテ赤間駅前管理組合</v>
          </cell>
          <cell r="D8986" t="str">
            <v>管理委託契約書</v>
          </cell>
          <cell r="E8986" t="str">
            <v>2007-01-01</v>
          </cell>
          <cell r="F8986" t="str">
            <v>2007-12-31</v>
          </cell>
          <cell r="G8986" t="str">
            <v>ＨＵ赤間駅前</v>
          </cell>
          <cell r="H8986" t="str">
            <v>ＨＵ赤間駅前</v>
          </cell>
          <cell r="J8986" t="str">
            <v>108000</v>
          </cell>
          <cell r="K8986" t="str">
            <v>2007-06-20</v>
          </cell>
          <cell r="M8986" t="str">
            <v>1</v>
          </cell>
          <cell r="N8986" t="str">
            <v>9000</v>
          </cell>
          <cell r="O8986" t="str">
            <v>450</v>
          </cell>
          <cell r="P8986" t="str">
            <v>9450</v>
          </cell>
        </row>
        <row r="8987">
          <cell r="A8987" t="str">
            <v>020</v>
          </cell>
          <cell r="B8987" t="str">
            <v>201020</v>
          </cell>
          <cell r="C8987" t="str">
            <v>ハウスユマニテ赤間駅前管理組合</v>
          </cell>
          <cell r="D8987" t="str">
            <v>管理委託契約書</v>
          </cell>
          <cell r="E8987" t="str">
            <v>2007-01-01</v>
          </cell>
          <cell r="F8987" t="str">
            <v>2007-12-31</v>
          </cell>
          <cell r="G8987" t="str">
            <v>ＨＵ赤間駅前</v>
          </cell>
          <cell r="H8987" t="str">
            <v>ＨＵ赤間駅前</v>
          </cell>
          <cell r="J8987" t="str">
            <v>120000</v>
          </cell>
          <cell r="K8987" t="str">
            <v>2007-06-20</v>
          </cell>
          <cell r="M8987" t="str">
            <v>1</v>
          </cell>
          <cell r="N8987" t="str">
            <v>10000</v>
          </cell>
          <cell r="O8987" t="str">
            <v>500</v>
          </cell>
          <cell r="P8987" t="str">
            <v>10500</v>
          </cell>
        </row>
        <row r="8988">
          <cell r="A8988" t="str">
            <v>020</v>
          </cell>
          <cell r="B8988" t="str">
            <v>201020</v>
          </cell>
          <cell r="C8988" t="str">
            <v>ハウスユマニテ赤間駅前管理組合</v>
          </cell>
          <cell r="D8988" t="str">
            <v>管理委託契約書</v>
          </cell>
          <cell r="E8988" t="str">
            <v>2007-01-01</v>
          </cell>
          <cell r="F8988" t="str">
            <v>2007-12-31</v>
          </cell>
          <cell r="G8988" t="str">
            <v>ＨＵ赤間駅前</v>
          </cell>
          <cell r="H8988" t="str">
            <v>ＨＵ赤間駅前</v>
          </cell>
          <cell r="J8988" t="str">
            <v>366000</v>
          </cell>
          <cell r="K8988" t="str">
            <v>2007-07-20</v>
          </cell>
          <cell r="L8988" t="str">
            <v>1</v>
          </cell>
          <cell r="M8988" t="str">
            <v>1</v>
          </cell>
          <cell r="N8988" t="str">
            <v>30500</v>
          </cell>
          <cell r="O8988" t="str">
            <v>1525</v>
          </cell>
          <cell r="P8988" t="str">
            <v>32025</v>
          </cell>
        </row>
        <row r="8989">
          <cell r="A8989" t="str">
            <v>020</v>
          </cell>
          <cell r="B8989" t="str">
            <v>201020</v>
          </cell>
          <cell r="C8989" t="str">
            <v>ハウスユマニテ赤間駅前管理組合</v>
          </cell>
          <cell r="D8989" t="str">
            <v>管理委託契約書</v>
          </cell>
          <cell r="E8989" t="str">
            <v>2007-01-01</v>
          </cell>
          <cell r="F8989" t="str">
            <v>2007-12-31</v>
          </cell>
          <cell r="G8989" t="str">
            <v>ＨＵ赤間駅前</v>
          </cell>
          <cell r="H8989" t="str">
            <v>ＨＵ赤間駅前</v>
          </cell>
          <cell r="J8989" t="str">
            <v>108000</v>
          </cell>
          <cell r="K8989" t="str">
            <v>2007-07-20</v>
          </cell>
          <cell r="M8989" t="str">
            <v>1</v>
          </cell>
          <cell r="N8989" t="str">
            <v>9000</v>
          </cell>
          <cell r="O8989" t="str">
            <v>450</v>
          </cell>
          <cell r="P8989" t="str">
            <v>9450</v>
          </cell>
        </row>
        <row r="8990">
          <cell r="A8990" t="str">
            <v>020</v>
          </cell>
          <cell r="B8990" t="str">
            <v>201020</v>
          </cell>
          <cell r="C8990" t="str">
            <v>ハウスユマニテ赤間駅前管理組合</v>
          </cell>
          <cell r="D8990" t="str">
            <v>管理委託契約書</v>
          </cell>
          <cell r="E8990" t="str">
            <v>2007-01-01</v>
          </cell>
          <cell r="F8990" t="str">
            <v>2007-12-31</v>
          </cell>
          <cell r="G8990" t="str">
            <v>ＨＵ赤間駅前</v>
          </cell>
          <cell r="H8990" t="str">
            <v>ＨＵ赤間駅前</v>
          </cell>
          <cell r="J8990" t="str">
            <v>120000</v>
          </cell>
          <cell r="K8990" t="str">
            <v>2007-07-20</v>
          </cell>
          <cell r="M8990" t="str">
            <v>1</v>
          </cell>
          <cell r="N8990" t="str">
            <v>10000</v>
          </cell>
          <cell r="O8990" t="str">
            <v>500</v>
          </cell>
          <cell r="P8990" t="str">
            <v>10500</v>
          </cell>
        </row>
        <row r="8991">
          <cell r="A8991" t="str">
            <v>020</v>
          </cell>
          <cell r="B8991" t="str">
            <v>201020</v>
          </cell>
          <cell r="C8991" t="str">
            <v>ハウスユマニテ赤間駅前管理組合</v>
          </cell>
          <cell r="D8991" t="str">
            <v>管理委託契約書</v>
          </cell>
          <cell r="E8991" t="str">
            <v>2007-01-01</v>
          </cell>
          <cell r="F8991" t="str">
            <v>2007-12-31</v>
          </cell>
          <cell r="G8991" t="str">
            <v>ＨＵ赤間駅前</v>
          </cell>
          <cell r="H8991" t="str">
            <v>ＨＵ赤間駅前</v>
          </cell>
          <cell r="J8991" t="str">
            <v>240000</v>
          </cell>
          <cell r="K8991" t="str">
            <v>2007-07-20</v>
          </cell>
          <cell r="L8991" t="str">
            <v>1</v>
          </cell>
          <cell r="M8991" t="str">
            <v>1</v>
          </cell>
          <cell r="N8991" t="str">
            <v>20000</v>
          </cell>
          <cell r="O8991" t="str">
            <v>1000</v>
          </cell>
          <cell r="P8991" t="str">
            <v>21000</v>
          </cell>
        </row>
        <row r="8992">
          <cell r="A8992" t="str">
            <v>020</v>
          </cell>
          <cell r="B8992" t="str">
            <v>201020</v>
          </cell>
          <cell r="C8992" t="str">
            <v>ハウスユマニテ赤間駅前管理組合</v>
          </cell>
          <cell r="D8992" t="str">
            <v>管理委託契約書</v>
          </cell>
          <cell r="E8992" t="str">
            <v>2007-01-01</v>
          </cell>
          <cell r="F8992" t="str">
            <v>2007-12-31</v>
          </cell>
          <cell r="G8992" t="str">
            <v>ＨＵ赤間駅前</v>
          </cell>
          <cell r="H8992" t="str">
            <v>ＨＵ赤間駅前</v>
          </cell>
          <cell r="J8992" t="str">
            <v>2040000</v>
          </cell>
          <cell r="K8992" t="str">
            <v>2007-07-20</v>
          </cell>
          <cell r="L8992" t="str">
            <v>1</v>
          </cell>
          <cell r="M8992" t="str">
            <v>1</v>
          </cell>
          <cell r="N8992" t="str">
            <v>170000</v>
          </cell>
          <cell r="O8992" t="str">
            <v>8500</v>
          </cell>
          <cell r="P8992" t="str">
            <v>178500</v>
          </cell>
        </row>
        <row r="8993">
          <cell r="A8993" t="str">
            <v>020</v>
          </cell>
          <cell r="B8993" t="str">
            <v>201020</v>
          </cell>
          <cell r="C8993" t="str">
            <v>ハウスユマニテ赤間駅前管理組合</v>
          </cell>
          <cell r="D8993" t="str">
            <v>管理委託契約書</v>
          </cell>
          <cell r="E8993" t="str">
            <v>2007-01-01</v>
          </cell>
          <cell r="F8993" t="str">
            <v>2007-12-31</v>
          </cell>
          <cell r="G8993" t="str">
            <v>ＨＵ赤間駅前</v>
          </cell>
          <cell r="H8993" t="str">
            <v>ＨＵ赤間駅前</v>
          </cell>
          <cell r="J8993" t="str">
            <v>95400</v>
          </cell>
          <cell r="K8993" t="str">
            <v>2007-07-20</v>
          </cell>
          <cell r="L8993" t="str">
            <v>1</v>
          </cell>
          <cell r="M8993" t="str">
            <v>1</v>
          </cell>
          <cell r="N8993" t="str">
            <v>7950</v>
          </cell>
          <cell r="O8993" t="str">
            <v>397</v>
          </cell>
          <cell r="P8993" t="str">
            <v>8347</v>
          </cell>
        </row>
        <row r="8994">
          <cell r="A8994" t="str">
            <v>020</v>
          </cell>
          <cell r="B8994" t="str">
            <v>201020</v>
          </cell>
          <cell r="C8994" t="str">
            <v>ハウスユマニテ赤間駅前管理組合</v>
          </cell>
          <cell r="D8994" t="str">
            <v>管理委託契約書</v>
          </cell>
          <cell r="E8994" t="str">
            <v>2007-01-01</v>
          </cell>
          <cell r="F8994" t="str">
            <v>2007-12-31</v>
          </cell>
          <cell r="G8994" t="str">
            <v>ＨＵ赤間駅前</v>
          </cell>
          <cell r="H8994" t="str">
            <v>ＨＵ赤間駅前</v>
          </cell>
          <cell r="J8994" t="str">
            <v>366000</v>
          </cell>
          <cell r="K8994" t="str">
            <v>2007-08-20</v>
          </cell>
          <cell r="L8994" t="str">
            <v>1</v>
          </cell>
          <cell r="M8994" t="str">
            <v>1</v>
          </cell>
          <cell r="N8994" t="str">
            <v>30500</v>
          </cell>
          <cell r="O8994" t="str">
            <v>1525</v>
          </cell>
          <cell r="P8994" t="str">
            <v>32025</v>
          </cell>
        </row>
        <row r="8995">
          <cell r="A8995" t="str">
            <v>020</v>
          </cell>
          <cell r="B8995" t="str">
            <v>201020</v>
          </cell>
          <cell r="C8995" t="str">
            <v>ハウスユマニテ赤間駅前管理組合</v>
          </cell>
          <cell r="D8995" t="str">
            <v>管理委託契約書</v>
          </cell>
          <cell r="E8995" t="str">
            <v>2007-01-01</v>
          </cell>
          <cell r="F8995" t="str">
            <v>2007-12-31</v>
          </cell>
          <cell r="G8995" t="str">
            <v>ＨＵ赤間駅前</v>
          </cell>
          <cell r="H8995" t="str">
            <v>ＨＵ赤間駅前</v>
          </cell>
          <cell r="J8995" t="str">
            <v>240000</v>
          </cell>
          <cell r="K8995" t="str">
            <v>2007-08-20</v>
          </cell>
          <cell r="L8995" t="str">
            <v>1</v>
          </cell>
          <cell r="M8995" t="str">
            <v>1</v>
          </cell>
          <cell r="N8995" t="str">
            <v>20000</v>
          </cell>
          <cell r="O8995" t="str">
            <v>1000</v>
          </cell>
          <cell r="P8995" t="str">
            <v>21000</v>
          </cell>
        </row>
        <row r="8996">
          <cell r="A8996" t="str">
            <v>020</v>
          </cell>
          <cell r="B8996" t="str">
            <v>201020</v>
          </cell>
          <cell r="C8996" t="str">
            <v>ハウスユマニテ赤間駅前管理組合</v>
          </cell>
          <cell r="D8996" t="str">
            <v>管理委託契約書</v>
          </cell>
          <cell r="E8996" t="str">
            <v>2007-01-01</v>
          </cell>
          <cell r="F8996" t="str">
            <v>2007-12-31</v>
          </cell>
          <cell r="G8996" t="str">
            <v>ＨＵ赤間駅前</v>
          </cell>
          <cell r="H8996" t="str">
            <v>ＨＵ赤間駅前</v>
          </cell>
          <cell r="J8996" t="str">
            <v>108000</v>
          </cell>
          <cell r="K8996" t="str">
            <v>2007-08-20</v>
          </cell>
          <cell r="M8996" t="str">
            <v>1</v>
          </cell>
          <cell r="N8996" t="str">
            <v>9000</v>
          </cell>
          <cell r="O8996" t="str">
            <v>450</v>
          </cell>
          <cell r="P8996" t="str">
            <v>9450</v>
          </cell>
        </row>
        <row r="8997">
          <cell r="A8997" t="str">
            <v>020</v>
          </cell>
          <cell r="B8997" t="str">
            <v>201020</v>
          </cell>
          <cell r="C8997" t="str">
            <v>ハウスユマニテ赤間駅前管理組合</v>
          </cell>
          <cell r="D8997" t="str">
            <v>管理委託契約書</v>
          </cell>
          <cell r="E8997" t="str">
            <v>2007-01-01</v>
          </cell>
          <cell r="F8997" t="str">
            <v>2007-12-31</v>
          </cell>
          <cell r="G8997" t="str">
            <v>ＨＵ赤間駅前</v>
          </cell>
          <cell r="H8997" t="str">
            <v>ＨＵ赤間駅前</v>
          </cell>
          <cell r="J8997" t="str">
            <v>2040000</v>
          </cell>
          <cell r="K8997" t="str">
            <v>2007-08-20</v>
          </cell>
          <cell r="L8997" t="str">
            <v>1</v>
          </cell>
          <cell r="M8997" t="str">
            <v>1</v>
          </cell>
          <cell r="N8997" t="str">
            <v>170000</v>
          </cell>
          <cell r="O8997" t="str">
            <v>8500</v>
          </cell>
          <cell r="P8997" t="str">
            <v>178500</v>
          </cell>
        </row>
        <row r="8998">
          <cell r="A8998" t="str">
            <v>020</v>
          </cell>
          <cell r="B8998" t="str">
            <v>201020</v>
          </cell>
          <cell r="C8998" t="str">
            <v>ハウスユマニテ赤間駅前管理組合</v>
          </cell>
          <cell r="D8998" t="str">
            <v>管理委託契約書</v>
          </cell>
          <cell r="E8998" t="str">
            <v>2007-01-01</v>
          </cell>
          <cell r="F8998" t="str">
            <v>2007-12-31</v>
          </cell>
          <cell r="G8998" t="str">
            <v>ＨＵ赤間駅前</v>
          </cell>
          <cell r="H8998" t="str">
            <v>ＨＵ赤間駅前</v>
          </cell>
          <cell r="J8998" t="str">
            <v>95400</v>
          </cell>
          <cell r="K8998" t="str">
            <v>2007-08-20</v>
          </cell>
          <cell r="L8998" t="str">
            <v>1</v>
          </cell>
          <cell r="M8998" t="str">
            <v>1</v>
          </cell>
          <cell r="N8998" t="str">
            <v>7950</v>
          </cell>
          <cell r="O8998" t="str">
            <v>397</v>
          </cell>
          <cell r="P8998" t="str">
            <v>8347</v>
          </cell>
        </row>
        <row r="8999">
          <cell r="A8999" t="str">
            <v>020</v>
          </cell>
          <cell r="B8999" t="str">
            <v>201020</v>
          </cell>
          <cell r="C8999" t="str">
            <v>ハウスユマニテ赤間駅前管理組合</v>
          </cell>
          <cell r="D8999" t="str">
            <v>管理委託契約書</v>
          </cell>
          <cell r="E8999" t="str">
            <v>2007-01-01</v>
          </cell>
          <cell r="F8999" t="str">
            <v>2007-12-31</v>
          </cell>
          <cell r="G8999" t="str">
            <v>ＨＵ赤間駅前</v>
          </cell>
          <cell r="H8999" t="str">
            <v>ＨＵ赤間駅前</v>
          </cell>
          <cell r="J8999" t="str">
            <v>120000</v>
          </cell>
          <cell r="K8999" t="str">
            <v>2007-08-20</v>
          </cell>
          <cell r="M8999" t="str">
            <v>1</v>
          </cell>
          <cell r="N8999" t="str">
            <v>10000</v>
          </cell>
          <cell r="O8999" t="str">
            <v>500</v>
          </cell>
          <cell r="P8999" t="str">
            <v>10500</v>
          </cell>
        </row>
        <row r="9000">
          <cell r="A9000" t="str">
            <v>020</v>
          </cell>
          <cell r="B9000" t="str">
            <v>201020</v>
          </cell>
          <cell r="C9000" t="str">
            <v>ハウスユマニテ赤間駅前管理組合</v>
          </cell>
          <cell r="D9000" t="str">
            <v>管理委託契約書</v>
          </cell>
          <cell r="E9000" t="str">
            <v>2007-01-01</v>
          </cell>
          <cell r="F9000" t="str">
            <v>2007-12-31</v>
          </cell>
          <cell r="G9000" t="str">
            <v>ＨＵ赤間駅前</v>
          </cell>
          <cell r="H9000" t="str">
            <v>ＨＵ赤間駅前</v>
          </cell>
          <cell r="J9000" t="str">
            <v>240000</v>
          </cell>
          <cell r="K9000" t="str">
            <v>2007-09-20</v>
          </cell>
          <cell r="L9000" t="str">
            <v>1</v>
          </cell>
          <cell r="M9000" t="str">
            <v>1</v>
          </cell>
          <cell r="N9000" t="str">
            <v>20000</v>
          </cell>
          <cell r="O9000" t="str">
            <v>1000</v>
          </cell>
          <cell r="P9000" t="str">
            <v>21000</v>
          </cell>
        </row>
        <row r="9001">
          <cell r="A9001" t="str">
            <v>020</v>
          </cell>
          <cell r="B9001" t="str">
            <v>201020</v>
          </cell>
          <cell r="C9001" t="str">
            <v>ハウスユマニテ赤間駅前管理組合</v>
          </cell>
          <cell r="D9001" t="str">
            <v>管理委託契約書</v>
          </cell>
          <cell r="E9001" t="str">
            <v>2007-01-01</v>
          </cell>
          <cell r="F9001" t="str">
            <v>2007-12-31</v>
          </cell>
          <cell r="G9001" t="str">
            <v>ＨＵ赤間駅前</v>
          </cell>
          <cell r="H9001" t="str">
            <v>ＨＵ赤間駅前</v>
          </cell>
          <cell r="J9001" t="str">
            <v>2040000</v>
          </cell>
          <cell r="K9001" t="str">
            <v>2007-09-20</v>
          </cell>
          <cell r="L9001" t="str">
            <v>1</v>
          </cell>
          <cell r="M9001" t="str">
            <v>1</v>
          </cell>
          <cell r="N9001" t="str">
            <v>170000</v>
          </cell>
          <cell r="O9001" t="str">
            <v>8500</v>
          </cell>
          <cell r="P9001" t="str">
            <v>178500</v>
          </cell>
        </row>
        <row r="9002">
          <cell r="A9002" t="str">
            <v>020</v>
          </cell>
          <cell r="B9002" t="str">
            <v>201020</v>
          </cell>
          <cell r="C9002" t="str">
            <v>ハウスユマニテ赤間駅前管理組合</v>
          </cell>
          <cell r="D9002" t="str">
            <v>管理委託契約書</v>
          </cell>
          <cell r="E9002" t="str">
            <v>2007-01-01</v>
          </cell>
          <cell r="F9002" t="str">
            <v>2007-12-31</v>
          </cell>
          <cell r="G9002" t="str">
            <v>ＨＵ赤間駅前</v>
          </cell>
          <cell r="H9002" t="str">
            <v>ＨＵ赤間駅前</v>
          </cell>
          <cell r="J9002" t="str">
            <v>366000</v>
          </cell>
          <cell r="K9002" t="str">
            <v>2007-09-20</v>
          </cell>
          <cell r="L9002" t="str">
            <v>1</v>
          </cell>
          <cell r="M9002" t="str">
            <v>1</v>
          </cell>
          <cell r="N9002" t="str">
            <v>30500</v>
          </cell>
          <cell r="O9002" t="str">
            <v>1525</v>
          </cell>
          <cell r="P9002" t="str">
            <v>32025</v>
          </cell>
        </row>
        <row r="9003">
          <cell r="A9003" t="str">
            <v>020</v>
          </cell>
          <cell r="B9003" t="str">
            <v>201020</v>
          </cell>
          <cell r="C9003" t="str">
            <v>ハウスユマニテ赤間駅前管理組合</v>
          </cell>
          <cell r="D9003" t="str">
            <v>管理委託契約書</v>
          </cell>
          <cell r="E9003" t="str">
            <v>2007-01-01</v>
          </cell>
          <cell r="F9003" t="str">
            <v>2007-12-31</v>
          </cell>
          <cell r="G9003" t="str">
            <v>ＨＵ赤間駅前</v>
          </cell>
          <cell r="H9003" t="str">
            <v>ＨＵ赤間駅前</v>
          </cell>
          <cell r="J9003" t="str">
            <v>108000</v>
          </cell>
          <cell r="K9003" t="str">
            <v>2007-09-20</v>
          </cell>
          <cell r="L9003" t="str">
            <v>1</v>
          </cell>
          <cell r="M9003" t="str">
            <v>1</v>
          </cell>
          <cell r="N9003" t="str">
            <v>9000</v>
          </cell>
          <cell r="O9003" t="str">
            <v>450</v>
          </cell>
          <cell r="P9003" t="str">
            <v>9450</v>
          </cell>
        </row>
        <row r="9004">
          <cell r="A9004" t="str">
            <v>020</v>
          </cell>
          <cell r="B9004" t="str">
            <v>201020</v>
          </cell>
          <cell r="C9004" t="str">
            <v>ハウスユマニテ赤間駅前管理組合</v>
          </cell>
          <cell r="D9004" t="str">
            <v>管理委託契約書</v>
          </cell>
          <cell r="E9004" t="str">
            <v>2007-01-01</v>
          </cell>
          <cell r="F9004" t="str">
            <v>2007-12-31</v>
          </cell>
          <cell r="G9004" t="str">
            <v>ＨＵ赤間駅前</v>
          </cell>
          <cell r="H9004" t="str">
            <v>ＨＵ赤間駅前</v>
          </cell>
          <cell r="J9004" t="str">
            <v>95400</v>
          </cell>
          <cell r="K9004" t="str">
            <v>2007-09-20</v>
          </cell>
          <cell r="L9004" t="str">
            <v>1</v>
          </cell>
          <cell r="M9004" t="str">
            <v>1</v>
          </cell>
          <cell r="N9004" t="str">
            <v>7950</v>
          </cell>
          <cell r="O9004" t="str">
            <v>397</v>
          </cell>
          <cell r="P9004" t="str">
            <v>8347</v>
          </cell>
        </row>
        <row r="9005">
          <cell r="A9005" t="str">
            <v>020</v>
          </cell>
          <cell r="B9005" t="str">
            <v>201020</v>
          </cell>
          <cell r="C9005" t="str">
            <v>ハウスユマニテ赤間駅前管理組合</v>
          </cell>
          <cell r="D9005" t="str">
            <v>管理委託契約書</v>
          </cell>
          <cell r="E9005" t="str">
            <v>2007-01-01</v>
          </cell>
          <cell r="F9005" t="str">
            <v>2007-12-31</v>
          </cell>
          <cell r="G9005" t="str">
            <v>ＨＵ赤間駅前</v>
          </cell>
          <cell r="H9005" t="str">
            <v>ＨＵ赤間駅前</v>
          </cell>
          <cell r="J9005" t="str">
            <v>120000</v>
          </cell>
          <cell r="K9005" t="str">
            <v>2007-09-20</v>
          </cell>
          <cell r="L9005" t="str">
            <v>1</v>
          </cell>
          <cell r="M9005" t="str">
            <v>1</v>
          </cell>
          <cell r="N9005" t="str">
            <v>10000</v>
          </cell>
          <cell r="O9005" t="str">
            <v>500</v>
          </cell>
          <cell r="P9005" t="str">
            <v>10500</v>
          </cell>
        </row>
        <row r="9006">
          <cell r="A9006" t="str">
            <v>020</v>
          </cell>
          <cell r="B9006" t="str">
            <v>201020</v>
          </cell>
          <cell r="C9006" t="str">
            <v>ハウスユマニテ赤間駅前管理組合</v>
          </cell>
          <cell r="D9006" t="str">
            <v>管理委託契約書</v>
          </cell>
          <cell r="E9006" t="str">
            <v>2007-01-01</v>
          </cell>
          <cell r="F9006" t="str">
            <v>2007-12-31</v>
          </cell>
          <cell r="G9006" t="str">
            <v>ＨＵ赤間駅前</v>
          </cell>
          <cell r="H9006" t="str">
            <v>ＨＵ赤間駅前</v>
          </cell>
          <cell r="J9006" t="str">
            <v>108000</v>
          </cell>
          <cell r="K9006" t="str">
            <v>2007-10-20</v>
          </cell>
          <cell r="M9006" t="str">
            <v>1</v>
          </cell>
          <cell r="N9006" t="str">
            <v>9000</v>
          </cell>
          <cell r="O9006" t="str">
            <v>450</v>
          </cell>
          <cell r="P9006" t="str">
            <v>9450</v>
          </cell>
        </row>
        <row r="9007">
          <cell r="A9007" t="str">
            <v>020</v>
          </cell>
          <cell r="B9007" t="str">
            <v>201020</v>
          </cell>
          <cell r="C9007" t="str">
            <v>ハウスユマニテ赤間駅前管理組合</v>
          </cell>
          <cell r="D9007" t="str">
            <v>管理委託契約書</v>
          </cell>
          <cell r="E9007" t="str">
            <v>2007-01-01</v>
          </cell>
          <cell r="F9007" t="str">
            <v>2007-12-31</v>
          </cell>
          <cell r="G9007" t="str">
            <v>ＨＵ赤間駅前</v>
          </cell>
          <cell r="H9007" t="str">
            <v>ＨＵ赤間駅前</v>
          </cell>
          <cell r="J9007" t="str">
            <v>240000</v>
          </cell>
          <cell r="K9007" t="str">
            <v>2007-10-20</v>
          </cell>
          <cell r="L9007" t="str">
            <v>1</v>
          </cell>
          <cell r="M9007" t="str">
            <v>1</v>
          </cell>
          <cell r="N9007" t="str">
            <v>20000</v>
          </cell>
          <cell r="O9007" t="str">
            <v>1000</v>
          </cell>
          <cell r="P9007" t="str">
            <v>21000</v>
          </cell>
        </row>
        <row r="9008">
          <cell r="A9008" t="str">
            <v>020</v>
          </cell>
          <cell r="B9008" t="str">
            <v>201020</v>
          </cell>
          <cell r="C9008" t="str">
            <v>ハウスユマニテ赤間駅前管理組合</v>
          </cell>
          <cell r="D9008" t="str">
            <v>管理委託契約書</v>
          </cell>
          <cell r="E9008" t="str">
            <v>2007-01-01</v>
          </cell>
          <cell r="F9008" t="str">
            <v>2007-12-31</v>
          </cell>
          <cell r="G9008" t="str">
            <v>ＨＵ赤間駅前</v>
          </cell>
          <cell r="H9008" t="str">
            <v>ＨＵ赤間駅前</v>
          </cell>
          <cell r="J9008" t="str">
            <v>2040000</v>
          </cell>
          <cell r="K9008" t="str">
            <v>2007-10-20</v>
          </cell>
          <cell r="L9008" t="str">
            <v>1</v>
          </cell>
          <cell r="M9008" t="str">
            <v>1</v>
          </cell>
          <cell r="N9008" t="str">
            <v>170000</v>
          </cell>
          <cell r="O9008" t="str">
            <v>8500</v>
          </cell>
          <cell r="P9008" t="str">
            <v>178500</v>
          </cell>
        </row>
        <row r="9009">
          <cell r="A9009" t="str">
            <v>020</v>
          </cell>
          <cell r="B9009" t="str">
            <v>201020</v>
          </cell>
          <cell r="C9009" t="str">
            <v>ハウスユマニテ赤間駅前管理組合</v>
          </cell>
          <cell r="D9009" t="str">
            <v>管理委託契約書</v>
          </cell>
          <cell r="E9009" t="str">
            <v>2007-01-01</v>
          </cell>
          <cell r="F9009" t="str">
            <v>2007-12-31</v>
          </cell>
          <cell r="G9009" t="str">
            <v>ＨＵ赤間駅前</v>
          </cell>
          <cell r="H9009" t="str">
            <v>ＨＵ赤間駅前</v>
          </cell>
          <cell r="J9009" t="str">
            <v>120000</v>
          </cell>
          <cell r="K9009" t="str">
            <v>2007-10-20</v>
          </cell>
          <cell r="M9009" t="str">
            <v>1</v>
          </cell>
          <cell r="N9009" t="str">
            <v>10000</v>
          </cell>
          <cell r="O9009" t="str">
            <v>500</v>
          </cell>
          <cell r="P9009" t="str">
            <v>10500</v>
          </cell>
        </row>
        <row r="9010">
          <cell r="A9010" t="str">
            <v>020</v>
          </cell>
          <cell r="B9010" t="str">
            <v>201020</v>
          </cell>
          <cell r="C9010" t="str">
            <v>ハウスユマニテ赤間駅前管理組合</v>
          </cell>
          <cell r="D9010" t="str">
            <v>管理委託契約書</v>
          </cell>
          <cell r="E9010" t="str">
            <v>2007-01-01</v>
          </cell>
          <cell r="F9010" t="str">
            <v>2007-12-31</v>
          </cell>
          <cell r="G9010" t="str">
            <v>ＨＵ赤間駅前</v>
          </cell>
          <cell r="H9010" t="str">
            <v>ＨＵ赤間駅前</v>
          </cell>
          <cell r="J9010" t="str">
            <v>95400</v>
          </cell>
          <cell r="K9010" t="str">
            <v>2007-10-20</v>
          </cell>
          <cell r="L9010" t="str">
            <v>1</v>
          </cell>
          <cell r="M9010" t="str">
            <v>1</v>
          </cell>
          <cell r="N9010" t="str">
            <v>7950</v>
          </cell>
          <cell r="O9010" t="str">
            <v>397</v>
          </cell>
          <cell r="P9010" t="str">
            <v>8347</v>
          </cell>
        </row>
        <row r="9011">
          <cell r="A9011" t="str">
            <v>020</v>
          </cell>
          <cell r="B9011" t="str">
            <v>201020</v>
          </cell>
          <cell r="C9011" t="str">
            <v>ハウスユマニテ赤間駅前管理組合</v>
          </cell>
          <cell r="D9011" t="str">
            <v>管理委託契約書</v>
          </cell>
          <cell r="E9011" t="str">
            <v>2007-01-01</v>
          </cell>
          <cell r="F9011" t="str">
            <v>2007-12-31</v>
          </cell>
          <cell r="G9011" t="str">
            <v>ＨＵ赤間駅前</v>
          </cell>
          <cell r="H9011" t="str">
            <v>ＨＵ赤間駅前</v>
          </cell>
          <cell r="J9011" t="str">
            <v>366000</v>
          </cell>
          <cell r="K9011" t="str">
            <v>2007-10-20</v>
          </cell>
          <cell r="L9011" t="str">
            <v>1</v>
          </cell>
          <cell r="M9011" t="str">
            <v>1</v>
          </cell>
          <cell r="N9011" t="str">
            <v>30500</v>
          </cell>
          <cell r="O9011" t="str">
            <v>1525</v>
          </cell>
          <cell r="P9011" t="str">
            <v>32025</v>
          </cell>
        </row>
        <row r="9012">
          <cell r="A9012" t="str">
            <v>020</v>
          </cell>
          <cell r="B9012" t="str">
            <v>201020</v>
          </cell>
          <cell r="C9012" t="str">
            <v>ハウスユマニテ赤間駅前管理組合</v>
          </cell>
          <cell r="D9012" t="str">
            <v>管理委託契約書</v>
          </cell>
          <cell r="E9012" t="str">
            <v>2007-01-01</v>
          </cell>
          <cell r="F9012" t="str">
            <v>2007-12-31</v>
          </cell>
          <cell r="G9012" t="str">
            <v>ＨＵ赤間駅前</v>
          </cell>
          <cell r="H9012" t="str">
            <v>ＨＵ赤間駅前</v>
          </cell>
          <cell r="J9012" t="str">
            <v>240000</v>
          </cell>
          <cell r="K9012" t="str">
            <v>2007-11-20</v>
          </cell>
          <cell r="L9012" t="str">
            <v>1</v>
          </cell>
          <cell r="M9012" t="str">
            <v>1</v>
          </cell>
          <cell r="N9012" t="str">
            <v>20000</v>
          </cell>
          <cell r="O9012" t="str">
            <v>1000</v>
          </cell>
          <cell r="P9012" t="str">
            <v>21000</v>
          </cell>
        </row>
        <row r="9013">
          <cell r="A9013" t="str">
            <v>020</v>
          </cell>
          <cell r="B9013" t="str">
            <v>201020</v>
          </cell>
          <cell r="C9013" t="str">
            <v>ハウスユマニテ赤間駅前管理組合</v>
          </cell>
          <cell r="D9013" t="str">
            <v>管理委託契約書</v>
          </cell>
          <cell r="E9013" t="str">
            <v>2007-01-01</v>
          </cell>
          <cell r="F9013" t="str">
            <v>2007-12-31</v>
          </cell>
          <cell r="G9013" t="str">
            <v>ＨＵ赤間駅前</v>
          </cell>
          <cell r="H9013" t="str">
            <v>ＨＵ赤間駅前</v>
          </cell>
          <cell r="J9013" t="str">
            <v>2040000</v>
          </cell>
          <cell r="K9013" t="str">
            <v>2007-11-20</v>
          </cell>
          <cell r="L9013" t="str">
            <v>1</v>
          </cell>
          <cell r="M9013" t="str">
            <v>1</v>
          </cell>
          <cell r="N9013" t="str">
            <v>170000</v>
          </cell>
          <cell r="O9013" t="str">
            <v>8500</v>
          </cell>
          <cell r="P9013" t="str">
            <v>178500</v>
          </cell>
        </row>
        <row r="9014">
          <cell r="A9014" t="str">
            <v>020</v>
          </cell>
          <cell r="B9014" t="str">
            <v>201020</v>
          </cell>
          <cell r="C9014" t="str">
            <v>ハウスユマニテ赤間駅前管理組合</v>
          </cell>
          <cell r="D9014" t="str">
            <v>管理委託契約書</v>
          </cell>
          <cell r="E9014" t="str">
            <v>2007-01-01</v>
          </cell>
          <cell r="F9014" t="str">
            <v>2007-12-31</v>
          </cell>
          <cell r="G9014" t="str">
            <v>ＨＵ赤間駅前</v>
          </cell>
          <cell r="H9014" t="str">
            <v>ＨＵ赤間駅前</v>
          </cell>
          <cell r="J9014" t="str">
            <v>120000</v>
          </cell>
          <cell r="K9014" t="str">
            <v>2007-11-20</v>
          </cell>
          <cell r="M9014" t="str">
            <v>1</v>
          </cell>
          <cell r="N9014" t="str">
            <v>10000</v>
          </cell>
          <cell r="O9014" t="str">
            <v>500</v>
          </cell>
          <cell r="P9014" t="str">
            <v>10500</v>
          </cell>
        </row>
        <row r="9015">
          <cell r="A9015" t="str">
            <v>020</v>
          </cell>
          <cell r="B9015" t="str">
            <v>201020</v>
          </cell>
          <cell r="C9015" t="str">
            <v>ハウスユマニテ赤間駅前管理組合</v>
          </cell>
          <cell r="D9015" t="str">
            <v>管理委託契約書</v>
          </cell>
          <cell r="E9015" t="str">
            <v>2007-01-01</v>
          </cell>
          <cell r="F9015" t="str">
            <v>2007-12-31</v>
          </cell>
          <cell r="G9015" t="str">
            <v>ＨＵ赤間駅前</v>
          </cell>
          <cell r="H9015" t="str">
            <v>ＨＵ赤間駅前</v>
          </cell>
          <cell r="J9015" t="str">
            <v>366000</v>
          </cell>
          <cell r="K9015" t="str">
            <v>2007-11-20</v>
          </cell>
          <cell r="L9015" t="str">
            <v>1</v>
          </cell>
          <cell r="M9015" t="str">
            <v>1</v>
          </cell>
          <cell r="N9015" t="str">
            <v>30500</v>
          </cell>
          <cell r="O9015" t="str">
            <v>1525</v>
          </cell>
          <cell r="P9015" t="str">
            <v>32025</v>
          </cell>
        </row>
        <row r="9016">
          <cell r="A9016" t="str">
            <v>020</v>
          </cell>
          <cell r="B9016" t="str">
            <v>201020</v>
          </cell>
          <cell r="C9016" t="str">
            <v>ハウスユマニテ赤間駅前管理組合</v>
          </cell>
          <cell r="D9016" t="str">
            <v>管理委託契約書</v>
          </cell>
          <cell r="E9016" t="str">
            <v>2007-01-01</v>
          </cell>
          <cell r="F9016" t="str">
            <v>2007-12-31</v>
          </cell>
          <cell r="G9016" t="str">
            <v>ＨＵ赤間駅前</v>
          </cell>
          <cell r="H9016" t="str">
            <v>ＨＵ赤間駅前</v>
          </cell>
          <cell r="J9016" t="str">
            <v>108000</v>
          </cell>
          <cell r="K9016" t="str">
            <v>2007-11-20</v>
          </cell>
          <cell r="M9016" t="str">
            <v>1</v>
          </cell>
          <cell r="N9016" t="str">
            <v>9000</v>
          </cell>
          <cell r="O9016" t="str">
            <v>450</v>
          </cell>
          <cell r="P9016" t="str">
            <v>9450</v>
          </cell>
        </row>
        <row r="9017">
          <cell r="A9017" t="str">
            <v>020</v>
          </cell>
          <cell r="B9017" t="str">
            <v>201020</v>
          </cell>
          <cell r="C9017" t="str">
            <v>ハウスユマニテ赤間駅前管理組合</v>
          </cell>
          <cell r="D9017" t="str">
            <v>管理委託契約書</v>
          </cell>
          <cell r="E9017" t="str">
            <v>2007-01-01</v>
          </cell>
          <cell r="F9017" t="str">
            <v>2007-12-31</v>
          </cell>
          <cell r="G9017" t="str">
            <v>ＨＵ赤間駅前</v>
          </cell>
          <cell r="H9017" t="str">
            <v>ＨＵ赤間駅前</v>
          </cell>
          <cell r="J9017" t="str">
            <v>95400</v>
          </cell>
          <cell r="K9017" t="str">
            <v>2007-11-20</v>
          </cell>
          <cell r="L9017" t="str">
            <v>1</v>
          </cell>
          <cell r="M9017" t="str">
            <v>1</v>
          </cell>
          <cell r="N9017" t="str">
            <v>7950</v>
          </cell>
          <cell r="O9017" t="str">
            <v>397</v>
          </cell>
          <cell r="P9017" t="str">
            <v>8347</v>
          </cell>
        </row>
        <row r="9018">
          <cell r="A9018" t="str">
            <v>020</v>
          </cell>
          <cell r="B9018" t="str">
            <v>201020</v>
          </cell>
          <cell r="C9018" t="str">
            <v>ハウスユマニテ赤間駅前管理組合</v>
          </cell>
          <cell r="D9018" t="str">
            <v>管理委託契約書</v>
          </cell>
          <cell r="E9018" t="str">
            <v>2007-01-01</v>
          </cell>
          <cell r="F9018" t="str">
            <v>2007-12-31</v>
          </cell>
          <cell r="G9018" t="str">
            <v>ＨＵ赤間駅前</v>
          </cell>
          <cell r="H9018" t="str">
            <v>ＨＵ赤間駅前</v>
          </cell>
          <cell r="J9018" t="str">
            <v>366000</v>
          </cell>
          <cell r="K9018" t="str">
            <v>2007-12-20</v>
          </cell>
          <cell r="L9018" t="str">
            <v>1</v>
          </cell>
          <cell r="M9018" t="str">
            <v>1</v>
          </cell>
          <cell r="N9018" t="str">
            <v>30500</v>
          </cell>
          <cell r="O9018" t="str">
            <v>1525</v>
          </cell>
          <cell r="P9018" t="str">
            <v>32025</v>
          </cell>
        </row>
        <row r="9019">
          <cell r="A9019" t="str">
            <v>020</v>
          </cell>
          <cell r="B9019" t="str">
            <v>201020</v>
          </cell>
          <cell r="C9019" t="str">
            <v>ハウスユマニテ赤間駅前管理組合</v>
          </cell>
          <cell r="D9019" t="str">
            <v>管理委託契約書</v>
          </cell>
          <cell r="E9019" t="str">
            <v>2007-01-01</v>
          </cell>
          <cell r="F9019" t="str">
            <v>2007-12-31</v>
          </cell>
          <cell r="G9019" t="str">
            <v>ＨＵ赤間駅前</v>
          </cell>
          <cell r="H9019" t="str">
            <v>ＨＵ赤間駅前</v>
          </cell>
          <cell r="J9019" t="str">
            <v>120000</v>
          </cell>
          <cell r="K9019" t="str">
            <v>2007-12-20</v>
          </cell>
          <cell r="M9019" t="str">
            <v>1</v>
          </cell>
          <cell r="N9019" t="str">
            <v>10000</v>
          </cell>
          <cell r="O9019" t="str">
            <v>500</v>
          </cell>
          <cell r="P9019" t="str">
            <v>10500</v>
          </cell>
        </row>
        <row r="9020">
          <cell r="A9020" t="str">
            <v>020</v>
          </cell>
          <cell r="B9020" t="str">
            <v>201020</v>
          </cell>
          <cell r="C9020" t="str">
            <v>ハウスユマニテ赤間駅前管理組合</v>
          </cell>
          <cell r="D9020" t="str">
            <v>管理委託契約書</v>
          </cell>
          <cell r="E9020" t="str">
            <v>2007-01-01</v>
          </cell>
          <cell r="F9020" t="str">
            <v>2007-12-31</v>
          </cell>
          <cell r="G9020" t="str">
            <v>ＨＵ赤間駅前</v>
          </cell>
          <cell r="H9020" t="str">
            <v>ＨＵ赤間駅前</v>
          </cell>
          <cell r="J9020" t="str">
            <v>95400</v>
          </cell>
          <cell r="K9020" t="str">
            <v>2007-12-20</v>
          </cell>
          <cell r="L9020" t="str">
            <v>1</v>
          </cell>
          <cell r="M9020" t="str">
            <v>1</v>
          </cell>
          <cell r="N9020" t="str">
            <v>7950</v>
          </cell>
          <cell r="O9020" t="str">
            <v>397</v>
          </cell>
          <cell r="P9020" t="str">
            <v>8347</v>
          </cell>
        </row>
        <row r="9021">
          <cell r="A9021" t="str">
            <v>020</v>
          </cell>
          <cell r="B9021" t="str">
            <v>201020</v>
          </cell>
          <cell r="C9021" t="str">
            <v>ハウスユマニテ赤間駅前管理組合</v>
          </cell>
          <cell r="D9021" t="str">
            <v>管理委託契約書</v>
          </cell>
          <cell r="E9021" t="str">
            <v>2007-01-01</v>
          </cell>
          <cell r="F9021" t="str">
            <v>2007-12-31</v>
          </cell>
          <cell r="G9021" t="str">
            <v>ＨＵ赤間駅前</v>
          </cell>
          <cell r="H9021" t="str">
            <v>ＨＵ赤間駅前</v>
          </cell>
          <cell r="J9021" t="str">
            <v>240000</v>
          </cell>
          <cell r="K9021" t="str">
            <v>2007-12-20</v>
          </cell>
          <cell r="L9021" t="str">
            <v>1</v>
          </cell>
          <cell r="M9021" t="str">
            <v>1</v>
          </cell>
          <cell r="N9021" t="str">
            <v>20000</v>
          </cell>
          <cell r="O9021" t="str">
            <v>1000</v>
          </cell>
          <cell r="P9021" t="str">
            <v>21000</v>
          </cell>
        </row>
        <row r="9022">
          <cell r="A9022" t="str">
            <v>020</v>
          </cell>
          <cell r="B9022" t="str">
            <v>201020</v>
          </cell>
          <cell r="C9022" t="str">
            <v>ハウスユマニテ赤間駅前管理組合</v>
          </cell>
          <cell r="D9022" t="str">
            <v>管理委託契約書</v>
          </cell>
          <cell r="E9022" t="str">
            <v>2007-01-01</v>
          </cell>
          <cell r="F9022" t="str">
            <v>2007-12-31</v>
          </cell>
          <cell r="G9022" t="str">
            <v>ＨＵ赤間駅前</v>
          </cell>
          <cell r="H9022" t="str">
            <v>ＨＵ赤間駅前</v>
          </cell>
          <cell r="J9022" t="str">
            <v>108000</v>
          </cell>
          <cell r="K9022" t="str">
            <v>2007-12-20</v>
          </cell>
          <cell r="M9022" t="str">
            <v>1</v>
          </cell>
          <cell r="N9022" t="str">
            <v>9000</v>
          </cell>
          <cell r="O9022" t="str">
            <v>450</v>
          </cell>
          <cell r="P9022" t="str">
            <v>9450</v>
          </cell>
        </row>
        <row r="9023">
          <cell r="A9023" t="str">
            <v>020</v>
          </cell>
          <cell r="B9023" t="str">
            <v>201020</v>
          </cell>
          <cell r="C9023" t="str">
            <v>ハウスユマニテ赤間駅前管理組合</v>
          </cell>
          <cell r="D9023" t="str">
            <v>管理委託契約書</v>
          </cell>
          <cell r="E9023" t="str">
            <v>2007-01-01</v>
          </cell>
          <cell r="F9023" t="str">
            <v>2007-12-31</v>
          </cell>
          <cell r="G9023" t="str">
            <v>ＨＵ赤間駅前</v>
          </cell>
          <cell r="H9023" t="str">
            <v>ＨＵ赤間駅前</v>
          </cell>
          <cell r="J9023" t="str">
            <v>2040000</v>
          </cell>
          <cell r="K9023" t="str">
            <v>2007-12-20</v>
          </cell>
          <cell r="L9023" t="str">
            <v>1</v>
          </cell>
          <cell r="M9023" t="str">
            <v>1</v>
          </cell>
          <cell r="N9023" t="str">
            <v>170000</v>
          </cell>
          <cell r="O9023" t="str">
            <v>8500</v>
          </cell>
          <cell r="P9023" t="str">
            <v>178500</v>
          </cell>
        </row>
        <row r="9024">
          <cell r="A9024" t="str">
            <v>020</v>
          </cell>
          <cell r="B9024" t="str">
            <v>201020</v>
          </cell>
          <cell r="C9024" t="str">
            <v>ハウスユマニテ赤間駅前管理組合</v>
          </cell>
          <cell r="D9024" t="str">
            <v>管理委託契約書</v>
          </cell>
          <cell r="E9024" t="str">
            <v>2007-01-01</v>
          </cell>
          <cell r="F9024" t="str">
            <v>2007-12-31</v>
          </cell>
          <cell r="G9024" t="str">
            <v>ＨＵ赤間駅前</v>
          </cell>
          <cell r="H9024" t="str">
            <v>ＨＵ赤間駅前</v>
          </cell>
          <cell r="I9024" t="str">
            <v>ＥＶ保守料</v>
          </cell>
          <cell r="J9024" t="str">
            <v>432600</v>
          </cell>
          <cell r="K9024" t="str">
            <v>2007-01-20</v>
          </cell>
          <cell r="L9024" t="str">
            <v>1</v>
          </cell>
          <cell r="M9024" t="str">
            <v>1</v>
          </cell>
          <cell r="N9024" t="str">
            <v>36050</v>
          </cell>
          <cell r="O9024" t="str">
            <v>1802</v>
          </cell>
          <cell r="P9024" t="str">
            <v>37852</v>
          </cell>
        </row>
        <row r="9025">
          <cell r="A9025" t="str">
            <v>020</v>
          </cell>
          <cell r="B9025" t="str">
            <v>201020</v>
          </cell>
          <cell r="C9025" t="str">
            <v>ハウスユマニテ赤間駅前管理組合</v>
          </cell>
          <cell r="D9025" t="str">
            <v>管理委託契約書</v>
          </cell>
          <cell r="E9025" t="str">
            <v>2007-01-01</v>
          </cell>
          <cell r="F9025" t="str">
            <v>2007-12-31</v>
          </cell>
          <cell r="G9025" t="str">
            <v>ＨＵ赤間駅前</v>
          </cell>
          <cell r="H9025" t="str">
            <v>ＨＵ赤間駅前</v>
          </cell>
          <cell r="I9025" t="str">
            <v>ＥＶ保守料</v>
          </cell>
          <cell r="J9025" t="str">
            <v>432600</v>
          </cell>
          <cell r="K9025" t="str">
            <v>2007-02-20</v>
          </cell>
          <cell r="L9025" t="str">
            <v>1</v>
          </cell>
          <cell r="M9025" t="str">
            <v>1</v>
          </cell>
          <cell r="N9025" t="str">
            <v>36050</v>
          </cell>
          <cell r="O9025" t="str">
            <v>1802</v>
          </cell>
          <cell r="P9025" t="str">
            <v>37852</v>
          </cell>
        </row>
        <row r="9026">
          <cell r="A9026" t="str">
            <v>020</v>
          </cell>
          <cell r="B9026" t="str">
            <v>201020</v>
          </cell>
          <cell r="C9026" t="str">
            <v>ハウスユマニテ赤間駅前管理組合</v>
          </cell>
          <cell r="D9026" t="str">
            <v>管理委託契約書</v>
          </cell>
          <cell r="E9026" t="str">
            <v>2007-01-01</v>
          </cell>
          <cell r="F9026" t="str">
            <v>2007-12-31</v>
          </cell>
          <cell r="G9026" t="str">
            <v>ＨＵ赤間駅前</v>
          </cell>
          <cell r="H9026" t="str">
            <v>ＨＵ赤間駅前</v>
          </cell>
          <cell r="I9026" t="str">
            <v>ＥＶ保守料</v>
          </cell>
          <cell r="J9026" t="str">
            <v>432600</v>
          </cell>
          <cell r="K9026" t="str">
            <v>2007-03-20</v>
          </cell>
          <cell r="L9026" t="str">
            <v>1</v>
          </cell>
          <cell r="M9026" t="str">
            <v>1</v>
          </cell>
          <cell r="N9026" t="str">
            <v>36050</v>
          </cell>
          <cell r="O9026" t="str">
            <v>1802</v>
          </cell>
          <cell r="P9026" t="str">
            <v>37852</v>
          </cell>
        </row>
        <row r="9027">
          <cell r="A9027" t="str">
            <v>020</v>
          </cell>
          <cell r="B9027" t="str">
            <v>201020</v>
          </cell>
          <cell r="C9027" t="str">
            <v>ハウスユマニテ赤間駅前管理組合</v>
          </cell>
          <cell r="D9027" t="str">
            <v>管理委託契約書</v>
          </cell>
          <cell r="E9027" t="str">
            <v>2007-01-01</v>
          </cell>
          <cell r="F9027" t="str">
            <v>2007-12-31</v>
          </cell>
          <cell r="G9027" t="str">
            <v>ＨＵ赤間駅前</v>
          </cell>
          <cell r="H9027" t="str">
            <v>ＨＵ赤間駅前</v>
          </cell>
          <cell r="I9027" t="str">
            <v>ＥＶ保守料</v>
          </cell>
          <cell r="J9027" t="str">
            <v>432600</v>
          </cell>
          <cell r="K9027" t="str">
            <v>2007-04-20</v>
          </cell>
          <cell r="L9027" t="str">
            <v>1</v>
          </cell>
          <cell r="M9027" t="str">
            <v>1</v>
          </cell>
          <cell r="N9027" t="str">
            <v>36050</v>
          </cell>
          <cell r="O9027" t="str">
            <v>1802</v>
          </cell>
          <cell r="P9027" t="str">
            <v>37852</v>
          </cell>
        </row>
        <row r="9028">
          <cell r="A9028" t="str">
            <v>020</v>
          </cell>
          <cell r="B9028" t="str">
            <v>201020</v>
          </cell>
          <cell r="C9028" t="str">
            <v>ハウスユマニテ赤間駅前管理組合</v>
          </cell>
          <cell r="D9028" t="str">
            <v>管理委託契約書</v>
          </cell>
          <cell r="E9028" t="str">
            <v>2007-01-01</v>
          </cell>
          <cell r="F9028" t="str">
            <v>2007-12-31</v>
          </cell>
          <cell r="G9028" t="str">
            <v>ＨＵ赤間駅前</v>
          </cell>
          <cell r="H9028" t="str">
            <v>ＨＵ赤間駅前</v>
          </cell>
          <cell r="I9028" t="str">
            <v>ＥＶ保守料</v>
          </cell>
          <cell r="J9028" t="str">
            <v>432600</v>
          </cell>
          <cell r="K9028" t="str">
            <v>2007-05-20</v>
          </cell>
          <cell r="L9028" t="str">
            <v>1</v>
          </cell>
          <cell r="M9028" t="str">
            <v>1</v>
          </cell>
          <cell r="N9028" t="str">
            <v>36050</v>
          </cell>
          <cell r="O9028" t="str">
            <v>1802</v>
          </cell>
          <cell r="P9028" t="str">
            <v>37852</v>
          </cell>
        </row>
        <row r="9029">
          <cell r="A9029" t="str">
            <v>020</v>
          </cell>
          <cell r="B9029" t="str">
            <v>201020</v>
          </cell>
          <cell r="C9029" t="str">
            <v>ハウスユマニテ赤間駅前管理組合</v>
          </cell>
          <cell r="D9029" t="str">
            <v>管理委託契約書</v>
          </cell>
          <cell r="E9029" t="str">
            <v>2007-01-01</v>
          </cell>
          <cell r="F9029" t="str">
            <v>2007-12-31</v>
          </cell>
          <cell r="G9029" t="str">
            <v>ＨＵ赤間駅前</v>
          </cell>
          <cell r="H9029" t="str">
            <v>ＨＵ赤間駅前</v>
          </cell>
          <cell r="I9029" t="str">
            <v>ＥＶ保守料</v>
          </cell>
          <cell r="J9029" t="str">
            <v>432600</v>
          </cell>
          <cell r="K9029" t="str">
            <v>2007-06-20</v>
          </cell>
          <cell r="L9029" t="str">
            <v>1</v>
          </cell>
          <cell r="M9029" t="str">
            <v>1</v>
          </cell>
          <cell r="N9029" t="str">
            <v>36050</v>
          </cell>
          <cell r="O9029" t="str">
            <v>1802</v>
          </cell>
          <cell r="P9029" t="str">
            <v>37852</v>
          </cell>
        </row>
        <row r="9030">
          <cell r="A9030" t="str">
            <v>020</v>
          </cell>
          <cell r="B9030" t="str">
            <v>201020</v>
          </cell>
          <cell r="C9030" t="str">
            <v>ハウスユマニテ赤間駅前管理組合</v>
          </cell>
          <cell r="D9030" t="str">
            <v>管理委託契約書</v>
          </cell>
          <cell r="E9030" t="str">
            <v>2007-01-01</v>
          </cell>
          <cell r="F9030" t="str">
            <v>2007-12-31</v>
          </cell>
          <cell r="G9030" t="str">
            <v>ＨＵ赤間駅前</v>
          </cell>
          <cell r="H9030" t="str">
            <v>ＨＵ赤間駅前</v>
          </cell>
          <cell r="I9030" t="str">
            <v>ＥＶ保守料</v>
          </cell>
          <cell r="J9030" t="str">
            <v>432600</v>
          </cell>
          <cell r="K9030" t="str">
            <v>2007-07-20</v>
          </cell>
          <cell r="L9030" t="str">
            <v>1</v>
          </cell>
          <cell r="M9030" t="str">
            <v>1</v>
          </cell>
          <cell r="N9030" t="str">
            <v>36050</v>
          </cell>
          <cell r="O9030" t="str">
            <v>1802</v>
          </cell>
          <cell r="P9030" t="str">
            <v>37852</v>
          </cell>
        </row>
        <row r="9031">
          <cell r="A9031" t="str">
            <v>020</v>
          </cell>
          <cell r="B9031" t="str">
            <v>201020</v>
          </cell>
          <cell r="C9031" t="str">
            <v>ハウスユマニテ赤間駅前管理組合</v>
          </cell>
          <cell r="D9031" t="str">
            <v>管理委託契約書</v>
          </cell>
          <cell r="E9031" t="str">
            <v>2007-01-01</v>
          </cell>
          <cell r="F9031" t="str">
            <v>2007-12-31</v>
          </cell>
          <cell r="G9031" t="str">
            <v>ＨＵ赤間駅前</v>
          </cell>
          <cell r="H9031" t="str">
            <v>ＨＵ赤間駅前</v>
          </cell>
          <cell r="I9031" t="str">
            <v>ＥＶ保守料</v>
          </cell>
          <cell r="J9031" t="str">
            <v>432600</v>
          </cell>
          <cell r="K9031" t="str">
            <v>2007-08-20</v>
          </cell>
          <cell r="L9031" t="str">
            <v>1</v>
          </cell>
          <cell r="M9031" t="str">
            <v>1</v>
          </cell>
          <cell r="N9031" t="str">
            <v>36050</v>
          </cell>
          <cell r="O9031" t="str">
            <v>1802</v>
          </cell>
          <cell r="P9031" t="str">
            <v>37852</v>
          </cell>
        </row>
        <row r="9032">
          <cell r="A9032" t="str">
            <v>020</v>
          </cell>
          <cell r="B9032" t="str">
            <v>201020</v>
          </cell>
          <cell r="C9032" t="str">
            <v>ハウスユマニテ赤間駅前管理組合</v>
          </cell>
          <cell r="D9032" t="str">
            <v>管理委託契約書</v>
          </cell>
          <cell r="E9032" t="str">
            <v>2007-01-01</v>
          </cell>
          <cell r="F9032" t="str">
            <v>2007-12-31</v>
          </cell>
          <cell r="G9032" t="str">
            <v>ＨＵ赤間駅前</v>
          </cell>
          <cell r="H9032" t="str">
            <v>ＨＵ赤間駅前</v>
          </cell>
          <cell r="I9032" t="str">
            <v>ＥＶ保守料</v>
          </cell>
          <cell r="J9032" t="str">
            <v>432600</v>
          </cell>
          <cell r="K9032" t="str">
            <v>2007-09-20</v>
          </cell>
          <cell r="L9032" t="str">
            <v>1</v>
          </cell>
          <cell r="M9032" t="str">
            <v>1</v>
          </cell>
          <cell r="N9032" t="str">
            <v>36050</v>
          </cell>
          <cell r="O9032" t="str">
            <v>1802</v>
          </cell>
          <cell r="P9032" t="str">
            <v>37852</v>
          </cell>
        </row>
        <row r="9033">
          <cell r="A9033" t="str">
            <v>020</v>
          </cell>
          <cell r="B9033" t="str">
            <v>201020</v>
          </cell>
          <cell r="C9033" t="str">
            <v>ハウスユマニテ赤間駅前管理組合</v>
          </cell>
          <cell r="D9033" t="str">
            <v>管理委託契約書</v>
          </cell>
          <cell r="E9033" t="str">
            <v>2007-01-01</v>
          </cell>
          <cell r="F9033" t="str">
            <v>2007-12-31</v>
          </cell>
          <cell r="G9033" t="str">
            <v>ＨＵ赤間駅前</v>
          </cell>
          <cell r="H9033" t="str">
            <v>ＨＵ赤間駅前</v>
          </cell>
          <cell r="I9033" t="str">
            <v>ＥＶ保守料</v>
          </cell>
          <cell r="J9033" t="str">
            <v>432600</v>
          </cell>
          <cell r="K9033" t="str">
            <v>2007-10-20</v>
          </cell>
          <cell r="L9033" t="str">
            <v>1</v>
          </cell>
          <cell r="M9033" t="str">
            <v>1</v>
          </cell>
          <cell r="N9033" t="str">
            <v>36050</v>
          </cell>
          <cell r="O9033" t="str">
            <v>1802</v>
          </cell>
          <cell r="P9033" t="str">
            <v>37852</v>
          </cell>
        </row>
        <row r="9034">
          <cell r="A9034" t="str">
            <v>020</v>
          </cell>
          <cell r="B9034" t="str">
            <v>201020</v>
          </cell>
          <cell r="C9034" t="str">
            <v>ハウスユマニテ赤間駅前管理組合</v>
          </cell>
          <cell r="D9034" t="str">
            <v>管理委託契約書</v>
          </cell>
          <cell r="E9034" t="str">
            <v>2007-01-01</v>
          </cell>
          <cell r="F9034" t="str">
            <v>2007-12-31</v>
          </cell>
          <cell r="G9034" t="str">
            <v>ＨＵ赤間駅前</v>
          </cell>
          <cell r="H9034" t="str">
            <v>ＨＵ赤間駅前</v>
          </cell>
          <cell r="I9034" t="str">
            <v>ＥＶ保守料</v>
          </cell>
          <cell r="J9034" t="str">
            <v>432600</v>
          </cell>
          <cell r="K9034" t="str">
            <v>2007-11-20</v>
          </cell>
          <cell r="L9034" t="str">
            <v>1</v>
          </cell>
          <cell r="M9034" t="str">
            <v>1</v>
          </cell>
          <cell r="N9034" t="str">
            <v>36050</v>
          </cell>
          <cell r="O9034" t="str">
            <v>1802</v>
          </cell>
          <cell r="P9034" t="str">
            <v>37852</v>
          </cell>
        </row>
        <row r="9035">
          <cell r="A9035" t="str">
            <v>020</v>
          </cell>
          <cell r="B9035" t="str">
            <v>201020</v>
          </cell>
          <cell r="C9035" t="str">
            <v>ハウスユマニテ赤間駅前管理組合</v>
          </cell>
          <cell r="D9035" t="str">
            <v>管理委託契約書</v>
          </cell>
          <cell r="E9035" t="str">
            <v>2007-01-01</v>
          </cell>
          <cell r="F9035" t="str">
            <v>2007-12-31</v>
          </cell>
          <cell r="G9035" t="str">
            <v>ＨＵ赤間駅前</v>
          </cell>
          <cell r="H9035" t="str">
            <v>ＨＵ赤間駅前</v>
          </cell>
          <cell r="I9035" t="str">
            <v>ＥＶ保守料</v>
          </cell>
          <cell r="J9035" t="str">
            <v>432600</v>
          </cell>
          <cell r="K9035" t="str">
            <v>2007-12-20</v>
          </cell>
          <cell r="L9035" t="str">
            <v>1</v>
          </cell>
          <cell r="M9035" t="str">
            <v>1</v>
          </cell>
          <cell r="N9035" t="str">
            <v>36050</v>
          </cell>
          <cell r="O9035" t="str">
            <v>1802</v>
          </cell>
          <cell r="P9035" t="str">
            <v>37852</v>
          </cell>
        </row>
        <row r="9036">
          <cell r="A9036" t="str">
            <v>020</v>
          </cell>
          <cell r="B9036" t="str">
            <v>201020</v>
          </cell>
          <cell r="C9036" t="str">
            <v>ハウスユマニテ赤間駅前管理組合</v>
          </cell>
          <cell r="D9036" t="str">
            <v>管理委託契約書</v>
          </cell>
          <cell r="E9036" t="str">
            <v>2007-01-01</v>
          </cell>
          <cell r="F9036" t="str">
            <v>2007-12-31</v>
          </cell>
          <cell r="G9036" t="str">
            <v>ＨＵ赤間駅前</v>
          </cell>
          <cell r="H9036" t="str">
            <v>ＨＵ赤間駅前</v>
          </cell>
          <cell r="I9036" t="str">
            <v>マットリース業務</v>
          </cell>
          <cell r="J9036" t="str">
            <v>43200</v>
          </cell>
          <cell r="K9036" t="str">
            <v>2007-01-20</v>
          </cell>
          <cell r="L9036" t="str">
            <v>1</v>
          </cell>
          <cell r="M9036" t="str">
            <v>1</v>
          </cell>
          <cell r="N9036" t="str">
            <v>2400</v>
          </cell>
          <cell r="O9036" t="str">
            <v>120</v>
          </cell>
          <cell r="P9036" t="str">
            <v>2520</v>
          </cell>
        </row>
        <row r="9037">
          <cell r="A9037" t="str">
            <v>020</v>
          </cell>
          <cell r="B9037" t="str">
            <v>201020</v>
          </cell>
          <cell r="C9037" t="str">
            <v>ハウスユマニテ赤間駅前管理組合</v>
          </cell>
          <cell r="D9037" t="str">
            <v>管理委託契約書</v>
          </cell>
          <cell r="E9037" t="str">
            <v>2007-01-01</v>
          </cell>
          <cell r="F9037" t="str">
            <v>2007-12-31</v>
          </cell>
          <cell r="G9037" t="str">
            <v>ＨＵ赤間駅前</v>
          </cell>
          <cell r="H9037" t="str">
            <v>ＨＵ赤間駅前</v>
          </cell>
          <cell r="I9037" t="str">
            <v>マットリース業務</v>
          </cell>
          <cell r="J9037" t="str">
            <v>43200</v>
          </cell>
          <cell r="K9037" t="str">
            <v>2007-02-20</v>
          </cell>
          <cell r="L9037" t="str">
            <v>1</v>
          </cell>
          <cell r="M9037" t="str">
            <v>1</v>
          </cell>
          <cell r="N9037" t="str">
            <v>2400</v>
          </cell>
          <cell r="O9037" t="str">
            <v>120</v>
          </cell>
          <cell r="P9037" t="str">
            <v>2520</v>
          </cell>
        </row>
        <row r="9038">
          <cell r="A9038" t="str">
            <v>020</v>
          </cell>
          <cell r="B9038" t="str">
            <v>201020</v>
          </cell>
          <cell r="C9038" t="str">
            <v>ハウスユマニテ赤間駅前管理組合</v>
          </cell>
          <cell r="D9038" t="str">
            <v>管理委託契約書</v>
          </cell>
          <cell r="E9038" t="str">
            <v>2007-01-01</v>
          </cell>
          <cell r="F9038" t="str">
            <v>2007-12-31</v>
          </cell>
          <cell r="G9038" t="str">
            <v>ＨＵ赤間駅前</v>
          </cell>
          <cell r="H9038" t="str">
            <v>ＨＵ赤間駅前</v>
          </cell>
          <cell r="I9038" t="str">
            <v>マットリース業務</v>
          </cell>
          <cell r="J9038" t="str">
            <v>43200</v>
          </cell>
          <cell r="K9038" t="str">
            <v>2007-03-20</v>
          </cell>
          <cell r="L9038" t="str">
            <v>1</v>
          </cell>
          <cell r="M9038" t="str">
            <v>1</v>
          </cell>
          <cell r="N9038" t="str">
            <v>2400</v>
          </cell>
          <cell r="O9038" t="str">
            <v>120</v>
          </cell>
          <cell r="P9038" t="str">
            <v>2520</v>
          </cell>
        </row>
        <row r="9039">
          <cell r="A9039" t="str">
            <v>020</v>
          </cell>
          <cell r="B9039" t="str">
            <v>201020</v>
          </cell>
          <cell r="C9039" t="str">
            <v>ハウスユマニテ赤間駅前管理組合</v>
          </cell>
          <cell r="D9039" t="str">
            <v>管理委託契約書</v>
          </cell>
          <cell r="E9039" t="str">
            <v>2007-01-01</v>
          </cell>
          <cell r="F9039" t="str">
            <v>2007-12-31</v>
          </cell>
          <cell r="G9039" t="str">
            <v>ＨＵ赤間駅前</v>
          </cell>
          <cell r="H9039" t="str">
            <v>ＨＵ赤間駅前</v>
          </cell>
          <cell r="I9039" t="str">
            <v>マットリース業務</v>
          </cell>
          <cell r="J9039" t="str">
            <v>43200</v>
          </cell>
          <cell r="K9039" t="str">
            <v>2007-04-20</v>
          </cell>
          <cell r="L9039" t="str">
            <v>1</v>
          </cell>
          <cell r="M9039" t="str">
            <v>1</v>
          </cell>
          <cell r="N9039" t="str">
            <v>2400</v>
          </cell>
          <cell r="O9039" t="str">
            <v>120</v>
          </cell>
          <cell r="P9039" t="str">
            <v>2520</v>
          </cell>
        </row>
        <row r="9040">
          <cell r="A9040" t="str">
            <v>020</v>
          </cell>
          <cell r="B9040" t="str">
            <v>201020</v>
          </cell>
          <cell r="C9040" t="str">
            <v>ハウスユマニテ赤間駅前管理組合</v>
          </cell>
          <cell r="D9040" t="str">
            <v>管理委託契約書</v>
          </cell>
          <cell r="E9040" t="str">
            <v>2007-01-01</v>
          </cell>
          <cell r="F9040" t="str">
            <v>2007-12-31</v>
          </cell>
          <cell r="G9040" t="str">
            <v>ＨＵ赤間駅前</v>
          </cell>
          <cell r="H9040" t="str">
            <v>ＨＵ赤間駅前</v>
          </cell>
          <cell r="I9040" t="str">
            <v>マットリース業務</v>
          </cell>
          <cell r="J9040" t="str">
            <v>43200</v>
          </cell>
          <cell r="K9040" t="str">
            <v>2007-05-20</v>
          </cell>
          <cell r="L9040" t="str">
            <v>1</v>
          </cell>
          <cell r="M9040" t="str">
            <v>1</v>
          </cell>
          <cell r="N9040" t="str">
            <v>2400</v>
          </cell>
          <cell r="O9040" t="str">
            <v>120</v>
          </cell>
          <cell r="P9040" t="str">
            <v>2520</v>
          </cell>
        </row>
        <row r="9041">
          <cell r="A9041" t="str">
            <v>020</v>
          </cell>
          <cell r="B9041" t="str">
            <v>201020</v>
          </cell>
          <cell r="C9041" t="str">
            <v>ハウスユマニテ赤間駅前管理組合</v>
          </cell>
          <cell r="D9041" t="str">
            <v>管理委託契約書</v>
          </cell>
          <cell r="E9041" t="str">
            <v>2007-01-01</v>
          </cell>
          <cell r="F9041" t="str">
            <v>2007-12-31</v>
          </cell>
          <cell r="G9041" t="str">
            <v>ＨＵ赤間駅前</v>
          </cell>
          <cell r="H9041" t="str">
            <v>ＨＵ赤間駅前</v>
          </cell>
          <cell r="I9041" t="str">
            <v>マットリース業務</v>
          </cell>
          <cell r="J9041" t="str">
            <v>43200</v>
          </cell>
          <cell r="K9041" t="str">
            <v>2007-06-20</v>
          </cell>
          <cell r="L9041" t="str">
            <v>1</v>
          </cell>
          <cell r="M9041" t="str">
            <v>1</v>
          </cell>
          <cell r="N9041" t="str">
            <v>3600</v>
          </cell>
          <cell r="O9041" t="str">
            <v>180</v>
          </cell>
          <cell r="P9041" t="str">
            <v>3780</v>
          </cell>
        </row>
        <row r="9042">
          <cell r="A9042" t="str">
            <v>020</v>
          </cell>
          <cell r="B9042" t="str">
            <v>201020</v>
          </cell>
          <cell r="C9042" t="str">
            <v>ハウスユマニテ赤間駅前管理組合</v>
          </cell>
          <cell r="D9042" t="str">
            <v>管理委託契約書</v>
          </cell>
          <cell r="E9042" t="str">
            <v>2007-01-01</v>
          </cell>
          <cell r="F9042" t="str">
            <v>2007-12-31</v>
          </cell>
          <cell r="G9042" t="str">
            <v>ＨＵ赤間駅前</v>
          </cell>
          <cell r="H9042" t="str">
            <v>ＨＵ赤間駅前</v>
          </cell>
          <cell r="I9042" t="str">
            <v>マットリース業務</v>
          </cell>
          <cell r="J9042" t="str">
            <v>43200</v>
          </cell>
          <cell r="K9042" t="str">
            <v>2007-07-20</v>
          </cell>
          <cell r="L9042" t="str">
            <v>1</v>
          </cell>
          <cell r="M9042" t="str">
            <v>1</v>
          </cell>
          <cell r="N9042" t="str">
            <v>2400</v>
          </cell>
          <cell r="O9042" t="str">
            <v>120</v>
          </cell>
          <cell r="P9042" t="str">
            <v>2520</v>
          </cell>
        </row>
        <row r="9043">
          <cell r="A9043" t="str">
            <v>020</v>
          </cell>
          <cell r="B9043" t="str">
            <v>201020</v>
          </cell>
          <cell r="C9043" t="str">
            <v>ハウスユマニテ赤間駅前管理組合</v>
          </cell>
          <cell r="D9043" t="str">
            <v>管理委託契約書</v>
          </cell>
          <cell r="E9043" t="str">
            <v>2007-01-01</v>
          </cell>
          <cell r="F9043" t="str">
            <v>2007-12-31</v>
          </cell>
          <cell r="G9043" t="str">
            <v>ＨＵ赤間駅前</v>
          </cell>
          <cell r="H9043" t="str">
            <v>ＨＵ赤間駅前</v>
          </cell>
          <cell r="I9043" t="str">
            <v>マットリース業務</v>
          </cell>
          <cell r="J9043" t="str">
            <v>43200</v>
          </cell>
          <cell r="K9043" t="str">
            <v>2007-08-20</v>
          </cell>
          <cell r="L9043" t="str">
            <v>1</v>
          </cell>
          <cell r="M9043" t="str">
            <v>1</v>
          </cell>
          <cell r="N9043" t="str">
            <v>2400</v>
          </cell>
          <cell r="O9043" t="str">
            <v>120</v>
          </cell>
          <cell r="P9043" t="str">
            <v>2520</v>
          </cell>
        </row>
        <row r="9044">
          <cell r="A9044" t="str">
            <v>020</v>
          </cell>
          <cell r="B9044" t="str">
            <v>201020</v>
          </cell>
          <cell r="C9044" t="str">
            <v>ハウスユマニテ赤間駅前管理組合</v>
          </cell>
          <cell r="D9044" t="str">
            <v>管理委託契約書</v>
          </cell>
          <cell r="E9044" t="str">
            <v>2007-01-01</v>
          </cell>
          <cell r="F9044" t="str">
            <v>2007-12-31</v>
          </cell>
          <cell r="G9044" t="str">
            <v>ＨＵ赤間駅前</v>
          </cell>
          <cell r="H9044" t="str">
            <v>ＨＵ赤間駅前</v>
          </cell>
          <cell r="I9044" t="str">
            <v>マットリース業務</v>
          </cell>
          <cell r="J9044" t="str">
            <v>43200</v>
          </cell>
          <cell r="K9044" t="str">
            <v>2007-09-20</v>
          </cell>
          <cell r="L9044" t="str">
            <v>1</v>
          </cell>
          <cell r="M9044" t="str">
            <v>1</v>
          </cell>
          <cell r="N9044" t="str">
            <v>2400</v>
          </cell>
          <cell r="O9044" t="str">
            <v>120</v>
          </cell>
          <cell r="P9044" t="str">
            <v>2520</v>
          </cell>
        </row>
        <row r="9045">
          <cell r="A9045" t="str">
            <v>020</v>
          </cell>
          <cell r="B9045" t="str">
            <v>201020</v>
          </cell>
          <cell r="C9045" t="str">
            <v>ハウスユマニテ赤間駅前管理組合</v>
          </cell>
          <cell r="D9045" t="str">
            <v>管理委託契約書</v>
          </cell>
          <cell r="E9045" t="str">
            <v>2007-01-01</v>
          </cell>
          <cell r="F9045" t="str">
            <v>2007-12-31</v>
          </cell>
          <cell r="G9045" t="str">
            <v>ＨＵ赤間駅前</v>
          </cell>
          <cell r="H9045" t="str">
            <v>ＨＵ赤間駅前</v>
          </cell>
          <cell r="I9045" t="str">
            <v>マットリース業務</v>
          </cell>
          <cell r="J9045" t="str">
            <v>43200</v>
          </cell>
          <cell r="K9045" t="str">
            <v>2007-10-20</v>
          </cell>
          <cell r="L9045" t="str">
            <v>1</v>
          </cell>
          <cell r="M9045" t="str">
            <v>1</v>
          </cell>
          <cell r="N9045" t="str">
            <v>2400</v>
          </cell>
          <cell r="O9045" t="str">
            <v>120</v>
          </cell>
          <cell r="P9045" t="str">
            <v>2520</v>
          </cell>
        </row>
        <row r="9046">
          <cell r="A9046" t="str">
            <v>020</v>
          </cell>
          <cell r="B9046" t="str">
            <v>201020</v>
          </cell>
          <cell r="C9046" t="str">
            <v>ハウスユマニテ赤間駅前管理組合</v>
          </cell>
          <cell r="D9046" t="str">
            <v>管理委託契約書</v>
          </cell>
          <cell r="E9046" t="str">
            <v>2007-01-01</v>
          </cell>
          <cell r="F9046" t="str">
            <v>2007-12-31</v>
          </cell>
          <cell r="G9046" t="str">
            <v>ＨＵ赤間駅前</v>
          </cell>
          <cell r="H9046" t="str">
            <v>ＨＵ赤間駅前</v>
          </cell>
          <cell r="I9046" t="str">
            <v>マットリース業務</v>
          </cell>
          <cell r="J9046" t="str">
            <v>43200</v>
          </cell>
          <cell r="K9046" t="str">
            <v>2007-11-20</v>
          </cell>
          <cell r="L9046" t="str">
            <v>1</v>
          </cell>
          <cell r="M9046" t="str">
            <v>1</v>
          </cell>
          <cell r="N9046" t="str">
            <v>2400</v>
          </cell>
          <cell r="O9046" t="str">
            <v>120</v>
          </cell>
          <cell r="P9046" t="str">
            <v>2520</v>
          </cell>
        </row>
        <row r="9047">
          <cell r="A9047" t="str">
            <v>020</v>
          </cell>
          <cell r="B9047" t="str">
            <v>201020</v>
          </cell>
          <cell r="C9047" t="str">
            <v>ハウスユマニテ赤間駅前管理組合</v>
          </cell>
          <cell r="D9047" t="str">
            <v>管理委託契約書</v>
          </cell>
          <cell r="E9047" t="str">
            <v>2007-01-01</v>
          </cell>
          <cell r="F9047" t="str">
            <v>2007-12-31</v>
          </cell>
          <cell r="G9047" t="str">
            <v>ＨＵ赤間駅前</v>
          </cell>
          <cell r="H9047" t="str">
            <v>ＨＵ赤間駅前</v>
          </cell>
          <cell r="I9047" t="str">
            <v>マットリース業務</v>
          </cell>
          <cell r="J9047" t="str">
            <v>43200</v>
          </cell>
          <cell r="K9047" t="str">
            <v>2007-12-20</v>
          </cell>
          <cell r="L9047" t="str">
            <v>1</v>
          </cell>
          <cell r="M9047" t="str">
            <v>1</v>
          </cell>
          <cell r="N9047" t="str">
            <v>3600</v>
          </cell>
          <cell r="O9047" t="str">
            <v>180</v>
          </cell>
          <cell r="P9047" t="str">
            <v>3780</v>
          </cell>
        </row>
        <row r="9048">
          <cell r="A9048" t="str">
            <v>020</v>
          </cell>
          <cell r="B9048" t="str">
            <v>201020</v>
          </cell>
          <cell r="C9048" t="str">
            <v>ハウスユマニテ赤間駅前管理組合</v>
          </cell>
          <cell r="D9048" t="str">
            <v>管理委託契約書</v>
          </cell>
          <cell r="E9048" t="str">
            <v>2007-01-01</v>
          </cell>
          <cell r="F9048" t="str">
            <v>2007-12-31</v>
          </cell>
          <cell r="G9048" t="str">
            <v>ＨＵ赤間駅前</v>
          </cell>
          <cell r="H9048" t="str">
            <v>ＨＵ赤間駅前</v>
          </cell>
          <cell r="I9048" t="str">
            <v>管理委託費</v>
          </cell>
          <cell r="J9048" t="str">
            <v>667800</v>
          </cell>
          <cell r="K9048" t="str">
            <v>2007-01-20</v>
          </cell>
          <cell r="L9048" t="str">
            <v>1</v>
          </cell>
          <cell r="M9048" t="str">
            <v>1</v>
          </cell>
          <cell r="N9048" t="str">
            <v>55650</v>
          </cell>
          <cell r="O9048" t="str">
            <v>2783</v>
          </cell>
          <cell r="P9048" t="str">
            <v>58433</v>
          </cell>
        </row>
        <row r="9049">
          <cell r="A9049" t="str">
            <v>020</v>
          </cell>
          <cell r="B9049" t="str">
            <v>201020</v>
          </cell>
          <cell r="C9049" t="str">
            <v>ハウスユマニテ赤間駅前管理組合</v>
          </cell>
          <cell r="D9049" t="str">
            <v>管理委託契約書</v>
          </cell>
          <cell r="E9049" t="str">
            <v>2007-01-01</v>
          </cell>
          <cell r="F9049" t="str">
            <v>2007-12-31</v>
          </cell>
          <cell r="G9049" t="str">
            <v>ＨＵ赤間駅前</v>
          </cell>
          <cell r="H9049" t="str">
            <v>ＨＵ赤間駅前</v>
          </cell>
          <cell r="I9049" t="str">
            <v>管理委託費</v>
          </cell>
          <cell r="J9049" t="str">
            <v>667800</v>
          </cell>
          <cell r="K9049" t="str">
            <v>2007-02-20</v>
          </cell>
          <cell r="L9049" t="str">
            <v>1</v>
          </cell>
          <cell r="M9049" t="str">
            <v>1</v>
          </cell>
          <cell r="N9049" t="str">
            <v>55650</v>
          </cell>
          <cell r="O9049" t="str">
            <v>2783</v>
          </cell>
          <cell r="P9049" t="str">
            <v>58433</v>
          </cell>
        </row>
        <row r="9050">
          <cell r="A9050" t="str">
            <v>020</v>
          </cell>
          <cell r="B9050" t="str">
            <v>201020</v>
          </cell>
          <cell r="C9050" t="str">
            <v>ハウスユマニテ赤間駅前管理組合</v>
          </cell>
          <cell r="D9050" t="str">
            <v>管理委託契約書</v>
          </cell>
          <cell r="E9050" t="str">
            <v>2007-01-01</v>
          </cell>
          <cell r="F9050" t="str">
            <v>2007-12-31</v>
          </cell>
          <cell r="G9050" t="str">
            <v>ＨＵ赤間駅前</v>
          </cell>
          <cell r="H9050" t="str">
            <v>ＨＵ赤間駅前</v>
          </cell>
          <cell r="I9050" t="str">
            <v>管理委託費</v>
          </cell>
          <cell r="J9050" t="str">
            <v>667800</v>
          </cell>
          <cell r="K9050" t="str">
            <v>2007-03-20</v>
          </cell>
          <cell r="L9050" t="str">
            <v>1</v>
          </cell>
          <cell r="M9050" t="str">
            <v>1</v>
          </cell>
          <cell r="N9050" t="str">
            <v>55650</v>
          </cell>
          <cell r="O9050" t="str">
            <v>2783</v>
          </cell>
          <cell r="P9050" t="str">
            <v>58433</v>
          </cell>
        </row>
        <row r="9051">
          <cell r="A9051" t="str">
            <v>020</v>
          </cell>
          <cell r="B9051" t="str">
            <v>201020</v>
          </cell>
          <cell r="C9051" t="str">
            <v>ハウスユマニテ赤間駅前管理組合</v>
          </cell>
          <cell r="D9051" t="str">
            <v>管理委託契約書</v>
          </cell>
          <cell r="E9051" t="str">
            <v>2007-01-01</v>
          </cell>
          <cell r="F9051" t="str">
            <v>2007-12-31</v>
          </cell>
          <cell r="G9051" t="str">
            <v>ＨＵ赤間駅前</v>
          </cell>
          <cell r="H9051" t="str">
            <v>ＨＵ赤間駅前</v>
          </cell>
          <cell r="I9051" t="str">
            <v>管理委託費</v>
          </cell>
          <cell r="J9051" t="str">
            <v>667800</v>
          </cell>
          <cell r="K9051" t="str">
            <v>2007-04-20</v>
          </cell>
          <cell r="L9051" t="str">
            <v>1</v>
          </cell>
          <cell r="M9051" t="str">
            <v>1</v>
          </cell>
          <cell r="N9051" t="str">
            <v>55650</v>
          </cell>
          <cell r="O9051" t="str">
            <v>2783</v>
          </cell>
          <cell r="P9051" t="str">
            <v>58433</v>
          </cell>
        </row>
        <row r="9052">
          <cell r="A9052" t="str">
            <v>020</v>
          </cell>
          <cell r="B9052" t="str">
            <v>201020</v>
          </cell>
          <cell r="C9052" t="str">
            <v>ハウスユマニテ赤間駅前管理組合</v>
          </cell>
          <cell r="D9052" t="str">
            <v>管理委託契約書</v>
          </cell>
          <cell r="E9052" t="str">
            <v>2007-01-01</v>
          </cell>
          <cell r="F9052" t="str">
            <v>2007-12-31</v>
          </cell>
          <cell r="G9052" t="str">
            <v>ＨＵ赤間駅前</v>
          </cell>
          <cell r="H9052" t="str">
            <v>ＨＵ赤間駅前</v>
          </cell>
          <cell r="I9052" t="str">
            <v>管理委託費</v>
          </cell>
          <cell r="J9052" t="str">
            <v>667800</v>
          </cell>
          <cell r="K9052" t="str">
            <v>2007-05-20</v>
          </cell>
          <cell r="L9052" t="str">
            <v>1</v>
          </cell>
          <cell r="M9052" t="str">
            <v>1</v>
          </cell>
          <cell r="N9052" t="str">
            <v>55650</v>
          </cell>
          <cell r="O9052" t="str">
            <v>2783</v>
          </cell>
          <cell r="P9052" t="str">
            <v>58433</v>
          </cell>
        </row>
        <row r="9053">
          <cell r="A9053" t="str">
            <v>020</v>
          </cell>
          <cell r="B9053" t="str">
            <v>201020</v>
          </cell>
          <cell r="C9053" t="str">
            <v>ハウスユマニテ赤間駅前管理組合</v>
          </cell>
          <cell r="D9053" t="str">
            <v>管理委託契約書</v>
          </cell>
          <cell r="E9053" t="str">
            <v>2007-01-01</v>
          </cell>
          <cell r="F9053" t="str">
            <v>2007-12-31</v>
          </cell>
          <cell r="G9053" t="str">
            <v>ＨＵ赤間駅前</v>
          </cell>
          <cell r="H9053" t="str">
            <v>ＨＵ赤間駅前</v>
          </cell>
          <cell r="I9053" t="str">
            <v>管理委託費</v>
          </cell>
          <cell r="J9053" t="str">
            <v>667800</v>
          </cell>
          <cell r="K9053" t="str">
            <v>2007-06-20</v>
          </cell>
          <cell r="L9053" t="str">
            <v>1</v>
          </cell>
          <cell r="M9053" t="str">
            <v>1</v>
          </cell>
          <cell r="N9053" t="str">
            <v>55650</v>
          </cell>
          <cell r="O9053" t="str">
            <v>2783</v>
          </cell>
          <cell r="P9053" t="str">
            <v>58433</v>
          </cell>
        </row>
        <row r="9054">
          <cell r="A9054" t="str">
            <v>020</v>
          </cell>
          <cell r="B9054" t="str">
            <v>201020</v>
          </cell>
          <cell r="C9054" t="str">
            <v>ハウスユマニテ赤間駅前管理組合</v>
          </cell>
          <cell r="D9054" t="str">
            <v>管理委託契約書</v>
          </cell>
          <cell r="E9054" t="str">
            <v>2007-01-01</v>
          </cell>
          <cell r="F9054" t="str">
            <v>2007-12-31</v>
          </cell>
          <cell r="G9054" t="str">
            <v>ＨＵ赤間駅前</v>
          </cell>
          <cell r="H9054" t="str">
            <v>ＨＵ赤間駅前</v>
          </cell>
          <cell r="I9054" t="str">
            <v>管理委託費</v>
          </cell>
          <cell r="J9054" t="str">
            <v>667800</v>
          </cell>
          <cell r="K9054" t="str">
            <v>2007-07-20</v>
          </cell>
          <cell r="L9054" t="str">
            <v>1</v>
          </cell>
          <cell r="M9054" t="str">
            <v>1</v>
          </cell>
          <cell r="N9054" t="str">
            <v>55650</v>
          </cell>
          <cell r="O9054" t="str">
            <v>2783</v>
          </cell>
          <cell r="P9054" t="str">
            <v>58433</v>
          </cell>
        </row>
        <row r="9055">
          <cell r="A9055" t="str">
            <v>020</v>
          </cell>
          <cell r="B9055" t="str">
            <v>201020</v>
          </cell>
          <cell r="C9055" t="str">
            <v>ハウスユマニテ赤間駅前管理組合</v>
          </cell>
          <cell r="D9055" t="str">
            <v>管理委託契約書</v>
          </cell>
          <cell r="E9055" t="str">
            <v>2007-01-01</v>
          </cell>
          <cell r="F9055" t="str">
            <v>2007-12-31</v>
          </cell>
          <cell r="G9055" t="str">
            <v>ＨＵ赤間駅前</v>
          </cell>
          <cell r="H9055" t="str">
            <v>ＨＵ赤間駅前</v>
          </cell>
          <cell r="I9055" t="str">
            <v>管理委託費</v>
          </cell>
          <cell r="J9055" t="str">
            <v>667800</v>
          </cell>
          <cell r="K9055" t="str">
            <v>2007-08-20</v>
          </cell>
          <cell r="L9055" t="str">
            <v>1</v>
          </cell>
          <cell r="M9055" t="str">
            <v>1</v>
          </cell>
          <cell r="N9055" t="str">
            <v>55650</v>
          </cell>
          <cell r="O9055" t="str">
            <v>2783</v>
          </cell>
          <cell r="P9055" t="str">
            <v>58433</v>
          </cell>
        </row>
        <row r="9056">
          <cell r="A9056" t="str">
            <v>020</v>
          </cell>
          <cell r="B9056" t="str">
            <v>201020</v>
          </cell>
          <cell r="C9056" t="str">
            <v>ハウスユマニテ赤間駅前管理組合</v>
          </cell>
          <cell r="D9056" t="str">
            <v>管理委託契約書</v>
          </cell>
          <cell r="E9056" t="str">
            <v>2007-01-01</v>
          </cell>
          <cell r="F9056" t="str">
            <v>2007-12-31</v>
          </cell>
          <cell r="G9056" t="str">
            <v>ＨＵ赤間駅前</v>
          </cell>
          <cell r="H9056" t="str">
            <v>ＨＵ赤間駅前</v>
          </cell>
          <cell r="I9056" t="str">
            <v>管理委託費</v>
          </cell>
          <cell r="J9056" t="str">
            <v>667800</v>
          </cell>
          <cell r="K9056" t="str">
            <v>2007-09-20</v>
          </cell>
          <cell r="L9056" t="str">
            <v>1</v>
          </cell>
          <cell r="M9056" t="str">
            <v>1</v>
          </cell>
          <cell r="N9056" t="str">
            <v>55650</v>
          </cell>
          <cell r="O9056" t="str">
            <v>2783</v>
          </cell>
          <cell r="P9056" t="str">
            <v>58433</v>
          </cell>
        </row>
        <row r="9057">
          <cell r="A9057" t="str">
            <v>020</v>
          </cell>
          <cell r="B9057" t="str">
            <v>201020</v>
          </cell>
          <cell r="C9057" t="str">
            <v>ハウスユマニテ赤間駅前管理組合</v>
          </cell>
          <cell r="D9057" t="str">
            <v>管理委託契約書</v>
          </cell>
          <cell r="E9057" t="str">
            <v>2007-01-01</v>
          </cell>
          <cell r="F9057" t="str">
            <v>2007-12-31</v>
          </cell>
          <cell r="G9057" t="str">
            <v>ＨＵ赤間駅前</v>
          </cell>
          <cell r="H9057" t="str">
            <v>ＨＵ赤間駅前</v>
          </cell>
          <cell r="I9057" t="str">
            <v>管理委託費</v>
          </cell>
          <cell r="J9057" t="str">
            <v>667800</v>
          </cell>
          <cell r="K9057" t="str">
            <v>2007-10-20</v>
          </cell>
          <cell r="L9057" t="str">
            <v>1</v>
          </cell>
          <cell r="M9057" t="str">
            <v>1</v>
          </cell>
          <cell r="N9057" t="str">
            <v>55650</v>
          </cell>
          <cell r="O9057" t="str">
            <v>2783</v>
          </cell>
          <cell r="P9057" t="str">
            <v>58433</v>
          </cell>
        </row>
        <row r="9058">
          <cell r="A9058" t="str">
            <v>020</v>
          </cell>
          <cell r="B9058" t="str">
            <v>201020</v>
          </cell>
          <cell r="C9058" t="str">
            <v>ハウスユマニテ赤間駅前管理組合</v>
          </cell>
          <cell r="D9058" t="str">
            <v>管理委託契約書</v>
          </cell>
          <cell r="E9058" t="str">
            <v>2007-01-01</v>
          </cell>
          <cell r="F9058" t="str">
            <v>2007-12-31</v>
          </cell>
          <cell r="G9058" t="str">
            <v>ＨＵ赤間駅前</v>
          </cell>
          <cell r="H9058" t="str">
            <v>ＨＵ赤間駅前</v>
          </cell>
          <cell r="I9058" t="str">
            <v>管理委託費</v>
          </cell>
          <cell r="J9058" t="str">
            <v>667800</v>
          </cell>
          <cell r="K9058" t="str">
            <v>2007-11-20</v>
          </cell>
          <cell r="L9058" t="str">
            <v>1</v>
          </cell>
          <cell r="M9058" t="str">
            <v>1</v>
          </cell>
          <cell r="N9058" t="str">
            <v>55650</v>
          </cell>
          <cell r="O9058" t="str">
            <v>2783</v>
          </cell>
          <cell r="P9058" t="str">
            <v>58433</v>
          </cell>
        </row>
        <row r="9059">
          <cell r="A9059" t="str">
            <v>020</v>
          </cell>
          <cell r="B9059" t="str">
            <v>201020</v>
          </cell>
          <cell r="C9059" t="str">
            <v>ハウスユマニテ赤間駅前管理組合</v>
          </cell>
          <cell r="D9059" t="str">
            <v>管理委託契約書</v>
          </cell>
          <cell r="E9059" t="str">
            <v>2007-01-01</v>
          </cell>
          <cell r="F9059" t="str">
            <v>2007-12-31</v>
          </cell>
          <cell r="G9059" t="str">
            <v>ＨＵ赤間駅前</v>
          </cell>
          <cell r="H9059" t="str">
            <v>ＨＵ赤間駅前</v>
          </cell>
          <cell r="I9059" t="str">
            <v>管理委託費</v>
          </cell>
          <cell r="J9059" t="str">
            <v>667800</v>
          </cell>
          <cell r="K9059" t="str">
            <v>2007-12-20</v>
          </cell>
          <cell r="L9059" t="str">
            <v>1</v>
          </cell>
          <cell r="M9059" t="str">
            <v>1</v>
          </cell>
          <cell r="N9059" t="str">
            <v>55650</v>
          </cell>
          <cell r="O9059" t="str">
            <v>2783</v>
          </cell>
          <cell r="P9059" t="str">
            <v>58433</v>
          </cell>
        </row>
        <row r="9060">
          <cell r="A9060" t="str">
            <v>020</v>
          </cell>
          <cell r="B9060" t="str">
            <v>201020</v>
          </cell>
          <cell r="C9060" t="str">
            <v>ハウスユマニテ赤間駅前管理組合</v>
          </cell>
          <cell r="D9060" t="str">
            <v>管理委託契約書</v>
          </cell>
          <cell r="E9060" t="str">
            <v>2007-01-01</v>
          </cell>
          <cell r="F9060" t="str">
            <v>2007-12-31</v>
          </cell>
          <cell r="G9060" t="str">
            <v>ＨＵ赤間駅前</v>
          </cell>
          <cell r="H9060" t="str">
            <v>ＨＵ赤間駅前</v>
          </cell>
          <cell r="I9060" t="str">
            <v>管理手数料</v>
          </cell>
          <cell r="J9060" t="str">
            <v>202800</v>
          </cell>
          <cell r="K9060" t="str">
            <v>2007-01-20</v>
          </cell>
          <cell r="L9060" t="str">
            <v>1</v>
          </cell>
          <cell r="M9060" t="str">
            <v>1</v>
          </cell>
          <cell r="N9060" t="str">
            <v>6900</v>
          </cell>
          <cell r="O9060" t="str">
            <v>345</v>
          </cell>
          <cell r="P9060" t="str">
            <v>7245</v>
          </cell>
        </row>
        <row r="9061">
          <cell r="A9061" t="str">
            <v>020</v>
          </cell>
          <cell r="B9061" t="str">
            <v>201020</v>
          </cell>
          <cell r="C9061" t="str">
            <v>ハウスユマニテ赤間駅前管理組合</v>
          </cell>
          <cell r="D9061" t="str">
            <v>管理委託契約書</v>
          </cell>
          <cell r="E9061" t="str">
            <v>2007-01-01</v>
          </cell>
          <cell r="F9061" t="str">
            <v>2007-12-31</v>
          </cell>
          <cell r="G9061" t="str">
            <v>ＨＵ赤間駅前</v>
          </cell>
          <cell r="H9061" t="str">
            <v>ＨＵ赤間駅前</v>
          </cell>
          <cell r="I9061" t="str">
            <v>管理手数料</v>
          </cell>
          <cell r="J9061" t="str">
            <v>202800</v>
          </cell>
          <cell r="K9061" t="str">
            <v>2007-02-20</v>
          </cell>
          <cell r="L9061" t="str">
            <v>1</v>
          </cell>
          <cell r="M9061" t="str">
            <v>1</v>
          </cell>
          <cell r="N9061" t="str">
            <v>6900</v>
          </cell>
          <cell r="O9061" t="str">
            <v>345</v>
          </cell>
          <cell r="P9061" t="str">
            <v>7245</v>
          </cell>
        </row>
        <row r="9062">
          <cell r="A9062" t="str">
            <v>020</v>
          </cell>
          <cell r="B9062" t="str">
            <v>201020</v>
          </cell>
          <cell r="C9062" t="str">
            <v>ハウスユマニテ赤間駅前管理組合</v>
          </cell>
          <cell r="D9062" t="str">
            <v>管理委託契約書</v>
          </cell>
          <cell r="E9062" t="str">
            <v>2007-01-01</v>
          </cell>
          <cell r="F9062" t="str">
            <v>2007-12-31</v>
          </cell>
          <cell r="G9062" t="str">
            <v>ＨＵ赤間駅前</v>
          </cell>
          <cell r="H9062" t="str">
            <v>ＨＵ赤間駅前</v>
          </cell>
          <cell r="I9062" t="str">
            <v>管理手数料</v>
          </cell>
          <cell r="J9062" t="str">
            <v>202800</v>
          </cell>
          <cell r="K9062" t="str">
            <v>2007-03-20</v>
          </cell>
          <cell r="L9062" t="str">
            <v>1</v>
          </cell>
          <cell r="M9062" t="str">
            <v>1</v>
          </cell>
          <cell r="N9062" t="str">
            <v>6900</v>
          </cell>
          <cell r="O9062" t="str">
            <v>345</v>
          </cell>
          <cell r="P9062" t="str">
            <v>7245</v>
          </cell>
        </row>
        <row r="9063">
          <cell r="A9063" t="str">
            <v>020</v>
          </cell>
          <cell r="B9063" t="str">
            <v>201020</v>
          </cell>
          <cell r="C9063" t="str">
            <v>ハウスユマニテ赤間駅前管理組合</v>
          </cell>
          <cell r="D9063" t="str">
            <v>管理委託契約書</v>
          </cell>
          <cell r="E9063" t="str">
            <v>2007-01-01</v>
          </cell>
          <cell r="F9063" t="str">
            <v>2007-12-31</v>
          </cell>
          <cell r="G9063" t="str">
            <v>ＨＵ赤間駅前</v>
          </cell>
          <cell r="H9063" t="str">
            <v>ＨＵ赤間駅前</v>
          </cell>
          <cell r="I9063" t="str">
            <v>管理手数料</v>
          </cell>
          <cell r="J9063" t="str">
            <v>202800</v>
          </cell>
          <cell r="K9063" t="str">
            <v>2007-04-20</v>
          </cell>
          <cell r="L9063" t="str">
            <v>1</v>
          </cell>
          <cell r="M9063" t="str">
            <v>1</v>
          </cell>
          <cell r="N9063" t="str">
            <v>6900</v>
          </cell>
          <cell r="O9063" t="str">
            <v>345</v>
          </cell>
          <cell r="P9063" t="str">
            <v>7245</v>
          </cell>
        </row>
        <row r="9064">
          <cell r="A9064" t="str">
            <v>020</v>
          </cell>
          <cell r="B9064" t="str">
            <v>201020</v>
          </cell>
          <cell r="C9064" t="str">
            <v>ハウスユマニテ赤間駅前管理組合</v>
          </cell>
          <cell r="D9064" t="str">
            <v>管理委託契約書</v>
          </cell>
          <cell r="E9064" t="str">
            <v>2007-01-01</v>
          </cell>
          <cell r="F9064" t="str">
            <v>2007-12-31</v>
          </cell>
          <cell r="G9064" t="str">
            <v>ＨＵ赤間駅前</v>
          </cell>
          <cell r="H9064" t="str">
            <v>ＨＵ赤間駅前</v>
          </cell>
          <cell r="I9064" t="str">
            <v>管理手数料</v>
          </cell>
          <cell r="J9064" t="str">
            <v>202800</v>
          </cell>
          <cell r="K9064" t="str">
            <v>2007-05-20</v>
          </cell>
          <cell r="L9064" t="str">
            <v>1</v>
          </cell>
          <cell r="M9064" t="str">
            <v>1</v>
          </cell>
          <cell r="N9064" t="str">
            <v>6900</v>
          </cell>
          <cell r="O9064" t="str">
            <v>345</v>
          </cell>
          <cell r="P9064" t="str">
            <v>7245</v>
          </cell>
        </row>
        <row r="9065">
          <cell r="A9065" t="str">
            <v>020</v>
          </cell>
          <cell r="B9065" t="str">
            <v>201020</v>
          </cell>
          <cell r="C9065" t="str">
            <v>ハウスユマニテ赤間駅前管理組合</v>
          </cell>
          <cell r="D9065" t="str">
            <v>管理委託契約書</v>
          </cell>
          <cell r="E9065" t="str">
            <v>2007-01-01</v>
          </cell>
          <cell r="F9065" t="str">
            <v>2007-12-31</v>
          </cell>
          <cell r="G9065" t="str">
            <v>ＨＵ赤間駅前</v>
          </cell>
          <cell r="H9065" t="str">
            <v>ＨＵ赤間駅前</v>
          </cell>
          <cell r="I9065" t="str">
            <v>管理手数料</v>
          </cell>
          <cell r="J9065" t="str">
            <v>202800</v>
          </cell>
          <cell r="K9065" t="str">
            <v>2007-06-20</v>
          </cell>
          <cell r="L9065" t="str">
            <v>1</v>
          </cell>
          <cell r="M9065" t="str">
            <v>1</v>
          </cell>
          <cell r="N9065" t="str">
            <v>6900</v>
          </cell>
          <cell r="O9065" t="str">
            <v>345</v>
          </cell>
          <cell r="P9065" t="str">
            <v>7245</v>
          </cell>
        </row>
        <row r="9066">
          <cell r="A9066" t="str">
            <v>020</v>
          </cell>
          <cell r="B9066" t="str">
            <v>201020</v>
          </cell>
          <cell r="C9066" t="str">
            <v>ハウスユマニテ赤間駅前管理組合</v>
          </cell>
          <cell r="D9066" t="str">
            <v>管理委託契約書</v>
          </cell>
          <cell r="E9066" t="str">
            <v>2007-01-01</v>
          </cell>
          <cell r="F9066" t="str">
            <v>2007-12-31</v>
          </cell>
          <cell r="G9066" t="str">
            <v>ＨＵ赤間駅前</v>
          </cell>
          <cell r="H9066" t="str">
            <v>ＨＵ赤間駅前</v>
          </cell>
          <cell r="I9066" t="str">
            <v>管理手数料</v>
          </cell>
          <cell r="J9066" t="str">
            <v>202800</v>
          </cell>
          <cell r="K9066" t="str">
            <v>2007-07-20</v>
          </cell>
          <cell r="L9066" t="str">
            <v>1</v>
          </cell>
          <cell r="M9066" t="str">
            <v>1</v>
          </cell>
          <cell r="N9066" t="str">
            <v>6900</v>
          </cell>
          <cell r="O9066" t="str">
            <v>345</v>
          </cell>
          <cell r="P9066" t="str">
            <v>7245</v>
          </cell>
        </row>
        <row r="9067">
          <cell r="A9067" t="str">
            <v>020</v>
          </cell>
          <cell r="B9067" t="str">
            <v>201020</v>
          </cell>
          <cell r="C9067" t="str">
            <v>ハウスユマニテ赤間駅前管理組合</v>
          </cell>
          <cell r="D9067" t="str">
            <v>管理委託契約書</v>
          </cell>
          <cell r="E9067" t="str">
            <v>2007-01-01</v>
          </cell>
          <cell r="F9067" t="str">
            <v>2007-12-31</v>
          </cell>
          <cell r="G9067" t="str">
            <v>ＨＵ赤間駅前</v>
          </cell>
          <cell r="H9067" t="str">
            <v>ＨＵ赤間駅前</v>
          </cell>
          <cell r="I9067" t="str">
            <v>管理手数料</v>
          </cell>
          <cell r="J9067" t="str">
            <v>202800</v>
          </cell>
          <cell r="K9067" t="str">
            <v>2007-08-20</v>
          </cell>
          <cell r="L9067" t="str">
            <v>1</v>
          </cell>
          <cell r="M9067" t="str">
            <v>1</v>
          </cell>
          <cell r="N9067" t="str">
            <v>6900</v>
          </cell>
          <cell r="O9067" t="str">
            <v>345</v>
          </cell>
          <cell r="P9067" t="str">
            <v>7245</v>
          </cell>
        </row>
        <row r="9068">
          <cell r="A9068" t="str">
            <v>020</v>
          </cell>
          <cell r="B9068" t="str">
            <v>201020</v>
          </cell>
          <cell r="C9068" t="str">
            <v>ハウスユマニテ赤間駅前管理組合</v>
          </cell>
          <cell r="D9068" t="str">
            <v>管理委託契約書</v>
          </cell>
          <cell r="E9068" t="str">
            <v>2007-01-01</v>
          </cell>
          <cell r="F9068" t="str">
            <v>2007-12-31</v>
          </cell>
          <cell r="G9068" t="str">
            <v>ＨＵ赤間駅前</v>
          </cell>
          <cell r="H9068" t="str">
            <v>ＨＵ赤間駅前</v>
          </cell>
          <cell r="I9068" t="str">
            <v>管理手数料</v>
          </cell>
          <cell r="J9068" t="str">
            <v>202800</v>
          </cell>
          <cell r="K9068" t="str">
            <v>2007-09-20</v>
          </cell>
          <cell r="L9068" t="str">
            <v>1</v>
          </cell>
          <cell r="M9068" t="str">
            <v>1</v>
          </cell>
          <cell r="N9068" t="str">
            <v>6900</v>
          </cell>
          <cell r="O9068" t="str">
            <v>345</v>
          </cell>
          <cell r="P9068" t="str">
            <v>7245</v>
          </cell>
        </row>
        <row r="9069">
          <cell r="A9069" t="str">
            <v>020</v>
          </cell>
          <cell r="B9069" t="str">
            <v>201020</v>
          </cell>
          <cell r="C9069" t="str">
            <v>ハウスユマニテ赤間駅前管理組合</v>
          </cell>
          <cell r="D9069" t="str">
            <v>管理委託契約書</v>
          </cell>
          <cell r="E9069" t="str">
            <v>2007-01-01</v>
          </cell>
          <cell r="F9069" t="str">
            <v>2007-12-31</v>
          </cell>
          <cell r="G9069" t="str">
            <v>ＨＵ赤間駅前</v>
          </cell>
          <cell r="H9069" t="str">
            <v>ＨＵ赤間駅前</v>
          </cell>
          <cell r="I9069" t="str">
            <v>管理手数料</v>
          </cell>
          <cell r="J9069" t="str">
            <v>202800</v>
          </cell>
          <cell r="K9069" t="str">
            <v>2007-10-20</v>
          </cell>
          <cell r="L9069" t="str">
            <v>1</v>
          </cell>
          <cell r="M9069" t="str">
            <v>1</v>
          </cell>
          <cell r="N9069" t="str">
            <v>6900</v>
          </cell>
          <cell r="O9069" t="str">
            <v>345</v>
          </cell>
          <cell r="P9069" t="str">
            <v>7245</v>
          </cell>
        </row>
        <row r="9070">
          <cell r="A9070" t="str">
            <v>020</v>
          </cell>
          <cell r="B9070" t="str">
            <v>201020</v>
          </cell>
          <cell r="C9070" t="str">
            <v>ハウスユマニテ赤間駅前管理組合</v>
          </cell>
          <cell r="D9070" t="str">
            <v>管理委託契約書</v>
          </cell>
          <cell r="E9070" t="str">
            <v>2007-01-01</v>
          </cell>
          <cell r="F9070" t="str">
            <v>2007-12-31</v>
          </cell>
          <cell r="G9070" t="str">
            <v>ＨＵ赤間駅前</v>
          </cell>
          <cell r="H9070" t="str">
            <v>ＨＵ赤間駅前</v>
          </cell>
          <cell r="I9070" t="str">
            <v>管理手数料</v>
          </cell>
          <cell r="J9070" t="str">
            <v>202800</v>
          </cell>
          <cell r="K9070" t="str">
            <v>2007-11-20</v>
          </cell>
          <cell r="L9070" t="str">
            <v>1</v>
          </cell>
          <cell r="M9070" t="str">
            <v>1</v>
          </cell>
          <cell r="N9070" t="str">
            <v>6900</v>
          </cell>
          <cell r="O9070" t="str">
            <v>345</v>
          </cell>
          <cell r="P9070" t="str">
            <v>7245</v>
          </cell>
        </row>
        <row r="9071">
          <cell r="A9071" t="str">
            <v>020</v>
          </cell>
          <cell r="B9071" t="str">
            <v>201020</v>
          </cell>
          <cell r="C9071" t="str">
            <v>ハウスユマニテ赤間駅前管理組合</v>
          </cell>
          <cell r="D9071" t="str">
            <v>管理委託契約書</v>
          </cell>
          <cell r="E9071" t="str">
            <v>2007-01-01</v>
          </cell>
          <cell r="F9071" t="str">
            <v>2007-12-31</v>
          </cell>
          <cell r="G9071" t="str">
            <v>ＨＵ赤間駅前</v>
          </cell>
          <cell r="H9071" t="str">
            <v>ＨＵ赤間駅前</v>
          </cell>
          <cell r="I9071" t="str">
            <v>管理手数料</v>
          </cell>
          <cell r="J9071" t="str">
            <v>202800</v>
          </cell>
          <cell r="K9071" t="str">
            <v>2007-12-20</v>
          </cell>
          <cell r="L9071" t="str">
            <v>1</v>
          </cell>
          <cell r="M9071" t="str">
            <v>1</v>
          </cell>
          <cell r="N9071" t="str">
            <v>6900</v>
          </cell>
          <cell r="O9071" t="str">
            <v>345</v>
          </cell>
          <cell r="P9071" t="str">
            <v>7245</v>
          </cell>
        </row>
        <row r="9072">
          <cell r="A9072" t="str">
            <v>020</v>
          </cell>
          <cell r="B9072" t="str">
            <v>201030</v>
          </cell>
          <cell r="C9072" t="str">
            <v>ハウスユマニテ今宿管理組合法人</v>
          </cell>
          <cell r="D9072" t="str">
            <v>管理委託契約書</v>
          </cell>
          <cell r="E9072" t="str">
            <v>2006-06-01</v>
          </cell>
          <cell r="F9072" t="str">
            <v>2007-05-31</v>
          </cell>
          <cell r="G9072" t="str">
            <v>ＨＵ今宿</v>
          </cell>
          <cell r="H9072" t="str">
            <v>ＨＵ今宿</v>
          </cell>
          <cell r="J9072" t="str">
            <v>133200</v>
          </cell>
          <cell r="K9072" t="str">
            <v>2006-06-20</v>
          </cell>
          <cell r="L9072" t="str">
            <v>1</v>
          </cell>
          <cell r="M9072" t="str">
            <v>1</v>
          </cell>
          <cell r="N9072" t="str">
            <v>11100</v>
          </cell>
          <cell r="O9072" t="str">
            <v>555</v>
          </cell>
          <cell r="P9072" t="str">
            <v>11655</v>
          </cell>
        </row>
        <row r="9073">
          <cell r="A9073" t="str">
            <v>020</v>
          </cell>
          <cell r="B9073" t="str">
            <v>201030</v>
          </cell>
          <cell r="C9073" t="str">
            <v>ハウスユマニテ今宿管理組合法人</v>
          </cell>
          <cell r="D9073" t="str">
            <v>管理委託契約書</v>
          </cell>
          <cell r="E9073" t="str">
            <v>2006-06-01</v>
          </cell>
          <cell r="F9073" t="str">
            <v>2007-05-31</v>
          </cell>
          <cell r="G9073" t="str">
            <v>ＨＵ今宿</v>
          </cell>
          <cell r="H9073" t="str">
            <v>ＨＵ今宿</v>
          </cell>
          <cell r="J9073" t="str">
            <v>531600</v>
          </cell>
          <cell r="K9073" t="str">
            <v>2006-06-20</v>
          </cell>
          <cell r="L9073" t="str">
            <v>1</v>
          </cell>
          <cell r="M9073" t="str">
            <v>1</v>
          </cell>
          <cell r="N9073" t="str">
            <v>44300</v>
          </cell>
          <cell r="O9073" t="str">
            <v>2215</v>
          </cell>
          <cell r="P9073" t="str">
            <v>46515</v>
          </cell>
        </row>
        <row r="9074">
          <cell r="A9074" t="str">
            <v>020</v>
          </cell>
          <cell r="B9074" t="str">
            <v>201030</v>
          </cell>
          <cell r="C9074" t="str">
            <v>ハウスユマニテ今宿管理組合法人</v>
          </cell>
          <cell r="D9074" t="str">
            <v>管理委託契約書</v>
          </cell>
          <cell r="E9074" t="str">
            <v>2006-06-01</v>
          </cell>
          <cell r="F9074" t="str">
            <v>2007-05-31</v>
          </cell>
          <cell r="G9074" t="str">
            <v>ＨＵ今宿</v>
          </cell>
          <cell r="H9074" t="str">
            <v>ＨＵ今宿</v>
          </cell>
          <cell r="J9074" t="str">
            <v>558000</v>
          </cell>
          <cell r="K9074" t="str">
            <v>2006-06-20</v>
          </cell>
          <cell r="L9074" t="str">
            <v>1</v>
          </cell>
          <cell r="M9074" t="str">
            <v>1</v>
          </cell>
          <cell r="N9074" t="str">
            <v>46500</v>
          </cell>
          <cell r="O9074" t="str">
            <v>2325</v>
          </cell>
          <cell r="P9074" t="str">
            <v>48825</v>
          </cell>
        </row>
        <row r="9075">
          <cell r="A9075" t="str">
            <v>020</v>
          </cell>
          <cell r="B9075" t="str">
            <v>201030</v>
          </cell>
          <cell r="C9075" t="str">
            <v>ハウスユマニテ今宿管理組合法人</v>
          </cell>
          <cell r="D9075" t="str">
            <v>管理委託契約書</v>
          </cell>
          <cell r="E9075" t="str">
            <v>2006-06-01</v>
          </cell>
          <cell r="F9075" t="str">
            <v>2007-05-31</v>
          </cell>
          <cell r="G9075" t="str">
            <v>ＨＵ今宿</v>
          </cell>
          <cell r="H9075" t="str">
            <v>ＨＵ今宿</v>
          </cell>
          <cell r="J9075" t="str">
            <v>2361600</v>
          </cell>
          <cell r="K9075" t="str">
            <v>2006-06-20</v>
          </cell>
          <cell r="L9075" t="str">
            <v>1</v>
          </cell>
          <cell r="M9075" t="str">
            <v>1</v>
          </cell>
          <cell r="N9075" t="str">
            <v>196800</v>
          </cell>
          <cell r="O9075" t="str">
            <v>9840</v>
          </cell>
          <cell r="P9075" t="str">
            <v>206640</v>
          </cell>
        </row>
        <row r="9076">
          <cell r="A9076" t="str">
            <v>020</v>
          </cell>
          <cell r="B9076" t="str">
            <v>201030</v>
          </cell>
          <cell r="C9076" t="str">
            <v>ハウスユマニテ今宿管理組合法人</v>
          </cell>
          <cell r="D9076" t="str">
            <v>管理委託契約書</v>
          </cell>
          <cell r="E9076" t="str">
            <v>2006-06-01</v>
          </cell>
          <cell r="F9076" t="str">
            <v>2007-05-31</v>
          </cell>
          <cell r="G9076" t="str">
            <v>ＨＵ今宿</v>
          </cell>
          <cell r="H9076" t="str">
            <v>ＨＵ今宿</v>
          </cell>
          <cell r="J9076" t="str">
            <v>212400</v>
          </cell>
          <cell r="K9076" t="str">
            <v>2006-06-20</v>
          </cell>
          <cell r="L9076" t="str">
            <v>1</v>
          </cell>
          <cell r="M9076" t="str">
            <v>1</v>
          </cell>
          <cell r="N9076" t="str">
            <v>17700</v>
          </cell>
          <cell r="O9076" t="str">
            <v>885</v>
          </cell>
          <cell r="P9076" t="str">
            <v>18585</v>
          </cell>
        </row>
        <row r="9077">
          <cell r="A9077" t="str">
            <v>020</v>
          </cell>
          <cell r="B9077" t="str">
            <v>201030</v>
          </cell>
          <cell r="C9077" t="str">
            <v>ハウスユマニテ今宿管理組合法人</v>
          </cell>
          <cell r="D9077" t="str">
            <v>管理委託契約書</v>
          </cell>
          <cell r="E9077" t="str">
            <v>2006-06-01</v>
          </cell>
          <cell r="F9077" t="str">
            <v>2007-05-31</v>
          </cell>
          <cell r="G9077" t="str">
            <v>ＨＵ今宿</v>
          </cell>
          <cell r="H9077" t="str">
            <v>ＨＵ今宿</v>
          </cell>
          <cell r="J9077" t="str">
            <v>133200</v>
          </cell>
          <cell r="K9077" t="str">
            <v>2006-07-20</v>
          </cell>
          <cell r="L9077" t="str">
            <v>1</v>
          </cell>
          <cell r="M9077" t="str">
            <v>1</v>
          </cell>
          <cell r="N9077" t="str">
            <v>11100</v>
          </cell>
          <cell r="O9077" t="str">
            <v>555</v>
          </cell>
          <cell r="P9077" t="str">
            <v>11655</v>
          </cell>
        </row>
        <row r="9078">
          <cell r="A9078" t="str">
            <v>020</v>
          </cell>
          <cell r="B9078" t="str">
            <v>201030</v>
          </cell>
          <cell r="C9078" t="str">
            <v>ハウスユマニテ今宿管理組合法人</v>
          </cell>
          <cell r="D9078" t="str">
            <v>管理委託契約書</v>
          </cell>
          <cell r="E9078" t="str">
            <v>2006-06-01</v>
          </cell>
          <cell r="F9078" t="str">
            <v>2007-05-31</v>
          </cell>
          <cell r="G9078" t="str">
            <v>ＨＵ今宿</v>
          </cell>
          <cell r="H9078" t="str">
            <v>ＨＵ今宿</v>
          </cell>
          <cell r="J9078" t="str">
            <v>531600</v>
          </cell>
          <cell r="K9078" t="str">
            <v>2006-07-20</v>
          </cell>
          <cell r="L9078" t="str">
            <v>1</v>
          </cell>
          <cell r="M9078" t="str">
            <v>1</v>
          </cell>
          <cell r="N9078" t="str">
            <v>44300</v>
          </cell>
          <cell r="O9078" t="str">
            <v>2215</v>
          </cell>
          <cell r="P9078" t="str">
            <v>46515</v>
          </cell>
        </row>
        <row r="9079">
          <cell r="A9079" t="str">
            <v>020</v>
          </cell>
          <cell r="B9079" t="str">
            <v>201030</v>
          </cell>
          <cell r="C9079" t="str">
            <v>ハウスユマニテ今宿管理組合法人</v>
          </cell>
          <cell r="D9079" t="str">
            <v>管理委託契約書</v>
          </cell>
          <cell r="E9079" t="str">
            <v>2006-06-01</v>
          </cell>
          <cell r="F9079" t="str">
            <v>2007-05-31</v>
          </cell>
          <cell r="G9079" t="str">
            <v>ＨＵ今宿</v>
          </cell>
          <cell r="H9079" t="str">
            <v>ＨＵ今宿</v>
          </cell>
          <cell r="J9079" t="str">
            <v>2361600</v>
          </cell>
          <cell r="K9079" t="str">
            <v>2006-07-20</v>
          </cell>
          <cell r="L9079" t="str">
            <v>1</v>
          </cell>
          <cell r="M9079" t="str">
            <v>1</v>
          </cell>
          <cell r="N9079" t="str">
            <v>196800</v>
          </cell>
          <cell r="O9079" t="str">
            <v>9840</v>
          </cell>
          <cell r="P9079" t="str">
            <v>206640</v>
          </cell>
        </row>
        <row r="9080">
          <cell r="A9080" t="str">
            <v>020</v>
          </cell>
          <cell r="B9080" t="str">
            <v>201030</v>
          </cell>
          <cell r="C9080" t="str">
            <v>ハウスユマニテ今宿管理組合法人</v>
          </cell>
          <cell r="D9080" t="str">
            <v>管理委託契約書</v>
          </cell>
          <cell r="E9080" t="str">
            <v>2006-06-01</v>
          </cell>
          <cell r="F9080" t="str">
            <v>2007-05-31</v>
          </cell>
          <cell r="G9080" t="str">
            <v>ＨＵ今宿</v>
          </cell>
          <cell r="H9080" t="str">
            <v>ＨＵ今宿</v>
          </cell>
          <cell r="J9080" t="str">
            <v>212400</v>
          </cell>
          <cell r="K9080" t="str">
            <v>2006-07-20</v>
          </cell>
          <cell r="L9080" t="str">
            <v>1</v>
          </cell>
          <cell r="M9080" t="str">
            <v>1</v>
          </cell>
          <cell r="N9080" t="str">
            <v>17700</v>
          </cell>
          <cell r="O9080" t="str">
            <v>885</v>
          </cell>
          <cell r="P9080" t="str">
            <v>18585</v>
          </cell>
        </row>
        <row r="9081">
          <cell r="A9081" t="str">
            <v>020</v>
          </cell>
          <cell r="B9081" t="str">
            <v>201030</v>
          </cell>
          <cell r="C9081" t="str">
            <v>ハウスユマニテ今宿管理組合法人</v>
          </cell>
          <cell r="D9081" t="str">
            <v>管理委託契約書</v>
          </cell>
          <cell r="E9081" t="str">
            <v>2006-06-01</v>
          </cell>
          <cell r="F9081" t="str">
            <v>2007-05-31</v>
          </cell>
          <cell r="G9081" t="str">
            <v>ＨＵ今宿</v>
          </cell>
          <cell r="H9081" t="str">
            <v>ＨＵ今宿</v>
          </cell>
          <cell r="J9081" t="str">
            <v>558000</v>
          </cell>
          <cell r="K9081" t="str">
            <v>2006-07-20</v>
          </cell>
          <cell r="L9081" t="str">
            <v>1</v>
          </cell>
          <cell r="M9081" t="str">
            <v>1</v>
          </cell>
          <cell r="N9081" t="str">
            <v>46500</v>
          </cell>
          <cell r="O9081" t="str">
            <v>2325</v>
          </cell>
          <cell r="P9081" t="str">
            <v>48825</v>
          </cell>
        </row>
        <row r="9082">
          <cell r="A9082" t="str">
            <v>020</v>
          </cell>
          <cell r="B9082" t="str">
            <v>201030</v>
          </cell>
          <cell r="C9082" t="str">
            <v>ハウスユマニテ今宿管理組合法人</v>
          </cell>
          <cell r="D9082" t="str">
            <v>管理委託契約書</v>
          </cell>
          <cell r="E9082" t="str">
            <v>2006-06-01</v>
          </cell>
          <cell r="F9082" t="str">
            <v>2007-05-31</v>
          </cell>
          <cell r="G9082" t="str">
            <v>ＨＵ今宿</v>
          </cell>
          <cell r="H9082" t="str">
            <v>ＨＵ今宿</v>
          </cell>
          <cell r="J9082" t="str">
            <v>133200</v>
          </cell>
          <cell r="K9082" t="str">
            <v>2006-08-20</v>
          </cell>
          <cell r="L9082" t="str">
            <v>1</v>
          </cell>
          <cell r="M9082" t="str">
            <v>1</v>
          </cell>
          <cell r="N9082" t="str">
            <v>11100</v>
          </cell>
          <cell r="O9082" t="str">
            <v>555</v>
          </cell>
          <cell r="P9082" t="str">
            <v>11655</v>
          </cell>
        </row>
        <row r="9083">
          <cell r="A9083" t="str">
            <v>020</v>
          </cell>
          <cell r="B9083" t="str">
            <v>201030</v>
          </cell>
          <cell r="C9083" t="str">
            <v>ハウスユマニテ今宿管理組合法人</v>
          </cell>
          <cell r="D9083" t="str">
            <v>管理委託契約書</v>
          </cell>
          <cell r="E9083" t="str">
            <v>2006-06-01</v>
          </cell>
          <cell r="F9083" t="str">
            <v>2007-05-31</v>
          </cell>
          <cell r="G9083" t="str">
            <v>ＨＵ今宿</v>
          </cell>
          <cell r="H9083" t="str">
            <v>ＨＵ今宿</v>
          </cell>
          <cell r="J9083" t="str">
            <v>531600</v>
          </cell>
          <cell r="K9083" t="str">
            <v>2006-08-20</v>
          </cell>
          <cell r="L9083" t="str">
            <v>1</v>
          </cell>
          <cell r="M9083" t="str">
            <v>1</v>
          </cell>
          <cell r="N9083" t="str">
            <v>44300</v>
          </cell>
          <cell r="O9083" t="str">
            <v>2215</v>
          </cell>
          <cell r="P9083" t="str">
            <v>46515</v>
          </cell>
        </row>
        <row r="9084">
          <cell r="A9084" t="str">
            <v>020</v>
          </cell>
          <cell r="B9084" t="str">
            <v>201030</v>
          </cell>
          <cell r="C9084" t="str">
            <v>ハウスユマニテ今宿管理組合法人</v>
          </cell>
          <cell r="D9084" t="str">
            <v>管理委託契約書</v>
          </cell>
          <cell r="E9084" t="str">
            <v>2006-06-01</v>
          </cell>
          <cell r="F9084" t="str">
            <v>2007-05-31</v>
          </cell>
          <cell r="G9084" t="str">
            <v>ＨＵ今宿</v>
          </cell>
          <cell r="H9084" t="str">
            <v>ＨＵ今宿</v>
          </cell>
          <cell r="J9084" t="str">
            <v>558000</v>
          </cell>
          <cell r="K9084" t="str">
            <v>2006-08-20</v>
          </cell>
          <cell r="L9084" t="str">
            <v>1</v>
          </cell>
          <cell r="M9084" t="str">
            <v>1</v>
          </cell>
          <cell r="N9084" t="str">
            <v>46500</v>
          </cell>
          <cell r="O9084" t="str">
            <v>2325</v>
          </cell>
          <cell r="P9084" t="str">
            <v>48825</v>
          </cell>
        </row>
        <row r="9085">
          <cell r="A9085" t="str">
            <v>020</v>
          </cell>
          <cell r="B9085" t="str">
            <v>201030</v>
          </cell>
          <cell r="C9085" t="str">
            <v>ハウスユマニテ今宿管理組合法人</v>
          </cell>
          <cell r="D9085" t="str">
            <v>管理委託契約書</v>
          </cell>
          <cell r="E9085" t="str">
            <v>2006-06-01</v>
          </cell>
          <cell r="F9085" t="str">
            <v>2007-05-31</v>
          </cell>
          <cell r="G9085" t="str">
            <v>ＨＵ今宿</v>
          </cell>
          <cell r="H9085" t="str">
            <v>ＨＵ今宿</v>
          </cell>
          <cell r="J9085" t="str">
            <v>2361600</v>
          </cell>
          <cell r="K9085" t="str">
            <v>2006-08-20</v>
          </cell>
          <cell r="L9085" t="str">
            <v>1</v>
          </cell>
          <cell r="M9085" t="str">
            <v>1</v>
          </cell>
          <cell r="N9085" t="str">
            <v>196800</v>
          </cell>
          <cell r="O9085" t="str">
            <v>9840</v>
          </cell>
          <cell r="P9085" t="str">
            <v>206640</v>
          </cell>
        </row>
        <row r="9086">
          <cell r="A9086" t="str">
            <v>020</v>
          </cell>
          <cell r="B9086" t="str">
            <v>201030</v>
          </cell>
          <cell r="C9086" t="str">
            <v>ハウスユマニテ今宿管理組合法人</v>
          </cell>
          <cell r="D9086" t="str">
            <v>管理委託契約書</v>
          </cell>
          <cell r="E9086" t="str">
            <v>2006-06-01</v>
          </cell>
          <cell r="F9086" t="str">
            <v>2007-05-31</v>
          </cell>
          <cell r="G9086" t="str">
            <v>ＨＵ今宿</v>
          </cell>
          <cell r="H9086" t="str">
            <v>ＨＵ今宿</v>
          </cell>
          <cell r="J9086" t="str">
            <v>212400</v>
          </cell>
          <cell r="K9086" t="str">
            <v>2006-08-20</v>
          </cell>
          <cell r="L9086" t="str">
            <v>1</v>
          </cell>
          <cell r="M9086" t="str">
            <v>1</v>
          </cell>
          <cell r="N9086" t="str">
            <v>17700</v>
          </cell>
          <cell r="O9086" t="str">
            <v>885</v>
          </cell>
          <cell r="P9086" t="str">
            <v>18585</v>
          </cell>
        </row>
        <row r="9087">
          <cell r="A9087" t="str">
            <v>020</v>
          </cell>
          <cell r="B9087" t="str">
            <v>201030</v>
          </cell>
          <cell r="C9087" t="str">
            <v>ハウスユマニテ今宿管理組合法人</v>
          </cell>
          <cell r="D9087" t="str">
            <v>管理委託契約書</v>
          </cell>
          <cell r="E9087" t="str">
            <v>2006-06-01</v>
          </cell>
          <cell r="F9087" t="str">
            <v>2007-05-31</v>
          </cell>
          <cell r="G9087" t="str">
            <v>ＨＵ今宿</v>
          </cell>
          <cell r="H9087" t="str">
            <v>ＨＵ今宿</v>
          </cell>
          <cell r="J9087" t="str">
            <v>531600</v>
          </cell>
          <cell r="K9087" t="str">
            <v>2006-09-20</v>
          </cell>
          <cell r="L9087" t="str">
            <v>1</v>
          </cell>
          <cell r="M9087" t="str">
            <v>1</v>
          </cell>
          <cell r="N9087" t="str">
            <v>44300</v>
          </cell>
          <cell r="O9087" t="str">
            <v>2215</v>
          </cell>
          <cell r="P9087" t="str">
            <v>46515</v>
          </cell>
        </row>
        <row r="9088">
          <cell r="A9088" t="str">
            <v>020</v>
          </cell>
          <cell r="B9088" t="str">
            <v>201030</v>
          </cell>
          <cell r="C9088" t="str">
            <v>ハウスユマニテ今宿管理組合法人</v>
          </cell>
          <cell r="D9088" t="str">
            <v>管理委託契約書</v>
          </cell>
          <cell r="E9088" t="str">
            <v>2006-06-01</v>
          </cell>
          <cell r="F9088" t="str">
            <v>2007-05-31</v>
          </cell>
          <cell r="G9088" t="str">
            <v>ＨＵ今宿</v>
          </cell>
          <cell r="H9088" t="str">
            <v>ＨＵ今宿</v>
          </cell>
          <cell r="J9088" t="str">
            <v>558000</v>
          </cell>
          <cell r="K9088" t="str">
            <v>2006-09-20</v>
          </cell>
          <cell r="L9088" t="str">
            <v>1</v>
          </cell>
          <cell r="M9088" t="str">
            <v>1</v>
          </cell>
          <cell r="N9088" t="str">
            <v>46500</v>
          </cell>
          <cell r="O9088" t="str">
            <v>2325</v>
          </cell>
          <cell r="P9088" t="str">
            <v>48825</v>
          </cell>
        </row>
        <row r="9089">
          <cell r="A9089" t="str">
            <v>020</v>
          </cell>
          <cell r="B9089" t="str">
            <v>201030</v>
          </cell>
          <cell r="C9089" t="str">
            <v>ハウスユマニテ今宿管理組合法人</v>
          </cell>
          <cell r="D9089" t="str">
            <v>管理委託契約書</v>
          </cell>
          <cell r="E9089" t="str">
            <v>2006-06-01</v>
          </cell>
          <cell r="F9089" t="str">
            <v>2007-05-31</v>
          </cell>
          <cell r="G9089" t="str">
            <v>ＨＵ今宿</v>
          </cell>
          <cell r="H9089" t="str">
            <v>ＨＵ今宿</v>
          </cell>
          <cell r="J9089" t="str">
            <v>2361600</v>
          </cell>
          <cell r="K9089" t="str">
            <v>2006-09-20</v>
          </cell>
          <cell r="L9089" t="str">
            <v>1</v>
          </cell>
          <cell r="M9089" t="str">
            <v>1</v>
          </cell>
          <cell r="N9089" t="str">
            <v>196800</v>
          </cell>
          <cell r="O9089" t="str">
            <v>9840</v>
          </cell>
          <cell r="P9089" t="str">
            <v>206640</v>
          </cell>
        </row>
        <row r="9090">
          <cell r="A9090" t="str">
            <v>020</v>
          </cell>
          <cell r="B9090" t="str">
            <v>201030</v>
          </cell>
          <cell r="C9090" t="str">
            <v>ハウスユマニテ今宿管理組合法人</v>
          </cell>
          <cell r="D9090" t="str">
            <v>管理委託契約書</v>
          </cell>
          <cell r="E9090" t="str">
            <v>2006-06-01</v>
          </cell>
          <cell r="F9090" t="str">
            <v>2007-05-31</v>
          </cell>
          <cell r="G9090" t="str">
            <v>ＨＵ今宿</v>
          </cell>
          <cell r="H9090" t="str">
            <v>ＨＵ今宿</v>
          </cell>
          <cell r="J9090" t="str">
            <v>212400</v>
          </cell>
          <cell r="K9090" t="str">
            <v>2006-09-20</v>
          </cell>
          <cell r="L9090" t="str">
            <v>1</v>
          </cell>
          <cell r="M9090" t="str">
            <v>1</v>
          </cell>
          <cell r="N9090" t="str">
            <v>17700</v>
          </cell>
          <cell r="O9090" t="str">
            <v>885</v>
          </cell>
          <cell r="P9090" t="str">
            <v>18585</v>
          </cell>
        </row>
        <row r="9091">
          <cell r="A9091" t="str">
            <v>020</v>
          </cell>
          <cell r="B9091" t="str">
            <v>201030</v>
          </cell>
          <cell r="C9091" t="str">
            <v>ハウスユマニテ今宿管理組合法人</v>
          </cell>
          <cell r="D9091" t="str">
            <v>管理委託契約書</v>
          </cell>
          <cell r="E9091" t="str">
            <v>2006-06-01</v>
          </cell>
          <cell r="F9091" t="str">
            <v>2007-05-31</v>
          </cell>
          <cell r="G9091" t="str">
            <v>ＨＵ今宿</v>
          </cell>
          <cell r="H9091" t="str">
            <v>ＨＵ今宿</v>
          </cell>
          <cell r="J9091" t="str">
            <v>133200</v>
          </cell>
          <cell r="K9091" t="str">
            <v>2006-09-20</v>
          </cell>
          <cell r="L9091" t="str">
            <v>1</v>
          </cell>
          <cell r="M9091" t="str">
            <v>1</v>
          </cell>
          <cell r="N9091" t="str">
            <v>11100</v>
          </cell>
          <cell r="O9091" t="str">
            <v>555</v>
          </cell>
          <cell r="P9091" t="str">
            <v>11655</v>
          </cell>
        </row>
        <row r="9092">
          <cell r="A9092" t="str">
            <v>020</v>
          </cell>
          <cell r="B9092" t="str">
            <v>201030</v>
          </cell>
          <cell r="C9092" t="str">
            <v>ハウスユマニテ今宿管理組合法人</v>
          </cell>
          <cell r="D9092" t="str">
            <v>管理委託契約書</v>
          </cell>
          <cell r="E9092" t="str">
            <v>2006-06-01</v>
          </cell>
          <cell r="F9092" t="str">
            <v>2007-05-31</v>
          </cell>
          <cell r="G9092" t="str">
            <v>ＨＵ今宿</v>
          </cell>
          <cell r="H9092" t="str">
            <v>ＨＵ今宿</v>
          </cell>
          <cell r="J9092" t="str">
            <v>558000</v>
          </cell>
          <cell r="K9092" t="str">
            <v>2006-10-20</v>
          </cell>
          <cell r="L9092" t="str">
            <v>1</v>
          </cell>
          <cell r="M9092" t="str">
            <v>1</v>
          </cell>
          <cell r="N9092" t="str">
            <v>46500</v>
          </cell>
          <cell r="O9092" t="str">
            <v>2325</v>
          </cell>
          <cell r="P9092" t="str">
            <v>48825</v>
          </cell>
        </row>
        <row r="9093">
          <cell r="A9093" t="str">
            <v>020</v>
          </cell>
          <cell r="B9093" t="str">
            <v>201030</v>
          </cell>
          <cell r="C9093" t="str">
            <v>ハウスユマニテ今宿管理組合法人</v>
          </cell>
          <cell r="D9093" t="str">
            <v>管理委託契約書</v>
          </cell>
          <cell r="E9093" t="str">
            <v>2006-06-01</v>
          </cell>
          <cell r="F9093" t="str">
            <v>2007-05-31</v>
          </cell>
          <cell r="G9093" t="str">
            <v>ＨＵ今宿</v>
          </cell>
          <cell r="H9093" t="str">
            <v>ＨＵ今宿</v>
          </cell>
          <cell r="J9093" t="str">
            <v>531600</v>
          </cell>
          <cell r="K9093" t="str">
            <v>2006-10-20</v>
          </cell>
          <cell r="L9093" t="str">
            <v>1</v>
          </cell>
          <cell r="M9093" t="str">
            <v>1</v>
          </cell>
          <cell r="N9093" t="str">
            <v>44300</v>
          </cell>
          <cell r="O9093" t="str">
            <v>2215</v>
          </cell>
          <cell r="P9093" t="str">
            <v>46515</v>
          </cell>
        </row>
        <row r="9094">
          <cell r="A9094" t="str">
            <v>020</v>
          </cell>
          <cell r="B9094" t="str">
            <v>201030</v>
          </cell>
          <cell r="C9094" t="str">
            <v>ハウスユマニテ今宿管理組合法人</v>
          </cell>
          <cell r="D9094" t="str">
            <v>管理委託契約書</v>
          </cell>
          <cell r="E9094" t="str">
            <v>2006-06-01</v>
          </cell>
          <cell r="F9094" t="str">
            <v>2007-05-31</v>
          </cell>
          <cell r="G9094" t="str">
            <v>ＨＵ今宿</v>
          </cell>
          <cell r="H9094" t="str">
            <v>ＨＵ今宿</v>
          </cell>
          <cell r="J9094" t="str">
            <v>212400</v>
          </cell>
          <cell r="K9094" t="str">
            <v>2006-10-20</v>
          </cell>
          <cell r="L9094" t="str">
            <v>1</v>
          </cell>
          <cell r="M9094" t="str">
            <v>1</v>
          </cell>
          <cell r="N9094" t="str">
            <v>17700</v>
          </cell>
          <cell r="O9094" t="str">
            <v>885</v>
          </cell>
          <cell r="P9094" t="str">
            <v>18585</v>
          </cell>
        </row>
        <row r="9095">
          <cell r="A9095" t="str">
            <v>020</v>
          </cell>
          <cell r="B9095" t="str">
            <v>201030</v>
          </cell>
          <cell r="C9095" t="str">
            <v>ハウスユマニテ今宿管理組合法人</v>
          </cell>
          <cell r="D9095" t="str">
            <v>管理委託契約書</v>
          </cell>
          <cell r="E9095" t="str">
            <v>2006-06-01</v>
          </cell>
          <cell r="F9095" t="str">
            <v>2007-05-31</v>
          </cell>
          <cell r="G9095" t="str">
            <v>ＨＵ今宿</v>
          </cell>
          <cell r="H9095" t="str">
            <v>ＨＵ今宿</v>
          </cell>
          <cell r="J9095" t="str">
            <v>133200</v>
          </cell>
          <cell r="K9095" t="str">
            <v>2006-10-20</v>
          </cell>
          <cell r="L9095" t="str">
            <v>1</v>
          </cell>
          <cell r="M9095" t="str">
            <v>1</v>
          </cell>
          <cell r="N9095" t="str">
            <v>11100</v>
          </cell>
          <cell r="O9095" t="str">
            <v>555</v>
          </cell>
          <cell r="P9095" t="str">
            <v>11655</v>
          </cell>
        </row>
        <row r="9096">
          <cell r="A9096" t="str">
            <v>020</v>
          </cell>
          <cell r="B9096" t="str">
            <v>201030</v>
          </cell>
          <cell r="C9096" t="str">
            <v>ハウスユマニテ今宿管理組合法人</v>
          </cell>
          <cell r="D9096" t="str">
            <v>管理委託契約書</v>
          </cell>
          <cell r="E9096" t="str">
            <v>2006-06-01</v>
          </cell>
          <cell r="F9096" t="str">
            <v>2007-05-31</v>
          </cell>
          <cell r="G9096" t="str">
            <v>ＨＵ今宿</v>
          </cell>
          <cell r="H9096" t="str">
            <v>ＨＵ今宿</v>
          </cell>
          <cell r="J9096" t="str">
            <v>2361600</v>
          </cell>
          <cell r="K9096" t="str">
            <v>2006-10-20</v>
          </cell>
          <cell r="L9096" t="str">
            <v>1</v>
          </cell>
          <cell r="M9096" t="str">
            <v>1</v>
          </cell>
          <cell r="N9096" t="str">
            <v>196800</v>
          </cell>
          <cell r="O9096" t="str">
            <v>9840</v>
          </cell>
          <cell r="P9096" t="str">
            <v>206640</v>
          </cell>
        </row>
        <row r="9097">
          <cell r="A9097" t="str">
            <v>020</v>
          </cell>
          <cell r="B9097" t="str">
            <v>201030</v>
          </cell>
          <cell r="C9097" t="str">
            <v>ハウスユマニテ今宿管理組合法人</v>
          </cell>
          <cell r="D9097" t="str">
            <v>管理委託契約書</v>
          </cell>
          <cell r="E9097" t="str">
            <v>2006-06-01</v>
          </cell>
          <cell r="F9097" t="str">
            <v>2007-05-31</v>
          </cell>
          <cell r="G9097" t="str">
            <v>ＨＵ今宿</v>
          </cell>
          <cell r="H9097" t="str">
            <v>ＨＵ今宿</v>
          </cell>
          <cell r="J9097" t="str">
            <v>212400</v>
          </cell>
          <cell r="K9097" t="str">
            <v>2006-11-20</v>
          </cell>
          <cell r="L9097" t="str">
            <v>1</v>
          </cell>
          <cell r="M9097" t="str">
            <v>1</v>
          </cell>
          <cell r="N9097" t="str">
            <v>17700</v>
          </cell>
          <cell r="O9097" t="str">
            <v>885</v>
          </cell>
          <cell r="P9097" t="str">
            <v>18585</v>
          </cell>
        </row>
        <row r="9098">
          <cell r="A9098" t="str">
            <v>020</v>
          </cell>
          <cell r="B9098" t="str">
            <v>201030</v>
          </cell>
          <cell r="C9098" t="str">
            <v>ハウスユマニテ今宿管理組合法人</v>
          </cell>
          <cell r="D9098" t="str">
            <v>管理委託契約書</v>
          </cell>
          <cell r="E9098" t="str">
            <v>2006-06-01</v>
          </cell>
          <cell r="F9098" t="str">
            <v>2007-05-31</v>
          </cell>
          <cell r="G9098" t="str">
            <v>ＨＵ今宿</v>
          </cell>
          <cell r="H9098" t="str">
            <v>ＨＵ今宿</v>
          </cell>
          <cell r="J9098" t="str">
            <v>133200</v>
          </cell>
          <cell r="K9098" t="str">
            <v>2006-11-20</v>
          </cell>
          <cell r="L9098" t="str">
            <v>1</v>
          </cell>
          <cell r="M9098" t="str">
            <v>1</v>
          </cell>
          <cell r="N9098" t="str">
            <v>11100</v>
          </cell>
          <cell r="O9098" t="str">
            <v>555</v>
          </cell>
          <cell r="P9098" t="str">
            <v>11655</v>
          </cell>
        </row>
        <row r="9099">
          <cell r="A9099" t="str">
            <v>020</v>
          </cell>
          <cell r="B9099" t="str">
            <v>201030</v>
          </cell>
          <cell r="C9099" t="str">
            <v>ハウスユマニテ今宿管理組合法人</v>
          </cell>
          <cell r="D9099" t="str">
            <v>管理委託契約書</v>
          </cell>
          <cell r="E9099" t="str">
            <v>2006-06-01</v>
          </cell>
          <cell r="F9099" t="str">
            <v>2007-05-31</v>
          </cell>
          <cell r="G9099" t="str">
            <v>ＨＵ今宿</v>
          </cell>
          <cell r="H9099" t="str">
            <v>ＨＵ今宿</v>
          </cell>
          <cell r="J9099" t="str">
            <v>2361600</v>
          </cell>
          <cell r="K9099" t="str">
            <v>2006-11-20</v>
          </cell>
          <cell r="L9099" t="str">
            <v>1</v>
          </cell>
          <cell r="M9099" t="str">
            <v>1</v>
          </cell>
          <cell r="N9099" t="str">
            <v>196800</v>
          </cell>
          <cell r="O9099" t="str">
            <v>9840</v>
          </cell>
          <cell r="P9099" t="str">
            <v>206640</v>
          </cell>
        </row>
        <row r="9100">
          <cell r="A9100" t="str">
            <v>020</v>
          </cell>
          <cell r="B9100" t="str">
            <v>201030</v>
          </cell>
          <cell r="C9100" t="str">
            <v>ハウスユマニテ今宿管理組合法人</v>
          </cell>
          <cell r="D9100" t="str">
            <v>管理委託契約書</v>
          </cell>
          <cell r="E9100" t="str">
            <v>2006-06-01</v>
          </cell>
          <cell r="F9100" t="str">
            <v>2007-05-31</v>
          </cell>
          <cell r="G9100" t="str">
            <v>ＨＵ今宿</v>
          </cell>
          <cell r="H9100" t="str">
            <v>ＨＵ今宿</v>
          </cell>
          <cell r="J9100" t="str">
            <v>531600</v>
          </cell>
          <cell r="K9100" t="str">
            <v>2006-11-20</v>
          </cell>
          <cell r="L9100" t="str">
            <v>1</v>
          </cell>
          <cell r="M9100" t="str">
            <v>1</v>
          </cell>
          <cell r="N9100" t="str">
            <v>44300</v>
          </cell>
          <cell r="O9100" t="str">
            <v>2215</v>
          </cell>
          <cell r="P9100" t="str">
            <v>46515</v>
          </cell>
        </row>
        <row r="9101">
          <cell r="A9101" t="str">
            <v>020</v>
          </cell>
          <cell r="B9101" t="str">
            <v>201030</v>
          </cell>
          <cell r="C9101" t="str">
            <v>ハウスユマニテ今宿管理組合法人</v>
          </cell>
          <cell r="D9101" t="str">
            <v>管理委託契約書</v>
          </cell>
          <cell r="E9101" t="str">
            <v>2006-06-01</v>
          </cell>
          <cell r="F9101" t="str">
            <v>2007-05-31</v>
          </cell>
          <cell r="G9101" t="str">
            <v>ＨＵ今宿</v>
          </cell>
          <cell r="H9101" t="str">
            <v>ＨＵ今宿</v>
          </cell>
          <cell r="J9101" t="str">
            <v>558000</v>
          </cell>
          <cell r="K9101" t="str">
            <v>2006-11-20</v>
          </cell>
          <cell r="L9101" t="str">
            <v>1</v>
          </cell>
          <cell r="M9101" t="str">
            <v>1</v>
          </cell>
          <cell r="N9101" t="str">
            <v>46500</v>
          </cell>
          <cell r="O9101" t="str">
            <v>2325</v>
          </cell>
          <cell r="P9101" t="str">
            <v>48825</v>
          </cell>
        </row>
        <row r="9102">
          <cell r="A9102" t="str">
            <v>020</v>
          </cell>
          <cell r="B9102" t="str">
            <v>201030</v>
          </cell>
          <cell r="C9102" t="str">
            <v>ハウスユマニテ今宿管理組合法人</v>
          </cell>
          <cell r="D9102" t="str">
            <v>管理委託契約書</v>
          </cell>
          <cell r="E9102" t="str">
            <v>2006-06-01</v>
          </cell>
          <cell r="F9102" t="str">
            <v>2007-05-31</v>
          </cell>
          <cell r="G9102" t="str">
            <v>ＨＵ今宿</v>
          </cell>
          <cell r="H9102" t="str">
            <v>ＨＵ今宿</v>
          </cell>
          <cell r="J9102" t="str">
            <v>133200</v>
          </cell>
          <cell r="K9102" t="str">
            <v>2006-12-20</v>
          </cell>
          <cell r="L9102" t="str">
            <v>1</v>
          </cell>
          <cell r="M9102" t="str">
            <v>1</v>
          </cell>
          <cell r="N9102" t="str">
            <v>11100</v>
          </cell>
          <cell r="O9102" t="str">
            <v>555</v>
          </cell>
          <cell r="P9102" t="str">
            <v>11655</v>
          </cell>
        </row>
        <row r="9103">
          <cell r="A9103" t="str">
            <v>020</v>
          </cell>
          <cell r="B9103" t="str">
            <v>201030</v>
          </cell>
          <cell r="C9103" t="str">
            <v>ハウスユマニテ今宿管理組合法人</v>
          </cell>
          <cell r="D9103" t="str">
            <v>管理委託契約書</v>
          </cell>
          <cell r="E9103" t="str">
            <v>2006-06-01</v>
          </cell>
          <cell r="F9103" t="str">
            <v>2007-05-31</v>
          </cell>
          <cell r="G9103" t="str">
            <v>ＨＵ今宿</v>
          </cell>
          <cell r="H9103" t="str">
            <v>ＨＵ今宿</v>
          </cell>
          <cell r="J9103" t="str">
            <v>531600</v>
          </cell>
          <cell r="K9103" t="str">
            <v>2006-12-20</v>
          </cell>
          <cell r="L9103" t="str">
            <v>1</v>
          </cell>
          <cell r="M9103" t="str">
            <v>1</v>
          </cell>
          <cell r="N9103" t="str">
            <v>44300</v>
          </cell>
          <cell r="O9103" t="str">
            <v>2215</v>
          </cell>
          <cell r="P9103" t="str">
            <v>46515</v>
          </cell>
        </row>
        <row r="9104">
          <cell r="A9104" t="str">
            <v>020</v>
          </cell>
          <cell r="B9104" t="str">
            <v>201030</v>
          </cell>
          <cell r="C9104" t="str">
            <v>ハウスユマニテ今宿管理組合法人</v>
          </cell>
          <cell r="D9104" t="str">
            <v>管理委託契約書</v>
          </cell>
          <cell r="E9104" t="str">
            <v>2006-06-01</v>
          </cell>
          <cell r="F9104" t="str">
            <v>2007-05-31</v>
          </cell>
          <cell r="G9104" t="str">
            <v>ＨＵ今宿</v>
          </cell>
          <cell r="H9104" t="str">
            <v>ＨＵ今宿</v>
          </cell>
          <cell r="J9104" t="str">
            <v>558000</v>
          </cell>
          <cell r="K9104" t="str">
            <v>2006-12-20</v>
          </cell>
          <cell r="L9104" t="str">
            <v>1</v>
          </cell>
          <cell r="M9104" t="str">
            <v>1</v>
          </cell>
          <cell r="N9104" t="str">
            <v>46500</v>
          </cell>
          <cell r="O9104" t="str">
            <v>2325</v>
          </cell>
          <cell r="P9104" t="str">
            <v>48825</v>
          </cell>
        </row>
        <row r="9105">
          <cell r="A9105" t="str">
            <v>020</v>
          </cell>
          <cell r="B9105" t="str">
            <v>201030</v>
          </cell>
          <cell r="C9105" t="str">
            <v>ハウスユマニテ今宿管理組合法人</v>
          </cell>
          <cell r="D9105" t="str">
            <v>管理委託契約書</v>
          </cell>
          <cell r="E9105" t="str">
            <v>2006-06-01</v>
          </cell>
          <cell r="F9105" t="str">
            <v>2007-05-31</v>
          </cell>
          <cell r="G9105" t="str">
            <v>ＨＵ今宿</v>
          </cell>
          <cell r="H9105" t="str">
            <v>ＨＵ今宿</v>
          </cell>
          <cell r="J9105" t="str">
            <v>2361600</v>
          </cell>
          <cell r="K9105" t="str">
            <v>2006-12-20</v>
          </cell>
          <cell r="L9105" t="str">
            <v>1</v>
          </cell>
          <cell r="M9105" t="str">
            <v>1</v>
          </cell>
          <cell r="N9105" t="str">
            <v>196800</v>
          </cell>
          <cell r="O9105" t="str">
            <v>9840</v>
          </cell>
          <cell r="P9105" t="str">
            <v>206640</v>
          </cell>
        </row>
        <row r="9106">
          <cell r="A9106" t="str">
            <v>020</v>
          </cell>
          <cell r="B9106" t="str">
            <v>201030</v>
          </cell>
          <cell r="C9106" t="str">
            <v>ハウスユマニテ今宿管理組合法人</v>
          </cell>
          <cell r="D9106" t="str">
            <v>管理委託契約書</v>
          </cell>
          <cell r="E9106" t="str">
            <v>2006-06-01</v>
          </cell>
          <cell r="F9106" t="str">
            <v>2007-05-31</v>
          </cell>
          <cell r="G9106" t="str">
            <v>ＨＵ今宿</v>
          </cell>
          <cell r="H9106" t="str">
            <v>ＨＵ今宿</v>
          </cell>
          <cell r="J9106" t="str">
            <v>212400</v>
          </cell>
          <cell r="K9106" t="str">
            <v>2006-12-20</v>
          </cell>
          <cell r="L9106" t="str">
            <v>1</v>
          </cell>
          <cell r="M9106" t="str">
            <v>1</v>
          </cell>
          <cell r="N9106" t="str">
            <v>17700</v>
          </cell>
          <cell r="O9106" t="str">
            <v>885</v>
          </cell>
          <cell r="P9106" t="str">
            <v>18585</v>
          </cell>
        </row>
        <row r="9107">
          <cell r="A9107" t="str">
            <v>020</v>
          </cell>
          <cell r="B9107" t="str">
            <v>201030</v>
          </cell>
          <cell r="C9107" t="str">
            <v>ハウスユマニテ今宿管理組合法人</v>
          </cell>
          <cell r="D9107" t="str">
            <v>管理委託契約書</v>
          </cell>
          <cell r="E9107" t="str">
            <v>2006-06-01</v>
          </cell>
          <cell r="F9107" t="str">
            <v>2007-05-31</v>
          </cell>
          <cell r="G9107" t="str">
            <v>ＨＵ今宿</v>
          </cell>
          <cell r="H9107" t="str">
            <v>ＨＵ今宿</v>
          </cell>
          <cell r="J9107" t="str">
            <v>133200</v>
          </cell>
          <cell r="K9107" t="str">
            <v>2007-01-20</v>
          </cell>
          <cell r="L9107" t="str">
            <v>1</v>
          </cell>
          <cell r="M9107" t="str">
            <v>1</v>
          </cell>
          <cell r="N9107" t="str">
            <v>11100</v>
          </cell>
          <cell r="O9107" t="str">
            <v>555</v>
          </cell>
          <cell r="P9107" t="str">
            <v>11655</v>
          </cell>
        </row>
        <row r="9108">
          <cell r="A9108" t="str">
            <v>020</v>
          </cell>
          <cell r="B9108" t="str">
            <v>201030</v>
          </cell>
          <cell r="C9108" t="str">
            <v>ハウスユマニテ今宿管理組合法人</v>
          </cell>
          <cell r="D9108" t="str">
            <v>管理委託契約書</v>
          </cell>
          <cell r="E9108" t="str">
            <v>2006-06-01</v>
          </cell>
          <cell r="F9108" t="str">
            <v>2007-05-31</v>
          </cell>
          <cell r="G9108" t="str">
            <v>ＨＵ今宿</v>
          </cell>
          <cell r="H9108" t="str">
            <v>ＨＵ今宿</v>
          </cell>
          <cell r="J9108" t="str">
            <v>531600</v>
          </cell>
          <cell r="K9108" t="str">
            <v>2007-01-20</v>
          </cell>
          <cell r="L9108" t="str">
            <v>1</v>
          </cell>
          <cell r="M9108" t="str">
            <v>1</v>
          </cell>
          <cell r="N9108" t="str">
            <v>44300</v>
          </cell>
          <cell r="O9108" t="str">
            <v>2215</v>
          </cell>
          <cell r="P9108" t="str">
            <v>46515</v>
          </cell>
        </row>
        <row r="9109">
          <cell r="A9109" t="str">
            <v>020</v>
          </cell>
          <cell r="B9109" t="str">
            <v>201030</v>
          </cell>
          <cell r="C9109" t="str">
            <v>ハウスユマニテ今宿管理組合法人</v>
          </cell>
          <cell r="D9109" t="str">
            <v>管理委託契約書</v>
          </cell>
          <cell r="E9109" t="str">
            <v>2006-06-01</v>
          </cell>
          <cell r="F9109" t="str">
            <v>2007-05-31</v>
          </cell>
          <cell r="G9109" t="str">
            <v>ＨＵ今宿</v>
          </cell>
          <cell r="H9109" t="str">
            <v>ＨＵ今宿</v>
          </cell>
          <cell r="J9109" t="str">
            <v>2361600</v>
          </cell>
          <cell r="K9109" t="str">
            <v>2007-01-20</v>
          </cell>
          <cell r="L9109" t="str">
            <v>1</v>
          </cell>
          <cell r="M9109" t="str">
            <v>1</v>
          </cell>
          <cell r="N9109" t="str">
            <v>196800</v>
          </cell>
          <cell r="O9109" t="str">
            <v>9840</v>
          </cell>
          <cell r="P9109" t="str">
            <v>206640</v>
          </cell>
        </row>
        <row r="9110">
          <cell r="A9110" t="str">
            <v>020</v>
          </cell>
          <cell r="B9110" t="str">
            <v>201030</v>
          </cell>
          <cell r="C9110" t="str">
            <v>ハウスユマニテ今宿管理組合法人</v>
          </cell>
          <cell r="D9110" t="str">
            <v>管理委託契約書</v>
          </cell>
          <cell r="E9110" t="str">
            <v>2006-06-01</v>
          </cell>
          <cell r="F9110" t="str">
            <v>2007-05-31</v>
          </cell>
          <cell r="G9110" t="str">
            <v>ＨＵ今宿</v>
          </cell>
          <cell r="H9110" t="str">
            <v>ＨＵ今宿</v>
          </cell>
          <cell r="J9110" t="str">
            <v>212400</v>
          </cell>
          <cell r="K9110" t="str">
            <v>2007-01-20</v>
          </cell>
          <cell r="L9110" t="str">
            <v>1</v>
          </cell>
          <cell r="M9110" t="str">
            <v>1</v>
          </cell>
          <cell r="N9110" t="str">
            <v>17700</v>
          </cell>
          <cell r="O9110" t="str">
            <v>885</v>
          </cell>
          <cell r="P9110" t="str">
            <v>18585</v>
          </cell>
        </row>
        <row r="9111">
          <cell r="A9111" t="str">
            <v>020</v>
          </cell>
          <cell r="B9111" t="str">
            <v>201030</v>
          </cell>
          <cell r="C9111" t="str">
            <v>ハウスユマニテ今宿管理組合法人</v>
          </cell>
          <cell r="D9111" t="str">
            <v>管理委託契約書</v>
          </cell>
          <cell r="E9111" t="str">
            <v>2006-06-01</v>
          </cell>
          <cell r="F9111" t="str">
            <v>2007-05-31</v>
          </cell>
          <cell r="G9111" t="str">
            <v>ＨＵ今宿</v>
          </cell>
          <cell r="H9111" t="str">
            <v>ＨＵ今宿</v>
          </cell>
          <cell r="J9111" t="str">
            <v>558000</v>
          </cell>
          <cell r="K9111" t="str">
            <v>2007-01-20</v>
          </cell>
          <cell r="L9111" t="str">
            <v>1</v>
          </cell>
          <cell r="M9111" t="str">
            <v>1</v>
          </cell>
          <cell r="N9111" t="str">
            <v>46500</v>
          </cell>
          <cell r="O9111" t="str">
            <v>2325</v>
          </cell>
          <cell r="P9111" t="str">
            <v>48825</v>
          </cell>
        </row>
        <row r="9112">
          <cell r="A9112" t="str">
            <v>020</v>
          </cell>
          <cell r="B9112" t="str">
            <v>201030</v>
          </cell>
          <cell r="C9112" t="str">
            <v>ハウスユマニテ今宿管理組合法人</v>
          </cell>
          <cell r="D9112" t="str">
            <v>管理委託契約書</v>
          </cell>
          <cell r="E9112" t="str">
            <v>2006-06-01</v>
          </cell>
          <cell r="F9112" t="str">
            <v>2007-05-31</v>
          </cell>
          <cell r="G9112" t="str">
            <v>ＨＵ今宿</v>
          </cell>
          <cell r="H9112" t="str">
            <v>ＨＵ今宿</v>
          </cell>
          <cell r="J9112" t="str">
            <v>212400</v>
          </cell>
          <cell r="K9112" t="str">
            <v>2007-02-20</v>
          </cell>
          <cell r="L9112" t="str">
            <v>1</v>
          </cell>
          <cell r="M9112" t="str">
            <v>1</v>
          </cell>
          <cell r="N9112" t="str">
            <v>17700</v>
          </cell>
          <cell r="O9112" t="str">
            <v>885</v>
          </cell>
          <cell r="P9112" t="str">
            <v>18585</v>
          </cell>
        </row>
        <row r="9113">
          <cell r="A9113" t="str">
            <v>020</v>
          </cell>
          <cell r="B9113" t="str">
            <v>201030</v>
          </cell>
          <cell r="C9113" t="str">
            <v>ハウスユマニテ今宿管理組合法人</v>
          </cell>
          <cell r="D9113" t="str">
            <v>管理委託契約書</v>
          </cell>
          <cell r="E9113" t="str">
            <v>2006-06-01</v>
          </cell>
          <cell r="F9113" t="str">
            <v>2007-05-31</v>
          </cell>
          <cell r="G9113" t="str">
            <v>ＨＵ今宿</v>
          </cell>
          <cell r="H9113" t="str">
            <v>ＨＵ今宿</v>
          </cell>
          <cell r="J9113" t="str">
            <v>2361600</v>
          </cell>
          <cell r="K9113" t="str">
            <v>2007-02-20</v>
          </cell>
          <cell r="L9113" t="str">
            <v>1</v>
          </cell>
          <cell r="M9113" t="str">
            <v>1</v>
          </cell>
          <cell r="N9113" t="str">
            <v>196800</v>
          </cell>
          <cell r="O9113" t="str">
            <v>9840</v>
          </cell>
          <cell r="P9113" t="str">
            <v>206640</v>
          </cell>
        </row>
        <row r="9114">
          <cell r="A9114" t="str">
            <v>020</v>
          </cell>
          <cell r="B9114" t="str">
            <v>201030</v>
          </cell>
          <cell r="C9114" t="str">
            <v>ハウスユマニテ今宿管理組合法人</v>
          </cell>
          <cell r="D9114" t="str">
            <v>管理委託契約書</v>
          </cell>
          <cell r="E9114" t="str">
            <v>2006-06-01</v>
          </cell>
          <cell r="F9114" t="str">
            <v>2007-05-31</v>
          </cell>
          <cell r="G9114" t="str">
            <v>ＨＵ今宿</v>
          </cell>
          <cell r="H9114" t="str">
            <v>ＨＵ今宿</v>
          </cell>
          <cell r="J9114" t="str">
            <v>558000</v>
          </cell>
          <cell r="K9114" t="str">
            <v>2007-02-20</v>
          </cell>
          <cell r="L9114" t="str">
            <v>1</v>
          </cell>
          <cell r="M9114" t="str">
            <v>1</v>
          </cell>
          <cell r="N9114" t="str">
            <v>46500</v>
          </cell>
          <cell r="O9114" t="str">
            <v>2325</v>
          </cell>
          <cell r="P9114" t="str">
            <v>48825</v>
          </cell>
        </row>
        <row r="9115">
          <cell r="A9115" t="str">
            <v>020</v>
          </cell>
          <cell r="B9115" t="str">
            <v>201030</v>
          </cell>
          <cell r="C9115" t="str">
            <v>ハウスユマニテ今宿管理組合法人</v>
          </cell>
          <cell r="D9115" t="str">
            <v>管理委託契約書</v>
          </cell>
          <cell r="E9115" t="str">
            <v>2006-06-01</v>
          </cell>
          <cell r="F9115" t="str">
            <v>2007-05-31</v>
          </cell>
          <cell r="G9115" t="str">
            <v>ＨＵ今宿</v>
          </cell>
          <cell r="H9115" t="str">
            <v>ＨＵ今宿</v>
          </cell>
          <cell r="J9115" t="str">
            <v>531600</v>
          </cell>
          <cell r="K9115" t="str">
            <v>2007-02-20</v>
          </cell>
          <cell r="L9115" t="str">
            <v>1</v>
          </cell>
          <cell r="M9115" t="str">
            <v>1</v>
          </cell>
          <cell r="N9115" t="str">
            <v>44300</v>
          </cell>
          <cell r="O9115" t="str">
            <v>2215</v>
          </cell>
          <cell r="P9115" t="str">
            <v>46515</v>
          </cell>
        </row>
        <row r="9116">
          <cell r="A9116" t="str">
            <v>020</v>
          </cell>
          <cell r="B9116" t="str">
            <v>201030</v>
          </cell>
          <cell r="C9116" t="str">
            <v>ハウスユマニテ今宿管理組合法人</v>
          </cell>
          <cell r="D9116" t="str">
            <v>管理委託契約書</v>
          </cell>
          <cell r="E9116" t="str">
            <v>2006-06-01</v>
          </cell>
          <cell r="F9116" t="str">
            <v>2007-05-31</v>
          </cell>
          <cell r="G9116" t="str">
            <v>ＨＵ今宿</v>
          </cell>
          <cell r="H9116" t="str">
            <v>ＨＵ今宿</v>
          </cell>
          <cell r="J9116" t="str">
            <v>133200</v>
          </cell>
          <cell r="K9116" t="str">
            <v>2007-02-20</v>
          </cell>
          <cell r="L9116" t="str">
            <v>1</v>
          </cell>
          <cell r="M9116" t="str">
            <v>1</v>
          </cell>
          <cell r="N9116" t="str">
            <v>11100</v>
          </cell>
          <cell r="O9116" t="str">
            <v>555</v>
          </cell>
          <cell r="P9116" t="str">
            <v>11655</v>
          </cell>
        </row>
        <row r="9117">
          <cell r="A9117" t="str">
            <v>020</v>
          </cell>
          <cell r="B9117" t="str">
            <v>201030</v>
          </cell>
          <cell r="C9117" t="str">
            <v>ハウスユマニテ今宿管理組合法人</v>
          </cell>
          <cell r="D9117" t="str">
            <v>管理委託契約書</v>
          </cell>
          <cell r="E9117" t="str">
            <v>2006-06-01</v>
          </cell>
          <cell r="F9117" t="str">
            <v>2007-05-31</v>
          </cell>
          <cell r="G9117" t="str">
            <v>ＨＵ今宿</v>
          </cell>
          <cell r="H9117" t="str">
            <v>ＨＵ今宿</v>
          </cell>
          <cell r="J9117" t="str">
            <v>212400</v>
          </cell>
          <cell r="K9117" t="str">
            <v>2007-03-20</v>
          </cell>
          <cell r="L9117" t="str">
            <v>1</v>
          </cell>
          <cell r="M9117" t="str">
            <v>1</v>
          </cell>
          <cell r="N9117" t="str">
            <v>17700</v>
          </cell>
          <cell r="O9117" t="str">
            <v>885</v>
          </cell>
          <cell r="P9117" t="str">
            <v>18585</v>
          </cell>
        </row>
        <row r="9118">
          <cell r="A9118" t="str">
            <v>020</v>
          </cell>
          <cell r="B9118" t="str">
            <v>201030</v>
          </cell>
          <cell r="C9118" t="str">
            <v>ハウスユマニテ今宿管理組合法人</v>
          </cell>
          <cell r="D9118" t="str">
            <v>管理委託契約書</v>
          </cell>
          <cell r="E9118" t="str">
            <v>2006-06-01</v>
          </cell>
          <cell r="F9118" t="str">
            <v>2007-05-31</v>
          </cell>
          <cell r="G9118" t="str">
            <v>ＨＵ今宿</v>
          </cell>
          <cell r="H9118" t="str">
            <v>ＨＵ今宿</v>
          </cell>
          <cell r="J9118" t="str">
            <v>2361600</v>
          </cell>
          <cell r="K9118" t="str">
            <v>2007-03-20</v>
          </cell>
          <cell r="L9118" t="str">
            <v>1</v>
          </cell>
          <cell r="M9118" t="str">
            <v>1</v>
          </cell>
          <cell r="N9118" t="str">
            <v>196800</v>
          </cell>
          <cell r="O9118" t="str">
            <v>9840</v>
          </cell>
          <cell r="P9118" t="str">
            <v>206640</v>
          </cell>
        </row>
        <row r="9119">
          <cell r="A9119" t="str">
            <v>020</v>
          </cell>
          <cell r="B9119" t="str">
            <v>201030</v>
          </cell>
          <cell r="C9119" t="str">
            <v>ハウスユマニテ今宿管理組合法人</v>
          </cell>
          <cell r="D9119" t="str">
            <v>管理委託契約書</v>
          </cell>
          <cell r="E9119" t="str">
            <v>2006-06-01</v>
          </cell>
          <cell r="F9119" t="str">
            <v>2007-05-31</v>
          </cell>
          <cell r="G9119" t="str">
            <v>ＨＵ今宿</v>
          </cell>
          <cell r="H9119" t="str">
            <v>ＨＵ今宿</v>
          </cell>
          <cell r="J9119" t="str">
            <v>558000</v>
          </cell>
          <cell r="K9119" t="str">
            <v>2007-03-20</v>
          </cell>
          <cell r="L9119" t="str">
            <v>1</v>
          </cell>
          <cell r="M9119" t="str">
            <v>1</v>
          </cell>
          <cell r="N9119" t="str">
            <v>46500</v>
          </cell>
          <cell r="O9119" t="str">
            <v>2325</v>
          </cell>
          <cell r="P9119" t="str">
            <v>48825</v>
          </cell>
        </row>
        <row r="9120">
          <cell r="A9120" t="str">
            <v>020</v>
          </cell>
          <cell r="B9120" t="str">
            <v>201030</v>
          </cell>
          <cell r="C9120" t="str">
            <v>ハウスユマニテ今宿管理組合法人</v>
          </cell>
          <cell r="D9120" t="str">
            <v>管理委託契約書</v>
          </cell>
          <cell r="E9120" t="str">
            <v>2006-06-01</v>
          </cell>
          <cell r="F9120" t="str">
            <v>2007-05-31</v>
          </cell>
          <cell r="G9120" t="str">
            <v>ＨＵ今宿</v>
          </cell>
          <cell r="H9120" t="str">
            <v>ＨＵ今宿</v>
          </cell>
          <cell r="J9120" t="str">
            <v>531600</v>
          </cell>
          <cell r="K9120" t="str">
            <v>2007-03-20</v>
          </cell>
          <cell r="L9120" t="str">
            <v>1</v>
          </cell>
          <cell r="M9120" t="str">
            <v>1</v>
          </cell>
          <cell r="N9120" t="str">
            <v>44300</v>
          </cell>
          <cell r="O9120" t="str">
            <v>2215</v>
          </cell>
          <cell r="P9120" t="str">
            <v>46515</v>
          </cell>
        </row>
        <row r="9121">
          <cell r="A9121" t="str">
            <v>020</v>
          </cell>
          <cell r="B9121" t="str">
            <v>201030</v>
          </cell>
          <cell r="C9121" t="str">
            <v>ハウスユマニテ今宿管理組合法人</v>
          </cell>
          <cell r="D9121" t="str">
            <v>管理委託契約書</v>
          </cell>
          <cell r="E9121" t="str">
            <v>2006-06-01</v>
          </cell>
          <cell r="F9121" t="str">
            <v>2007-05-31</v>
          </cell>
          <cell r="G9121" t="str">
            <v>ＨＵ今宿</v>
          </cell>
          <cell r="H9121" t="str">
            <v>ＨＵ今宿</v>
          </cell>
          <cell r="J9121" t="str">
            <v>133200</v>
          </cell>
          <cell r="K9121" t="str">
            <v>2007-03-20</v>
          </cell>
          <cell r="L9121" t="str">
            <v>1</v>
          </cell>
          <cell r="M9121" t="str">
            <v>1</v>
          </cell>
          <cell r="N9121" t="str">
            <v>11100</v>
          </cell>
          <cell r="O9121" t="str">
            <v>555</v>
          </cell>
          <cell r="P9121" t="str">
            <v>11655</v>
          </cell>
        </row>
        <row r="9122">
          <cell r="A9122" t="str">
            <v>020</v>
          </cell>
          <cell r="B9122" t="str">
            <v>201030</v>
          </cell>
          <cell r="C9122" t="str">
            <v>ハウスユマニテ今宿管理組合法人</v>
          </cell>
          <cell r="D9122" t="str">
            <v>管理委託契約書</v>
          </cell>
          <cell r="E9122" t="str">
            <v>2006-06-01</v>
          </cell>
          <cell r="F9122" t="str">
            <v>2007-05-31</v>
          </cell>
          <cell r="G9122" t="str">
            <v>ＨＵ今宿</v>
          </cell>
          <cell r="H9122" t="str">
            <v>ＨＵ今宿</v>
          </cell>
          <cell r="J9122" t="str">
            <v>212400</v>
          </cell>
          <cell r="K9122" t="str">
            <v>2007-04-20</v>
          </cell>
          <cell r="L9122" t="str">
            <v>1</v>
          </cell>
          <cell r="M9122" t="str">
            <v>1</v>
          </cell>
          <cell r="N9122" t="str">
            <v>17700</v>
          </cell>
          <cell r="O9122" t="str">
            <v>885</v>
          </cell>
          <cell r="P9122" t="str">
            <v>18585</v>
          </cell>
        </row>
        <row r="9123">
          <cell r="A9123" t="str">
            <v>020</v>
          </cell>
          <cell r="B9123" t="str">
            <v>201030</v>
          </cell>
          <cell r="C9123" t="str">
            <v>ハウスユマニテ今宿管理組合法人</v>
          </cell>
          <cell r="D9123" t="str">
            <v>管理委託契約書</v>
          </cell>
          <cell r="E9123" t="str">
            <v>2006-06-01</v>
          </cell>
          <cell r="F9123" t="str">
            <v>2007-05-31</v>
          </cell>
          <cell r="G9123" t="str">
            <v>ＨＵ今宿</v>
          </cell>
          <cell r="H9123" t="str">
            <v>ＨＵ今宿</v>
          </cell>
          <cell r="J9123" t="str">
            <v>2361600</v>
          </cell>
          <cell r="K9123" t="str">
            <v>2007-04-20</v>
          </cell>
          <cell r="L9123" t="str">
            <v>1</v>
          </cell>
          <cell r="M9123" t="str">
            <v>1</v>
          </cell>
          <cell r="N9123" t="str">
            <v>196800</v>
          </cell>
          <cell r="O9123" t="str">
            <v>9840</v>
          </cell>
          <cell r="P9123" t="str">
            <v>206640</v>
          </cell>
        </row>
        <row r="9124">
          <cell r="A9124" t="str">
            <v>020</v>
          </cell>
          <cell r="B9124" t="str">
            <v>201030</v>
          </cell>
          <cell r="C9124" t="str">
            <v>ハウスユマニテ今宿管理組合法人</v>
          </cell>
          <cell r="D9124" t="str">
            <v>管理委託契約書</v>
          </cell>
          <cell r="E9124" t="str">
            <v>2006-06-01</v>
          </cell>
          <cell r="F9124" t="str">
            <v>2007-05-31</v>
          </cell>
          <cell r="G9124" t="str">
            <v>ＨＵ今宿</v>
          </cell>
          <cell r="H9124" t="str">
            <v>ＨＵ今宿</v>
          </cell>
          <cell r="J9124" t="str">
            <v>558000</v>
          </cell>
          <cell r="K9124" t="str">
            <v>2007-04-20</v>
          </cell>
          <cell r="L9124" t="str">
            <v>1</v>
          </cell>
          <cell r="M9124" t="str">
            <v>1</v>
          </cell>
          <cell r="N9124" t="str">
            <v>46500</v>
          </cell>
          <cell r="O9124" t="str">
            <v>2325</v>
          </cell>
          <cell r="P9124" t="str">
            <v>48825</v>
          </cell>
        </row>
        <row r="9125">
          <cell r="A9125" t="str">
            <v>020</v>
          </cell>
          <cell r="B9125" t="str">
            <v>201030</v>
          </cell>
          <cell r="C9125" t="str">
            <v>ハウスユマニテ今宿管理組合法人</v>
          </cell>
          <cell r="D9125" t="str">
            <v>管理委託契約書</v>
          </cell>
          <cell r="E9125" t="str">
            <v>2006-06-01</v>
          </cell>
          <cell r="F9125" t="str">
            <v>2007-05-31</v>
          </cell>
          <cell r="G9125" t="str">
            <v>ＨＵ今宿</v>
          </cell>
          <cell r="H9125" t="str">
            <v>ＨＵ今宿</v>
          </cell>
          <cell r="J9125" t="str">
            <v>531600</v>
          </cell>
          <cell r="K9125" t="str">
            <v>2007-04-20</v>
          </cell>
          <cell r="L9125" t="str">
            <v>1</v>
          </cell>
          <cell r="M9125" t="str">
            <v>1</v>
          </cell>
          <cell r="N9125" t="str">
            <v>44300</v>
          </cell>
          <cell r="O9125" t="str">
            <v>2215</v>
          </cell>
          <cell r="P9125" t="str">
            <v>46515</v>
          </cell>
        </row>
        <row r="9126">
          <cell r="A9126" t="str">
            <v>020</v>
          </cell>
          <cell r="B9126" t="str">
            <v>201030</v>
          </cell>
          <cell r="C9126" t="str">
            <v>ハウスユマニテ今宿管理組合法人</v>
          </cell>
          <cell r="D9126" t="str">
            <v>管理委託契約書</v>
          </cell>
          <cell r="E9126" t="str">
            <v>2006-06-01</v>
          </cell>
          <cell r="F9126" t="str">
            <v>2007-05-31</v>
          </cell>
          <cell r="G9126" t="str">
            <v>ＨＵ今宿</v>
          </cell>
          <cell r="H9126" t="str">
            <v>ＨＵ今宿</v>
          </cell>
          <cell r="J9126" t="str">
            <v>133200</v>
          </cell>
          <cell r="K9126" t="str">
            <v>2007-04-20</v>
          </cell>
          <cell r="L9126" t="str">
            <v>1</v>
          </cell>
          <cell r="M9126" t="str">
            <v>1</v>
          </cell>
          <cell r="N9126" t="str">
            <v>11100</v>
          </cell>
          <cell r="O9126" t="str">
            <v>555</v>
          </cell>
          <cell r="P9126" t="str">
            <v>11655</v>
          </cell>
        </row>
        <row r="9127">
          <cell r="A9127" t="str">
            <v>020</v>
          </cell>
          <cell r="B9127" t="str">
            <v>201030</v>
          </cell>
          <cell r="C9127" t="str">
            <v>ハウスユマニテ今宿管理組合法人</v>
          </cell>
          <cell r="D9127" t="str">
            <v>管理委託契約書</v>
          </cell>
          <cell r="E9127" t="str">
            <v>2006-06-01</v>
          </cell>
          <cell r="F9127" t="str">
            <v>2007-05-31</v>
          </cell>
          <cell r="G9127" t="str">
            <v>ＨＵ今宿</v>
          </cell>
          <cell r="H9127" t="str">
            <v>ＨＵ今宿</v>
          </cell>
          <cell r="J9127" t="str">
            <v>212400</v>
          </cell>
          <cell r="K9127" t="str">
            <v>2007-05-20</v>
          </cell>
          <cell r="L9127" t="str">
            <v>1</v>
          </cell>
          <cell r="M9127" t="str">
            <v>1</v>
          </cell>
          <cell r="N9127" t="str">
            <v>17700</v>
          </cell>
          <cell r="O9127" t="str">
            <v>885</v>
          </cell>
          <cell r="P9127" t="str">
            <v>18585</v>
          </cell>
        </row>
        <row r="9128">
          <cell r="A9128" t="str">
            <v>020</v>
          </cell>
          <cell r="B9128" t="str">
            <v>201030</v>
          </cell>
          <cell r="C9128" t="str">
            <v>ハウスユマニテ今宿管理組合法人</v>
          </cell>
          <cell r="D9128" t="str">
            <v>管理委託契約書</v>
          </cell>
          <cell r="E9128" t="str">
            <v>2006-06-01</v>
          </cell>
          <cell r="F9128" t="str">
            <v>2007-05-31</v>
          </cell>
          <cell r="G9128" t="str">
            <v>ＨＵ今宿</v>
          </cell>
          <cell r="H9128" t="str">
            <v>ＨＵ今宿</v>
          </cell>
          <cell r="J9128" t="str">
            <v>2361600</v>
          </cell>
          <cell r="K9128" t="str">
            <v>2007-05-20</v>
          </cell>
          <cell r="L9128" t="str">
            <v>1</v>
          </cell>
          <cell r="M9128" t="str">
            <v>1</v>
          </cell>
          <cell r="N9128" t="str">
            <v>196800</v>
          </cell>
          <cell r="O9128" t="str">
            <v>9840</v>
          </cell>
          <cell r="P9128" t="str">
            <v>206640</v>
          </cell>
        </row>
        <row r="9129">
          <cell r="A9129" t="str">
            <v>020</v>
          </cell>
          <cell r="B9129" t="str">
            <v>201030</v>
          </cell>
          <cell r="C9129" t="str">
            <v>ハウスユマニテ今宿管理組合法人</v>
          </cell>
          <cell r="D9129" t="str">
            <v>管理委託契約書</v>
          </cell>
          <cell r="E9129" t="str">
            <v>2006-06-01</v>
          </cell>
          <cell r="F9129" t="str">
            <v>2007-05-31</v>
          </cell>
          <cell r="G9129" t="str">
            <v>ＨＵ今宿</v>
          </cell>
          <cell r="H9129" t="str">
            <v>ＨＵ今宿</v>
          </cell>
          <cell r="J9129" t="str">
            <v>558000</v>
          </cell>
          <cell r="K9129" t="str">
            <v>2007-05-20</v>
          </cell>
          <cell r="L9129" t="str">
            <v>1</v>
          </cell>
          <cell r="M9129" t="str">
            <v>1</v>
          </cell>
          <cell r="N9129" t="str">
            <v>46500</v>
          </cell>
          <cell r="O9129" t="str">
            <v>2325</v>
          </cell>
          <cell r="P9129" t="str">
            <v>48825</v>
          </cell>
        </row>
        <row r="9130">
          <cell r="A9130" t="str">
            <v>020</v>
          </cell>
          <cell r="B9130" t="str">
            <v>201030</v>
          </cell>
          <cell r="C9130" t="str">
            <v>ハウスユマニテ今宿管理組合法人</v>
          </cell>
          <cell r="D9130" t="str">
            <v>管理委託契約書</v>
          </cell>
          <cell r="E9130" t="str">
            <v>2006-06-01</v>
          </cell>
          <cell r="F9130" t="str">
            <v>2007-05-31</v>
          </cell>
          <cell r="G9130" t="str">
            <v>ＨＵ今宿</v>
          </cell>
          <cell r="H9130" t="str">
            <v>ＨＵ今宿</v>
          </cell>
          <cell r="J9130" t="str">
            <v>531600</v>
          </cell>
          <cell r="K9130" t="str">
            <v>2007-05-20</v>
          </cell>
          <cell r="L9130" t="str">
            <v>1</v>
          </cell>
          <cell r="M9130" t="str">
            <v>1</v>
          </cell>
          <cell r="N9130" t="str">
            <v>44300</v>
          </cell>
          <cell r="O9130" t="str">
            <v>2215</v>
          </cell>
          <cell r="P9130" t="str">
            <v>46515</v>
          </cell>
        </row>
        <row r="9131">
          <cell r="A9131" t="str">
            <v>020</v>
          </cell>
          <cell r="B9131" t="str">
            <v>201030</v>
          </cell>
          <cell r="C9131" t="str">
            <v>ハウスユマニテ今宿管理組合法人</v>
          </cell>
          <cell r="D9131" t="str">
            <v>管理委託契約書</v>
          </cell>
          <cell r="E9131" t="str">
            <v>2006-06-01</v>
          </cell>
          <cell r="F9131" t="str">
            <v>2007-05-31</v>
          </cell>
          <cell r="G9131" t="str">
            <v>ＨＵ今宿</v>
          </cell>
          <cell r="H9131" t="str">
            <v>ＨＵ今宿</v>
          </cell>
          <cell r="J9131" t="str">
            <v>133200</v>
          </cell>
          <cell r="K9131" t="str">
            <v>2007-05-20</v>
          </cell>
          <cell r="L9131" t="str">
            <v>1</v>
          </cell>
          <cell r="M9131" t="str">
            <v>1</v>
          </cell>
          <cell r="N9131" t="str">
            <v>11100</v>
          </cell>
          <cell r="O9131" t="str">
            <v>555</v>
          </cell>
          <cell r="P9131" t="str">
            <v>11655</v>
          </cell>
        </row>
        <row r="9132">
          <cell r="A9132" t="str">
            <v>020</v>
          </cell>
          <cell r="B9132" t="str">
            <v>201030</v>
          </cell>
          <cell r="C9132" t="str">
            <v>ハウスユマニテ今宿管理組合法人</v>
          </cell>
          <cell r="D9132" t="str">
            <v>管理委託契約書</v>
          </cell>
          <cell r="E9132" t="str">
            <v>2006-06-01</v>
          </cell>
          <cell r="F9132" t="str">
            <v>2007-05-31</v>
          </cell>
          <cell r="G9132" t="str">
            <v>ＨＵ今宿</v>
          </cell>
          <cell r="H9132" t="str">
            <v>ＨＵ今宿</v>
          </cell>
          <cell r="I9132" t="str">
            <v>ＥＶ保守料</v>
          </cell>
          <cell r="J9132" t="str">
            <v>1596000</v>
          </cell>
          <cell r="K9132" t="str">
            <v>2006-06-20</v>
          </cell>
          <cell r="L9132" t="str">
            <v>1</v>
          </cell>
          <cell r="M9132" t="str">
            <v>1</v>
          </cell>
          <cell r="N9132" t="str">
            <v>133000</v>
          </cell>
          <cell r="O9132" t="str">
            <v>6650</v>
          </cell>
          <cell r="P9132" t="str">
            <v>139650</v>
          </cell>
        </row>
        <row r="9133">
          <cell r="A9133" t="str">
            <v>020</v>
          </cell>
          <cell r="B9133" t="str">
            <v>201030</v>
          </cell>
          <cell r="C9133" t="str">
            <v>ハウスユマニテ今宿管理組合法人</v>
          </cell>
          <cell r="D9133" t="str">
            <v>管理委託契約書</v>
          </cell>
          <cell r="E9133" t="str">
            <v>2006-06-01</v>
          </cell>
          <cell r="F9133" t="str">
            <v>2007-05-31</v>
          </cell>
          <cell r="G9133" t="str">
            <v>ＨＵ今宿</v>
          </cell>
          <cell r="H9133" t="str">
            <v>ＨＵ今宿</v>
          </cell>
          <cell r="I9133" t="str">
            <v>ＥＶ保守料</v>
          </cell>
          <cell r="J9133" t="str">
            <v>1596000</v>
          </cell>
          <cell r="K9133" t="str">
            <v>2006-07-20</v>
          </cell>
          <cell r="L9133" t="str">
            <v>1</v>
          </cell>
          <cell r="M9133" t="str">
            <v>1</v>
          </cell>
          <cell r="N9133" t="str">
            <v>133000</v>
          </cell>
          <cell r="O9133" t="str">
            <v>6650</v>
          </cell>
          <cell r="P9133" t="str">
            <v>139650</v>
          </cell>
        </row>
        <row r="9134">
          <cell r="A9134" t="str">
            <v>020</v>
          </cell>
          <cell r="B9134" t="str">
            <v>201030</v>
          </cell>
          <cell r="C9134" t="str">
            <v>ハウスユマニテ今宿管理組合法人</v>
          </cell>
          <cell r="D9134" t="str">
            <v>管理委託契約書</v>
          </cell>
          <cell r="E9134" t="str">
            <v>2006-06-01</v>
          </cell>
          <cell r="F9134" t="str">
            <v>2007-05-31</v>
          </cell>
          <cell r="G9134" t="str">
            <v>ＨＵ今宿</v>
          </cell>
          <cell r="H9134" t="str">
            <v>ＨＵ今宿</v>
          </cell>
          <cell r="I9134" t="str">
            <v>ＥＶ保守料</v>
          </cell>
          <cell r="J9134" t="str">
            <v>1596000</v>
          </cell>
          <cell r="K9134" t="str">
            <v>2006-08-20</v>
          </cell>
          <cell r="L9134" t="str">
            <v>1</v>
          </cell>
          <cell r="M9134" t="str">
            <v>1</v>
          </cell>
          <cell r="N9134" t="str">
            <v>133000</v>
          </cell>
          <cell r="O9134" t="str">
            <v>6650</v>
          </cell>
          <cell r="P9134" t="str">
            <v>139650</v>
          </cell>
        </row>
        <row r="9135">
          <cell r="A9135" t="str">
            <v>020</v>
          </cell>
          <cell r="B9135" t="str">
            <v>201030</v>
          </cell>
          <cell r="C9135" t="str">
            <v>ハウスユマニテ今宿管理組合法人</v>
          </cell>
          <cell r="D9135" t="str">
            <v>管理委託契約書</v>
          </cell>
          <cell r="E9135" t="str">
            <v>2006-06-01</v>
          </cell>
          <cell r="F9135" t="str">
            <v>2007-05-31</v>
          </cell>
          <cell r="G9135" t="str">
            <v>ＨＵ今宿</v>
          </cell>
          <cell r="H9135" t="str">
            <v>ＨＵ今宿</v>
          </cell>
          <cell r="I9135" t="str">
            <v>ＥＶ保守料</v>
          </cell>
          <cell r="J9135" t="str">
            <v>1596000</v>
          </cell>
          <cell r="K9135" t="str">
            <v>2006-09-20</v>
          </cell>
          <cell r="L9135" t="str">
            <v>1</v>
          </cell>
          <cell r="M9135" t="str">
            <v>1</v>
          </cell>
          <cell r="N9135" t="str">
            <v>133000</v>
          </cell>
          <cell r="O9135" t="str">
            <v>6650</v>
          </cell>
          <cell r="P9135" t="str">
            <v>139650</v>
          </cell>
        </row>
        <row r="9136">
          <cell r="A9136" t="str">
            <v>020</v>
          </cell>
          <cell r="B9136" t="str">
            <v>201030</v>
          </cell>
          <cell r="C9136" t="str">
            <v>ハウスユマニテ今宿管理組合法人</v>
          </cell>
          <cell r="D9136" t="str">
            <v>管理委託契約書</v>
          </cell>
          <cell r="E9136" t="str">
            <v>2006-06-01</v>
          </cell>
          <cell r="F9136" t="str">
            <v>2007-05-31</v>
          </cell>
          <cell r="G9136" t="str">
            <v>ＨＵ今宿</v>
          </cell>
          <cell r="H9136" t="str">
            <v>ＨＵ今宿</v>
          </cell>
          <cell r="I9136" t="str">
            <v>ＥＶ保守料</v>
          </cell>
          <cell r="J9136" t="str">
            <v>1596000</v>
          </cell>
          <cell r="K9136" t="str">
            <v>2006-10-20</v>
          </cell>
          <cell r="L9136" t="str">
            <v>1</v>
          </cell>
          <cell r="M9136" t="str">
            <v>1</v>
          </cell>
          <cell r="N9136" t="str">
            <v>133000</v>
          </cell>
          <cell r="O9136" t="str">
            <v>6650</v>
          </cell>
          <cell r="P9136" t="str">
            <v>139650</v>
          </cell>
        </row>
        <row r="9137">
          <cell r="A9137" t="str">
            <v>020</v>
          </cell>
          <cell r="B9137" t="str">
            <v>201030</v>
          </cell>
          <cell r="C9137" t="str">
            <v>ハウスユマニテ今宿管理組合法人</v>
          </cell>
          <cell r="D9137" t="str">
            <v>管理委託契約書</v>
          </cell>
          <cell r="E9137" t="str">
            <v>2006-06-01</v>
          </cell>
          <cell r="F9137" t="str">
            <v>2007-05-31</v>
          </cell>
          <cell r="G9137" t="str">
            <v>ＨＵ今宿</v>
          </cell>
          <cell r="H9137" t="str">
            <v>ＨＵ今宿</v>
          </cell>
          <cell r="I9137" t="str">
            <v>ＥＶ保守料</v>
          </cell>
          <cell r="J9137" t="str">
            <v>1596000</v>
          </cell>
          <cell r="K9137" t="str">
            <v>2006-11-20</v>
          </cell>
          <cell r="L9137" t="str">
            <v>1</v>
          </cell>
          <cell r="M9137" t="str">
            <v>1</v>
          </cell>
          <cell r="N9137" t="str">
            <v>133000</v>
          </cell>
          <cell r="O9137" t="str">
            <v>6650</v>
          </cell>
          <cell r="P9137" t="str">
            <v>139650</v>
          </cell>
        </row>
        <row r="9138">
          <cell r="A9138" t="str">
            <v>020</v>
          </cell>
          <cell r="B9138" t="str">
            <v>201030</v>
          </cell>
          <cell r="C9138" t="str">
            <v>ハウスユマニテ今宿管理組合法人</v>
          </cell>
          <cell r="D9138" t="str">
            <v>管理委託契約書</v>
          </cell>
          <cell r="E9138" t="str">
            <v>2006-06-01</v>
          </cell>
          <cell r="F9138" t="str">
            <v>2007-05-31</v>
          </cell>
          <cell r="G9138" t="str">
            <v>ＨＵ今宿</v>
          </cell>
          <cell r="H9138" t="str">
            <v>ＨＵ今宿</v>
          </cell>
          <cell r="I9138" t="str">
            <v>ＥＶ保守料</v>
          </cell>
          <cell r="J9138" t="str">
            <v>1596000</v>
          </cell>
          <cell r="K9138" t="str">
            <v>2006-12-20</v>
          </cell>
          <cell r="L9138" t="str">
            <v>1</v>
          </cell>
          <cell r="M9138" t="str">
            <v>1</v>
          </cell>
          <cell r="N9138" t="str">
            <v>133000</v>
          </cell>
          <cell r="O9138" t="str">
            <v>6650</v>
          </cell>
          <cell r="P9138" t="str">
            <v>139650</v>
          </cell>
        </row>
        <row r="9139">
          <cell r="A9139" t="str">
            <v>020</v>
          </cell>
          <cell r="B9139" t="str">
            <v>201030</v>
          </cell>
          <cell r="C9139" t="str">
            <v>ハウスユマニテ今宿管理組合法人</v>
          </cell>
          <cell r="D9139" t="str">
            <v>管理委託契約書</v>
          </cell>
          <cell r="E9139" t="str">
            <v>2006-06-01</v>
          </cell>
          <cell r="F9139" t="str">
            <v>2007-05-31</v>
          </cell>
          <cell r="G9139" t="str">
            <v>ＨＵ今宿</v>
          </cell>
          <cell r="H9139" t="str">
            <v>ＨＵ今宿</v>
          </cell>
          <cell r="I9139" t="str">
            <v>ＥＶ保守料</v>
          </cell>
          <cell r="J9139" t="str">
            <v>1596000</v>
          </cell>
          <cell r="K9139" t="str">
            <v>2007-01-20</v>
          </cell>
          <cell r="L9139" t="str">
            <v>1</v>
          </cell>
          <cell r="M9139" t="str">
            <v>1</v>
          </cell>
          <cell r="N9139" t="str">
            <v>133000</v>
          </cell>
          <cell r="O9139" t="str">
            <v>6650</v>
          </cell>
          <cell r="P9139" t="str">
            <v>139650</v>
          </cell>
        </row>
        <row r="9140">
          <cell r="A9140" t="str">
            <v>020</v>
          </cell>
          <cell r="B9140" t="str">
            <v>201030</v>
          </cell>
          <cell r="C9140" t="str">
            <v>ハウスユマニテ今宿管理組合法人</v>
          </cell>
          <cell r="D9140" t="str">
            <v>管理委託契約書</v>
          </cell>
          <cell r="E9140" t="str">
            <v>2006-06-01</v>
          </cell>
          <cell r="F9140" t="str">
            <v>2007-05-31</v>
          </cell>
          <cell r="G9140" t="str">
            <v>ＨＵ今宿</v>
          </cell>
          <cell r="H9140" t="str">
            <v>ＨＵ今宿</v>
          </cell>
          <cell r="I9140" t="str">
            <v>ＥＶ保守料</v>
          </cell>
          <cell r="J9140" t="str">
            <v>1596000</v>
          </cell>
          <cell r="K9140" t="str">
            <v>2007-02-20</v>
          </cell>
          <cell r="L9140" t="str">
            <v>1</v>
          </cell>
          <cell r="M9140" t="str">
            <v>1</v>
          </cell>
          <cell r="N9140" t="str">
            <v>117000</v>
          </cell>
          <cell r="O9140" t="str">
            <v>5850</v>
          </cell>
          <cell r="P9140" t="str">
            <v>122850</v>
          </cell>
        </row>
        <row r="9141">
          <cell r="A9141" t="str">
            <v>020</v>
          </cell>
          <cell r="B9141" t="str">
            <v>201030</v>
          </cell>
          <cell r="C9141" t="str">
            <v>ハウスユマニテ今宿管理組合法人</v>
          </cell>
          <cell r="D9141" t="str">
            <v>管理委託契約書</v>
          </cell>
          <cell r="E9141" t="str">
            <v>2006-06-01</v>
          </cell>
          <cell r="F9141" t="str">
            <v>2007-05-31</v>
          </cell>
          <cell r="G9141" t="str">
            <v>ＨＵ今宿</v>
          </cell>
          <cell r="H9141" t="str">
            <v>ＨＵ今宿</v>
          </cell>
          <cell r="I9141" t="str">
            <v>ＥＶ保守料</v>
          </cell>
          <cell r="J9141" t="str">
            <v>1596000</v>
          </cell>
          <cell r="K9141" t="str">
            <v>2007-03-20</v>
          </cell>
          <cell r="L9141" t="str">
            <v>1</v>
          </cell>
          <cell r="M9141" t="str">
            <v>1</v>
          </cell>
          <cell r="N9141" t="str">
            <v>117000</v>
          </cell>
          <cell r="O9141" t="str">
            <v>5850</v>
          </cell>
          <cell r="P9141" t="str">
            <v>122850</v>
          </cell>
        </row>
        <row r="9142">
          <cell r="A9142" t="str">
            <v>020</v>
          </cell>
          <cell r="B9142" t="str">
            <v>201030</v>
          </cell>
          <cell r="C9142" t="str">
            <v>ハウスユマニテ今宿管理組合法人</v>
          </cell>
          <cell r="D9142" t="str">
            <v>管理委託契約書</v>
          </cell>
          <cell r="E9142" t="str">
            <v>2006-06-01</v>
          </cell>
          <cell r="F9142" t="str">
            <v>2007-05-31</v>
          </cell>
          <cell r="G9142" t="str">
            <v>ＨＵ今宿</v>
          </cell>
          <cell r="H9142" t="str">
            <v>ＨＵ今宿</v>
          </cell>
          <cell r="I9142" t="str">
            <v>ＥＶ保守料</v>
          </cell>
          <cell r="J9142" t="str">
            <v>1596000</v>
          </cell>
          <cell r="K9142" t="str">
            <v>2007-04-20</v>
          </cell>
          <cell r="L9142" t="str">
            <v>1</v>
          </cell>
          <cell r="M9142" t="str">
            <v>1</v>
          </cell>
          <cell r="N9142" t="str">
            <v>117000</v>
          </cell>
          <cell r="O9142" t="str">
            <v>5850</v>
          </cell>
          <cell r="P9142" t="str">
            <v>122850</v>
          </cell>
        </row>
        <row r="9143">
          <cell r="A9143" t="str">
            <v>020</v>
          </cell>
          <cell r="B9143" t="str">
            <v>201030</v>
          </cell>
          <cell r="C9143" t="str">
            <v>ハウスユマニテ今宿管理組合法人</v>
          </cell>
          <cell r="D9143" t="str">
            <v>管理委託契約書</v>
          </cell>
          <cell r="E9143" t="str">
            <v>2006-06-01</v>
          </cell>
          <cell r="F9143" t="str">
            <v>2007-05-31</v>
          </cell>
          <cell r="G9143" t="str">
            <v>ＨＵ今宿</v>
          </cell>
          <cell r="H9143" t="str">
            <v>ＨＵ今宿</v>
          </cell>
          <cell r="I9143" t="str">
            <v>ＥＶ保守料</v>
          </cell>
          <cell r="J9143" t="str">
            <v>1596000</v>
          </cell>
          <cell r="K9143" t="str">
            <v>2007-05-20</v>
          </cell>
          <cell r="L9143" t="str">
            <v>1</v>
          </cell>
          <cell r="M9143" t="str">
            <v>1</v>
          </cell>
          <cell r="N9143" t="str">
            <v>117000</v>
          </cell>
          <cell r="O9143" t="str">
            <v>5850</v>
          </cell>
          <cell r="P9143" t="str">
            <v>122850</v>
          </cell>
        </row>
        <row r="9144">
          <cell r="A9144" t="str">
            <v>020</v>
          </cell>
          <cell r="B9144" t="str">
            <v>201030</v>
          </cell>
          <cell r="C9144" t="str">
            <v>ハウスユマニテ今宿管理組合法人</v>
          </cell>
          <cell r="D9144" t="str">
            <v>管理委託契約書</v>
          </cell>
          <cell r="E9144" t="str">
            <v>2006-06-01</v>
          </cell>
          <cell r="F9144" t="str">
            <v>2007-05-31</v>
          </cell>
          <cell r="G9144" t="str">
            <v>ＨＵ今宿</v>
          </cell>
          <cell r="H9144" t="str">
            <v>ＨＵ今宿</v>
          </cell>
          <cell r="I9144" t="str">
            <v>管理委託費</v>
          </cell>
          <cell r="J9144" t="str">
            <v>1287600</v>
          </cell>
          <cell r="K9144" t="str">
            <v>2006-06-20</v>
          </cell>
          <cell r="L9144" t="str">
            <v>1</v>
          </cell>
          <cell r="M9144" t="str">
            <v>1</v>
          </cell>
          <cell r="N9144" t="str">
            <v>107300</v>
          </cell>
          <cell r="O9144" t="str">
            <v>5365</v>
          </cell>
          <cell r="P9144" t="str">
            <v>112665</v>
          </cell>
        </row>
        <row r="9145">
          <cell r="A9145" t="str">
            <v>020</v>
          </cell>
          <cell r="B9145" t="str">
            <v>201030</v>
          </cell>
          <cell r="C9145" t="str">
            <v>ハウスユマニテ今宿管理組合法人</v>
          </cell>
          <cell r="D9145" t="str">
            <v>管理委託契約書</v>
          </cell>
          <cell r="E9145" t="str">
            <v>2006-06-01</v>
          </cell>
          <cell r="F9145" t="str">
            <v>2007-05-31</v>
          </cell>
          <cell r="G9145" t="str">
            <v>ＨＵ今宿</v>
          </cell>
          <cell r="H9145" t="str">
            <v>ＨＵ今宿</v>
          </cell>
          <cell r="I9145" t="str">
            <v>管理委託費</v>
          </cell>
          <cell r="J9145" t="str">
            <v>1287600</v>
          </cell>
          <cell r="K9145" t="str">
            <v>2006-07-20</v>
          </cell>
          <cell r="L9145" t="str">
            <v>1</v>
          </cell>
          <cell r="M9145" t="str">
            <v>1</v>
          </cell>
          <cell r="N9145" t="str">
            <v>107300</v>
          </cell>
          <cell r="O9145" t="str">
            <v>5365</v>
          </cell>
          <cell r="P9145" t="str">
            <v>112665</v>
          </cell>
        </row>
        <row r="9146">
          <cell r="A9146" t="str">
            <v>020</v>
          </cell>
          <cell r="B9146" t="str">
            <v>201030</v>
          </cell>
          <cell r="C9146" t="str">
            <v>ハウスユマニテ今宿管理組合法人</v>
          </cell>
          <cell r="D9146" t="str">
            <v>管理委託契約書</v>
          </cell>
          <cell r="E9146" t="str">
            <v>2006-06-01</v>
          </cell>
          <cell r="F9146" t="str">
            <v>2007-05-31</v>
          </cell>
          <cell r="G9146" t="str">
            <v>ＨＵ今宿</v>
          </cell>
          <cell r="H9146" t="str">
            <v>ＨＵ今宿</v>
          </cell>
          <cell r="I9146" t="str">
            <v>管理委託費</v>
          </cell>
          <cell r="J9146" t="str">
            <v>1287600</v>
          </cell>
          <cell r="K9146" t="str">
            <v>2006-08-20</v>
          </cell>
          <cell r="L9146" t="str">
            <v>1</v>
          </cell>
          <cell r="M9146" t="str">
            <v>1</v>
          </cell>
          <cell r="N9146" t="str">
            <v>107300</v>
          </cell>
          <cell r="O9146" t="str">
            <v>5365</v>
          </cell>
          <cell r="P9146" t="str">
            <v>112665</v>
          </cell>
        </row>
        <row r="9147">
          <cell r="A9147" t="str">
            <v>020</v>
          </cell>
          <cell r="B9147" t="str">
            <v>201030</v>
          </cell>
          <cell r="C9147" t="str">
            <v>ハウスユマニテ今宿管理組合法人</v>
          </cell>
          <cell r="D9147" t="str">
            <v>管理委託契約書</v>
          </cell>
          <cell r="E9147" t="str">
            <v>2006-06-01</v>
          </cell>
          <cell r="F9147" t="str">
            <v>2007-05-31</v>
          </cell>
          <cell r="G9147" t="str">
            <v>ＨＵ今宿</v>
          </cell>
          <cell r="H9147" t="str">
            <v>ＨＵ今宿</v>
          </cell>
          <cell r="I9147" t="str">
            <v>管理委託費</v>
          </cell>
          <cell r="J9147" t="str">
            <v>1287600</v>
          </cell>
          <cell r="K9147" t="str">
            <v>2006-09-20</v>
          </cell>
          <cell r="L9147" t="str">
            <v>1</v>
          </cell>
          <cell r="M9147" t="str">
            <v>1</v>
          </cell>
          <cell r="N9147" t="str">
            <v>107300</v>
          </cell>
          <cell r="O9147" t="str">
            <v>5365</v>
          </cell>
          <cell r="P9147" t="str">
            <v>112665</v>
          </cell>
        </row>
        <row r="9148">
          <cell r="A9148" t="str">
            <v>020</v>
          </cell>
          <cell r="B9148" t="str">
            <v>201030</v>
          </cell>
          <cell r="C9148" t="str">
            <v>ハウスユマニテ今宿管理組合法人</v>
          </cell>
          <cell r="D9148" t="str">
            <v>管理委託契約書</v>
          </cell>
          <cell r="E9148" t="str">
            <v>2006-06-01</v>
          </cell>
          <cell r="F9148" t="str">
            <v>2007-05-31</v>
          </cell>
          <cell r="G9148" t="str">
            <v>ＨＵ今宿</v>
          </cell>
          <cell r="H9148" t="str">
            <v>ＨＵ今宿</v>
          </cell>
          <cell r="I9148" t="str">
            <v>管理委託費</v>
          </cell>
          <cell r="J9148" t="str">
            <v>1287600</v>
          </cell>
          <cell r="K9148" t="str">
            <v>2006-10-20</v>
          </cell>
          <cell r="L9148" t="str">
            <v>1</v>
          </cell>
          <cell r="M9148" t="str">
            <v>1</v>
          </cell>
          <cell r="N9148" t="str">
            <v>107300</v>
          </cell>
          <cell r="O9148" t="str">
            <v>5365</v>
          </cell>
          <cell r="P9148" t="str">
            <v>112665</v>
          </cell>
        </row>
        <row r="9149">
          <cell r="A9149" t="str">
            <v>020</v>
          </cell>
          <cell r="B9149" t="str">
            <v>201030</v>
          </cell>
          <cell r="C9149" t="str">
            <v>ハウスユマニテ今宿管理組合法人</v>
          </cell>
          <cell r="D9149" t="str">
            <v>管理委託契約書</v>
          </cell>
          <cell r="E9149" t="str">
            <v>2006-06-01</v>
          </cell>
          <cell r="F9149" t="str">
            <v>2007-05-31</v>
          </cell>
          <cell r="G9149" t="str">
            <v>ＨＵ今宿</v>
          </cell>
          <cell r="H9149" t="str">
            <v>ＨＵ今宿</v>
          </cell>
          <cell r="I9149" t="str">
            <v>管理委託費</v>
          </cell>
          <cell r="J9149" t="str">
            <v>1287600</v>
          </cell>
          <cell r="K9149" t="str">
            <v>2006-11-20</v>
          </cell>
          <cell r="L9149" t="str">
            <v>1</v>
          </cell>
          <cell r="M9149" t="str">
            <v>1</v>
          </cell>
          <cell r="N9149" t="str">
            <v>107300</v>
          </cell>
          <cell r="O9149" t="str">
            <v>5365</v>
          </cell>
          <cell r="P9149" t="str">
            <v>112665</v>
          </cell>
        </row>
        <row r="9150">
          <cell r="A9150" t="str">
            <v>020</v>
          </cell>
          <cell r="B9150" t="str">
            <v>201030</v>
          </cell>
          <cell r="C9150" t="str">
            <v>ハウスユマニテ今宿管理組合法人</v>
          </cell>
          <cell r="D9150" t="str">
            <v>管理委託契約書</v>
          </cell>
          <cell r="E9150" t="str">
            <v>2006-06-01</v>
          </cell>
          <cell r="F9150" t="str">
            <v>2007-05-31</v>
          </cell>
          <cell r="G9150" t="str">
            <v>ＨＵ今宿</v>
          </cell>
          <cell r="H9150" t="str">
            <v>ＨＵ今宿</v>
          </cell>
          <cell r="I9150" t="str">
            <v>管理委託費</v>
          </cell>
          <cell r="J9150" t="str">
            <v>1287600</v>
          </cell>
          <cell r="K9150" t="str">
            <v>2006-12-20</v>
          </cell>
          <cell r="L9150" t="str">
            <v>1</v>
          </cell>
          <cell r="M9150" t="str">
            <v>1</v>
          </cell>
          <cell r="N9150" t="str">
            <v>107300</v>
          </cell>
          <cell r="O9150" t="str">
            <v>5365</v>
          </cell>
          <cell r="P9150" t="str">
            <v>112665</v>
          </cell>
        </row>
        <row r="9151">
          <cell r="A9151" t="str">
            <v>020</v>
          </cell>
          <cell r="B9151" t="str">
            <v>201030</v>
          </cell>
          <cell r="C9151" t="str">
            <v>ハウスユマニテ今宿管理組合法人</v>
          </cell>
          <cell r="D9151" t="str">
            <v>管理委託契約書</v>
          </cell>
          <cell r="E9151" t="str">
            <v>2006-06-01</v>
          </cell>
          <cell r="F9151" t="str">
            <v>2007-05-31</v>
          </cell>
          <cell r="G9151" t="str">
            <v>ＨＵ今宿</v>
          </cell>
          <cell r="H9151" t="str">
            <v>ＨＵ今宿</v>
          </cell>
          <cell r="I9151" t="str">
            <v>管理委託費</v>
          </cell>
          <cell r="J9151" t="str">
            <v>1287600</v>
          </cell>
          <cell r="K9151" t="str">
            <v>2007-01-20</v>
          </cell>
          <cell r="L9151" t="str">
            <v>1</v>
          </cell>
          <cell r="M9151" t="str">
            <v>1</v>
          </cell>
          <cell r="N9151" t="str">
            <v>107300</v>
          </cell>
          <cell r="O9151" t="str">
            <v>5365</v>
          </cell>
          <cell r="P9151" t="str">
            <v>112665</v>
          </cell>
        </row>
        <row r="9152">
          <cell r="A9152" t="str">
            <v>020</v>
          </cell>
          <cell r="B9152" t="str">
            <v>201030</v>
          </cell>
          <cell r="C9152" t="str">
            <v>ハウスユマニテ今宿管理組合法人</v>
          </cell>
          <cell r="D9152" t="str">
            <v>管理委託契約書</v>
          </cell>
          <cell r="E9152" t="str">
            <v>2006-06-01</v>
          </cell>
          <cell r="F9152" t="str">
            <v>2007-05-31</v>
          </cell>
          <cell r="G9152" t="str">
            <v>ＨＵ今宿</v>
          </cell>
          <cell r="H9152" t="str">
            <v>ＨＵ今宿</v>
          </cell>
          <cell r="I9152" t="str">
            <v>管理委託費</v>
          </cell>
          <cell r="J9152" t="str">
            <v>1287600</v>
          </cell>
          <cell r="K9152" t="str">
            <v>2007-02-20</v>
          </cell>
          <cell r="L9152" t="str">
            <v>1</v>
          </cell>
          <cell r="M9152" t="str">
            <v>1</v>
          </cell>
          <cell r="N9152" t="str">
            <v>107300</v>
          </cell>
          <cell r="O9152" t="str">
            <v>5365</v>
          </cell>
          <cell r="P9152" t="str">
            <v>112665</v>
          </cell>
        </row>
        <row r="9153">
          <cell r="A9153" t="str">
            <v>020</v>
          </cell>
          <cell r="B9153" t="str">
            <v>201030</v>
          </cell>
          <cell r="C9153" t="str">
            <v>ハウスユマニテ今宿管理組合法人</v>
          </cell>
          <cell r="D9153" t="str">
            <v>管理委託契約書</v>
          </cell>
          <cell r="E9153" t="str">
            <v>2006-06-01</v>
          </cell>
          <cell r="F9153" t="str">
            <v>2007-05-31</v>
          </cell>
          <cell r="G9153" t="str">
            <v>ＨＵ今宿</v>
          </cell>
          <cell r="H9153" t="str">
            <v>ＨＵ今宿</v>
          </cell>
          <cell r="I9153" t="str">
            <v>管理委託費</v>
          </cell>
          <cell r="J9153" t="str">
            <v>1287600</v>
          </cell>
          <cell r="K9153" t="str">
            <v>2007-03-20</v>
          </cell>
          <cell r="L9153" t="str">
            <v>1</v>
          </cell>
          <cell r="M9153" t="str">
            <v>1</v>
          </cell>
          <cell r="N9153" t="str">
            <v>82700</v>
          </cell>
          <cell r="O9153" t="str">
            <v>4135</v>
          </cell>
          <cell r="P9153" t="str">
            <v>86835</v>
          </cell>
        </row>
        <row r="9154">
          <cell r="A9154" t="str">
            <v>020</v>
          </cell>
          <cell r="B9154" t="str">
            <v>201030</v>
          </cell>
          <cell r="C9154" t="str">
            <v>ハウスユマニテ今宿管理組合法人</v>
          </cell>
          <cell r="D9154" t="str">
            <v>管理委託契約書</v>
          </cell>
          <cell r="E9154" t="str">
            <v>2006-06-01</v>
          </cell>
          <cell r="F9154" t="str">
            <v>2007-05-31</v>
          </cell>
          <cell r="G9154" t="str">
            <v>ＨＵ今宿</v>
          </cell>
          <cell r="H9154" t="str">
            <v>ＨＵ今宿</v>
          </cell>
          <cell r="I9154" t="str">
            <v>管理委託費</v>
          </cell>
          <cell r="J9154" t="str">
            <v>1287600</v>
          </cell>
          <cell r="K9154" t="str">
            <v>2007-04-20</v>
          </cell>
          <cell r="L9154" t="str">
            <v>1</v>
          </cell>
          <cell r="M9154" t="str">
            <v>1</v>
          </cell>
          <cell r="N9154" t="str">
            <v>82700</v>
          </cell>
          <cell r="O9154" t="str">
            <v>4135</v>
          </cell>
          <cell r="P9154" t="str">
            <v>86835</v>
          </cell>
        </row>
        <row r="9155">
          <cell r="A9155" t="str">
            <v>020</v>
          </cell>
          <cell r="B9155" t="str">
            <v>201030</v>
          </cell>
          <cell r="C9155" t="str">
            <v>ハウスユマニテ今宿管理組合法人</v>
          </cell>
          <cell r="D9155" t="str">
            <v>管理委託契約書</v>
          </cell>
          <cell r="E9155" t="str">
            <v>2006-06-01</v>
          </cell>
          <cell r="F9155" t="str">
            <v>2007-05-31</v>
          </cell>
          <cell r="G9155" t="str">
            <v>ＨＵ今宿</v>
          </cell>
          <cell r="H9155" t="str">
            <v>ＨＵ今宿</v>
          </cell>
          <cell r="I9155" t="str">
            <v>管理委託費</v>
          </cell>
          <cell r="J9155" t="str">
            <v>1287600</v>
          </cell>
          <cell r="K9155" t="str">
            <v>2007-05-20</v>
          </cell>
          <cell r="L9155" t="str">
            <v>1</v>
          </cell>
          <cell r="M9155" t="str">
            <v>1</v>
          </cell>
          <cell r="N9155" t="str">
            <v>82700</v>
          </cell>
          <cell r="O9155" t="str">
            <v>4135</v>
          </cell>
          <cell r="P9155" t="str">
            <v>86835</v>
          </cell>
        </row>
        <row r="9156">
          <cell r="A9156" t="str">
            <v>020</v>
          </cell>
          <cell r="B9156" t="str">
            <v>201030</v>
          </cell>
          <cell r="C9156" t="str">
            <v>ハウスユマニテ今宿管理組合法人</v>
          </cell>
          <cell r="D9156" t="str">
            <v>管理委託契約書</v>
          </cell>
          <cell r="E9156" t="str">
            <v>2006-06-01</v>
          </cell>
          <cell r="F9156" t="str">
            <v>2007-05-31</v>
          </cell>
          <cell r="G9156" t="str">
            <v>ＨＵ今宿</v>
          </cell>
          <cell r="H9156" t="str">
            <v>ＨＵ今宿</v>
          </cell>
          <cell r="I9156" t="str">
            <v>管理手数料</v>
          </cell>
          <cell r="J9156" t="str">
            <v>315600</v>
          </cell>
          <cell r="K9156" t="str">
            <v>2006-06-20</v>
          </cell>
          <cell r="L9156" t="str">
            <v>1</v>
          </cell>
          <cell r="M9156" t="str">
            <v>1</v>
          </cell>
          <cell r="N9156" t="str">
            <v>26300</v>
          </cell>
          <cell r="O9156" t="str">
            <v>1315</v>
          </cell>
          <cell r="P9156" t="str">
            <v>27615</v>
          </cell>
        </row>
        <row r="9157">
          <cell r="A9157" t="str">
            <v>020</v>
          </cell>
          <cell r="B9157" t="str">
            <v>201030</v>
          </cell>
          <cell r="C9157" t="str">
            <v>ハウスユマニテ今宿管理組合法人</v>
          </cell>
          <cell r="D9157" t="str">
            <v>管理委託契約書</v>
          </cell>
          <cell r="E9157" t="str">
            <v>2006-06-01</v>
          </cell>
          <cell r="F9157" t="str">
            <v>2007-05-31</v>
          </cell>
          <cell r="G9157" t="str">
            <v>ＨＵ今宿</v>
          </cell>
          <cell r="H9157" t="str">
            <v>ＨＵ今宿</v>
          </cell>
          <cell r="I9157" t="str">
            <v>管理手数料</v>
          </cell>
          <cell r="J9157" t="str">
            <v>315600</v>
          </cell>
          <cell r="K9157" t="str">
            <v>2006-07-20</v>
          </cell>
          <cell r="L9157" t="str">
            <v>1</v>
          </cell>
          <cell r="M9157" t="str">
            <v>1</v>
          </cell>
          <cell r="N9157" t="str">
            <v>26300</v>
          </cell>
          <cell r="O9157" t="str">
            <v>1315</v>
          </cell>
          <cell r="P9157" t="str">
            <v>27615</v>
          </cell>
        </row>
        <row r="9158">
          <cell r="A9158" t="str">
            <v>020</v>
          </cell>
          <cell r="B9158" t="str">
            <v>201030</v>
          </cell>
          <cell r="C9158" t="str">
            <v>ハウスユマニテ今宿管理組合法人</v>
          </cell>
          <cell r="D9158" t="str">
            <v>管理委託契約書</v>
          </cell>
          <cell r="E9158" t="str">
            <v>2006-06-01</v>
          </cell>
          <cell r="F9158" t="str">
            <v>2007-05-31</v>
          </cell>
          <cell r="G9158" t="str">
            <v>ＨＵ今宿</v>
          </cell>
          <cell r="H9158" t="str">
            <v>ＨＵ今宿</v>
          </cell>
          <cell r="I9158" t="str">
            <v>管理手数料</v>
          </cell>
          <cell r="J9158" t="str">
            <v>315600</v>
          </cell>
          <cell r="K9158" t="str">
            <v>2006-08-20</v>
          </cell>
          <cell r="L9158" t="str">
            <v>1</v>
          </cell>
          <cell r="M9158" t="str">
            <v>1</v>
          </cell>
          <cell r="N9158" t="str">
            <v>26300</v>
          </cell>
          <cell r="O9158" t="str">
            <v>1315</v>
          </cell>
          <cell r="P9158" t="str">
            <v>27615</v>
          </cell>
        </row>
        <row r="9159">
          <cell r="A9159" t="str">
            <v>020</v>
          </cell>
          <cell r="B9159" t="str">
            <v>201030</v>
          </cell>
          <cell r="C9159" t="str">
            <v>ハウスユマニテ今宿管理組合法人</v>
          </cell>
          <cell r="D9159" t="str">
            <v>管理委託契約書</v>
          </cell>
          <cell r="E9159" t="str">
            <v>2006-06-01</v>
          </cell>
          <cell r="F9159" t="str">
            <v>2007-05-31</v>
          </cell>
          <cell r="G9159" t="str">
            <v>ＨＵ今宿</v>
          </cell>
          <cell r="H9159" t="str">
            <v>ＨＵ今宿</v>
          </cell>
          <cell r="I9159" t="str">
            <v>管理手数料</v>
          </cell>
          <cell r="J9159" t="str">
            <v>315600</v>
          </cell>
          <cell r="K9159" t="str">
            <v>2006-09-20</v>
          </cell>
          <cell r="L9159" t="str">
            <v>1</v>
          </cell>
          <cell r="M9159" t="str">
            <v>1</v>
          </cell>
          <cell r="N9159" t="str">
            <v>26300</v>
          </cell>
          <cell r="O9159" t="str">
            <v>1315</v>
          </cell>
          <cell r="P9159" t="str">
            <v>27615</v>
          </cell>
        </row>
        <row r="9160">
          <cell r="A9160" t="str">
            <v>020</v>
          </cell>
          <cell r="B9160" t="str">
            <v>201030</v>
          </cell>
          <cell r="C9160" t="str">
            <v>ハウスユマニテ今宿管理組合法人</v>
          </cell>
          <cell r="D9160" t="str">
            <v>管理委託契約書</v>
          </cell>
          <cell r="E9160" t="str">
            <v>2006-06-01</v>
          </cell>
          <cell r="F9160" t="str">
            <v>2007-05-31</v>
          </cell>
          <cell r="G9160" t="str">
            <v>ＨＵ今宿</v>
          </cell>
          <cell r="H9160" t="str">
            <v>ＨＵ今宿</v>
          </cell>
          <cell r="I9160" t="str">
            <v>管理手数料</v>
          </cell>
          <cell r="J9160" t="str">
            <v>315600</v>
          </cell>
          <cell r="K9160" t="str">
            <v>2006-10-20</v>
          </cell>
          <cell r="L9160" t="str">
            <v>1</v>
          </cell>
          <cell r="M9160" t="str">
            <v>1</v>
          </cell>
          <cell r="N9160" t="str">
            <v>26300</v>
          </cell>
          <cell r="O9160" t="str">
            <v>1315</v>
          </cell>
          <cell r="P9160" t="str">
            <v>27615</v>
          </cell>
        </row>
        <row r="9161">
          <cell r="A9161" t="str">
            <v>020</v>
          </cell>
          <cell r="B9161" t="str">
            <v>201030</v>
          </cell>
          <cell r="C9161" t="str">
            <v>ハウスユマニテ今宿管理組合法人</v>
          </cell>
          <cell r="D9161" t="str">
            <v>管理委託契約書</v>
          </cell>
          <cell r="E9161" t="str">
            <v>2006-06-01</v>
          </cell>
          <cell r="F9161" t="str">
            <v>2007-05-31</v>
          </cell>
          <cell r="G9161" t="str">
            <v>ＨＵ今宿</v>
          </cell>
          <cell r="H9161" t="str">
            <v>ＨＵ今宿</v>
          </cell>
          <cell r="I9161" t="str">
            <v>管理手数料</v>
          </cell>
          <cell r="J9161" t="str">
            <v>315600</v>
          </cell>
          <cell r="K9161" t="str">
            <v>2006-11-20</v>
          </cell>
          <cell r="L9161" t="str">
            <v>1</v>
          </cell>
          <cell r="M9161" t="str">
            <v>1</v>
          </cell>
          <cell r="N9161" t="str">
            <v>26300</v>
          </cell>
          <cell r="O9161" t="str">
            <v>1315</v>
          </cell>
          <cell r="P9161" t="str">
            <v>27615</v>
          </cell>
        </row>
        <row r="9162">
          <cell r="A9162" t="str">
            <v>020</v>
          </cell>
          <cell r="B9162" t="str">
            <v>201030</v>
          </cell>
          <cell r="C9162" t="str">
            <v>ハウスユマニテ今宿管理組合法人</v>
          </cell>
          <cell r="D9162" t="str">
            <v>管理委託契約書</v>
          </cell>
          <cell r="E9162" t="str">
            <v>2006-06-01</v>
          </cell>
          <cell r="F9162" t="str">
            <v>2007-05-31</v>
          </cell>
          <cell r="G9162" t="str">
            <v>ＨＵ今宿</v>
          </cell>
          <cell r="H9162" t="str">
            <v>ＨＵ今宿</v>
          </cell>
          <cell r="I9162" t="str">
            <v>管理手数料</v>
          </cell>
          <cell r="J9162" t="str">
            <v>315600</v>
          </cell>
          <cell r="K9162" t="str">
            <v>2006-12-20</v>
          </cell>
          <cell r="L9162" t="str">
            <v>1</v>
          </cell>
          <cell r="M9162" t="str">
            <v>1</v>
          </cell>
          <cell r="N9162" t="str">
            <v>26300</v>
          </cell>
          <cell r="O9162" t="str">
            <v>1315</v>
          </cell>
          <cell r="P9162" t="str">
            <v>27615</v>
          </cell>
        </row>
        <row r="9163">
          <cell r="A9163" t="str">
            <v>020</v>
          </cell>
          <cell r="B9163" t="str">
            <v>201030</v>
          </cell>
          <cell r="C9163" t="str">
            <v>ハウスユマニテ今宿管理組合法人</v>
          </cell>
          <cell r="D9163" t="str">
            <v>管理委託契約書</v>
          </cell>
          <cell r="E9163" t="str">
            <v>2006-06-01</v>
          </cell>
          <cell r="F9163" t="str">
            <v>2007-05-31</v>
          </cell>
          <cell r="G9163" t="str">
            <v>ＨＵ今宿</v>
          </cell>
          <cell r="H9163" t="str">
            <v>ＨＵ今宿</v>
          </cell>
          <cell r="I9163" t="str">
            <v>管理手数料</v>
          </cell>
          <cell r="J9163" t="str">
            <v>315600</v>
          </cell>
          <cell r="K9163" t="str">
            <v>2007-01-20</v>
          </cell>
          <cell r="L9163" t="str">
            <v>1</v>
          </cell>
          <cell r="M9163" t="str">
            <v>1</v>
          </cell>
          <cell r="N9163" t="str">
            <v>26300</v>
          </cell>
          <cell r="O9163" t="str">
            <v>1315</v>
          </cell>
          <cell r="P9163" t="str">
            <v>27615</v>
          </cell>
        </row>
        <row r="9164">
          <cell r="A9164" t="str">
            <v>020</v>
          </cell>
          <cell r="B9164" t="str">
            <v>201030</v>
          </cell>
          <cell r="C9164" t="str">
            <v>ハウスユマニテ今宿管理組合法人</v>
          </cell>
          <cell r="D9164" t="str">
            <v>管理委託契約書</v>
          </cell>
          <cell r="E9164" t="str">
            <v>2006-06-01</v>
          </cell>
          <cell r="F9164" t="str">
            <v>2007-05-31</v>
          </cell>
          <cell r="G9164" t="str">
            <v>ＨＵ今宿</v>
          </cell>
          <cell r="H9164" t="str">
            <v>ＨＵ今宿</v>
          </cell>
          <cell r="I9164" t="str">
            <v>管理手数料</v>
          </cell>
          <cell r="J9164" t="str">
            <v>315600</v>
          </cell>
          <cell r="K9164" t="str">
            <v>2007-02-20</v>
          </cell>
          <cell r="L9164" t="str">
            <v>1</v>
          </cell>
          <cell r="M9164" t="str">
            <v>1</v>
          </cell>
          <cell r="N9164" t="str">
            <v>26300</v>
          </cell>
          <cell r="O9164" t="str">
            <v>1315</v>
          </cell>
          <cell r="P9164" t="str">
            <v>27615</v>
          </cell>
        </row>
        <row r="9165">
          <cell r="A9165" t="str">
            <v>020</v>
          </cell>
          <cell r="B9165" t="str">
            <v>201030</v>
          </cell>
          <cell r="C9165" t="str">
            <v>ハウスユマニテ今宿管理組合法人</v>
          </cell>
          <cell r="D9165" t="str">
            <v>管理委託契約書</v>
          </cell>
          <cell r="E9165" t="str">
            <v>2006-06-01</v>
          </cell>
          <cell r="F9165" t="str">
            <v>2007-05-31</v>
          </cell>
          <cell r="G9165" t="str">
            <v>ＨＵ今宿</v>
          </cell>
          <cell r="H9165" t="str">
            <v>ＨＵ今宿</v>
          </cell>
          <cell r="I9165" t="str">
            <v>管理手数料</v>
          </cell>
          <cell r="J9165" t="str">
            <v>315600</v>
          </cell>
          <cell r="K9165" t="str">
            <v>2007-03-20</v>
          </cell>
          <cell r="L9165" t="str">
            <v>1</v>
          </cell>
          <cell r="M9165" t="str">
            <v>1</v>
          </cell>
          <cell r="N9165" t="str">
            <v>26300</v>
          </cell>
          <cell r="O9165" t="str">
            <v>1315</v>
          </cell>
          <cell r="P9165" t="str">
            <v>27615</v>
          </cell>
        </row>
        <row r="9166">
          <cell r="A9166" t="str">
            <v>020</v>
          </cell>
          <cell r="B9166" t="str">
            <v>201030</v>
          </cell>
          <cell r="C9166" t="str">
            <v>ハウスユマニテ今宿管理組合法人</v>
          </cell>
          <cell r="D9166" t="str">
            <v>管理委託契約書</v>
          </cell>
          <cell r="E9166" t="str">
            <v>2006-06-01</v>
          </cell>
          <cell r="F9166" t="str">
            <v>2007-05-31</v>
          </cell>
          <cell r="G9166" t="str">
            <v>ＨＵ今宿</v>
          </cell>
          <cell r="H9166" t="str">
            <v>ＨＵ今宿</v>
          </cell>
          <cell r="I9166" t="str">
            <v>管理手数料</v>
          </cell>
          <cell r="J9166" t="str">
            <v>315600</v>
          </cell>
          <cell r="K9166" t="str">
            <v>2007-04-20</v>
          </cell>
          <cell r="L9166" t="str">
            <v>1</v>
          </cell>
          <cell r="M9166" t="str">
            <v>1</v>
          </cell>
          <cell r="N9166" t="str">
            <v>26300</v>
          </cell>
          <cell r="O9166" t="str">
            <v>1315</v>
          </cell>
          <cell r="P9166" t="str">
            <v>27615</v>
          </cell>
        </row>
        <row r="9167">
          <cell r="A9167" t="str">
            <v>020</v>
          </cell>
          <cell r="B9167" t="str">
            <v>201030</v>
          </cell>
          <cell r="C9167" t="str">
            <v>ハウスユマニテ今宿管理組合法人</v>
          </cell>
          <cell r="D9167" t="str">
            <v>管理委託契約書</v>
          </cell>
          <cell r="E9167" t="str">
            <v>2006-06-01</v>
          </cell>
          <cell r="F9167" t="str">
            <v>2007-05-31</v>
          </cell>
          <cell r="G9167" t="str">
            <v>ＨＵ今宿</v>
          </cell>
          <cell r="H9167" t="str">
            <v>ＨＵ今宿</v>
          </cell>
          <cell r="I9167" t="str">
            <v>管理手数料</v>
          </cell>
          <cell r="J9167" t="str">
            <v>315600</v>
          </cell>
          <cell r="K9167" t="str">
            <v>2007-05-20</v>
          </cell>
          <cell r="L9167" t="str">
            <v>1</v>
          </cell>
          <cell r="M9167" t="str">
            <v>1</v>
          </cell>
          <cell r="N9167" t="str">
            <v>26300</v>
          </cell>
          <cell r="O9167" t="str">
            <v>1315</v>
          </cell>
          <cell r="P9167" t="str">
            <v>27615</v>
          </cell>
        </row>
        <row r="9168">
          <cell r="A9168" t="str">
            <v>020</v>
          </cell>
          <cell r="B9168" t="str">
            <v>201030</v>
          </cell>
          <cell r="C9168" t="str">
            <v>ハウスユマニテ今宿管理組合法人</v>
          </cell>
          <cell r="D9168" t="str">
            <v>管理委託契約書</v>
          </cell>
          <cell r="E9168" t="str">
            <v>2006-06-01</v>
          </cell>
          <cell r="F9168" t="str">
            <v>2007-05-31</v>
          </cell>
          <cell r="G9168" t="str">
            <v>ＨＵ今宿</v>
          </cell>
          <cell r="H9168" t="str">
            <v>ＨＵ今宿</v>
          </cell>
          <cell r="I9168" t="str">
            <v>機械警備業務</v>
          </cell>
          <cell r="J9168" t="str">
            <v>0</v>
          </cell>
          <cell r="K9168" t="str">
            <v>2007-03-20</v>
          </cell>
          <cell r="L9168" t="str">
            <v>1</v>
          </cell>
          <cell r="M9168" t="str">
            <v>1</v>
          </cell>
          <cell r="N9168" t="str">
            <v>24600</v>
          </cell>
          <cell r="O9168" t="str">
            <v>1230</v>
          </cell>
          <cell r="P9168" t="str">
            <v>25830</v>
          </cell>
        </row>
        <row r="9169">
          <cell r="A9169" t="str">
            <v>020</v>
          </cell>
          <cell r="B9169" t="str">
            <v>201030</v>
          </cell>
          <cell r="C9169" t="str">
            <v>ハウスユマニテ今宿管理組合法人</v>
          </cell>
          <cell r="D9169" t="str">
            <v>管理委託契約書</v>
          </cell>
          <cell r="E9169" t="str">
            <v>2006-06-01</v>
          </cell>
          <cell r="F9169" t="str">
            <v>2007-05-31</v>
          </cell>
          <cell r="G9169" t="str">
            <v>ＨＵ今宿</v>
          </cell>
          <cell r="H9169" t="str">
            <v>ＨＵ今宿</v>
          </cell>
          <cell r="I9169" t="str">
            <v>機械警備業務</v>
          </cell>
          <cell r="J9169" t="str">
            <v>0</v>
          </cell>
          <cell r="K9169" t="str">
            <v>2007-04-20</v>
          </cell>
          <cell r="L9169" t="str">
            <v>1</v>
          </cell>
          <cell r="M9169" t="str">
            <v>1</v>
          </cell>
          <cell r="N9169" t="str">
            <v>24600</v>
          </cell>
          <cell r="O9169" t="str">
            <v>1230</v>
          </cell>
          <cell r="P9169" t="str">
            <v>25830</v>
          </cell>
        </row>
        <row r="9170">
          <cell r="A9170" t="str">
            <v>020</v>
          </cell>
          <cell r="B9170" t="str">
            <v>201030</v>
          </cell>
          <cell r="C9170" t="str">
            <v>ハウスユマニテ今宿管理組合法人</v>
          </cell>
          <cell r="D9170" t="str">
            <v>管理委託契約書</v>
          </cell>
          <cell r="E9170" t="str">
            <v>2006-06-01</v>
          </cell>
          <cell r="F9170" t="str">
            <v>2007-05-31</v>
          </cell>
          <cell r="G9170" t="str">
            <v>ＨＵ今宿</v>
          </cell>
          <cell r="H9170" t="str">
            <v>ＨＵ今宿</v>
          </cell>
          <cell r="I9170" t="str">
            <v>機械警備業務</v>
          </cell>
          <cell r="J9170" t="str">
            <v>0</v>
          </cell>
          <cell r="K9170" t="str">
            <v>2007-05-20</v>
          </cell>
          <cell r="L9170" t="str">
            <v>1</v>
          </cell>
          <cell r="N9170" t="str">
            <v>24600</v>
          </cell>
          <cell r="O9170" t="str">
            <v>1230</v>
          </cell>
          <cell r="P9170" t="str">
            <v>25830</v>
          </cell>
        </row>
        <row r="9171">
          <cell r="A9171" t="str">
            <v>020</v>
          </cell>
          <cell r="B9171" t="str">
            <v>201040</v>
          </cell>
          <cell r="C9171" t="str">
            <v>ハウスユマニテ大橋管理組合</v>
          </cell>
          <cell r="D9171" t="str">
            <v>立体駐車場保守</v>
          </cell>
          <cell r="E9171" t="str">
            <v>2006-05-01</v>
          </cell>
          <cell r="F9171" t="str">
            <v>2007-04-30</v>
          </cell>
          <cell r="G9171" t="str">
            <v>ＨＵ大橋</v>
          </cell>
          <cell r="H9171" t="str">
            <v>ＨＵ大橋</v>
          </cell>
          <cell r="I9171" t="str">
            <v>立体駐車保守料</v>
          </cell>
          <cell r="J9171" t="str">
            <v>720000</v>
          </cell>
          <cell r="K9171" t="str">
            <v>2006-05-20</v>
          </cell>
          <cell r="L9171" t="str">
            <v>1</v>
          </cell>
          <cell r="M9171" t="str">
            <v>1</v>
          </cell>
          <cell r="N9171" t="str">
            <v>60000</v>
          </cell>
          <cell r="O9171" t="str">
            <v>3000</v>
          </cell>
          <cell r="P9171" t="str">
            <v>63000</v>
          </cell>
        </row>
        <row r="9172">
          <cell r="A9172" t="str">
            <v>020</v>
          </cell>
          <cell r="B9172" t="str">
            <v>201040</v>
          </cell>
          <cell r="C9172" t="str">
            <v>ハウスユマニテ大橋管理組合</v>
          </cell>
          <cell r="D9172" t="str">
            <v>立体駐車場保守</v>
          </cell>
          <cell r="E9172" t="str">
            <v>2006-05-01</v>
          </cell>
          <cell r="F9172" t="str">
            <v>2007-04-30</v>
          </cell>
          <cell r="G9172" t="str">
            <v>ＨＵ大橋</v>
          </cell>
          <cell r="H9172" t="str">
            <v>ＨＵ大橋</v>
          </cell>
          <cell r="I9172" t="str">
            <v>立体駐車保守料</v>
          </cell>
          <cell r="J9172" t="str">
            <v>720000</v>
          </cell>
          <cell r="K9172" t="str">
            <v>2006-06-20</v>
          </cell>
          <cell r="L9172" t="str">
            <v>1</v>
          </cell>
          <cell r="M9172" t="str">
            <v>1</v>
          </cell>
          <cell r="N9172" t="str">
            <v>60000</v>
          </cell>
          <cell r="O9172" t="str">
            <v>3000</v>
          </cell>
          <cell r="P9172" t="str">
            <v>63000</v>
          </cell>
        </row>
        <row r="9173">
          <cell r="A9173" t="str">
            <v>020</v>
          </cell>
          <cell r="B9173" t="str">
            <v>201040</v>
          </cell>
          <cell r="C9173" t="str">
            <v>ハウスユマニテ大橋管理組合</v>
          </cell>
          <cell r="D9173" t="str">
            <v>立体駐車場保守</v>
          </cell>
          <cell r="E9173" t="str">
            <v>2006-05-01</v>
          </cell>
          <cell r="F9173" t="str">
            <v>2007-04-30</v>
          </cell>
          <cell r="G9173" t="str">
            <v>ＨＵ大橋</v>
          </cell>
          <cell r="H9173" t="str">
            <v>ＨＵ大橋</v>
          </cell>
          <cell r="I9173" t="str">
            <v>立体駐車保守料</v>
          </cell>
          <cell r="J9173" t="str">
            <v>720000</v>
          </cell>
          <cell r="K9173" t="str">
            <v>2006-07-20</v>
          </cell>
          <cell r="L9173" t="str">
            <v>1</v>
          </cell>
          <cell r="M9173" t="str">
            <v>1</v>
          </cell>
          <cell r="N9173" t="str">
            <v>60000</v>
          </cell>
          <cell r="O9173" t="str">
            <v>3000</v>
          </cell>
          <cell r="P9173" t="str">
            <v>63000</v>
          </cell>
        </row>
        <row r="9174">
          <cell r="A9174" t="str">
            <v>020</v>
          </cell>
          <cell r="B9174" t="str">
            <v>201040</v>
          </cell>
          <cell r="C9174" t="str">
            <v>ハウスユマニテ大橋管理組合</v>
          </cell>
          <cell r="D9174" t="str">
            <v>立体駐車場保守</v>
          </cell>
          <cell r="E9174" t="str">
            <v>2006-05-01</v>
          </cell>
          <cell r="F9174" t="str">
            <v>2007-04-30</v>
          </cell>
          <cell r="G9174" t="str">
            <v>ＨＵ大橋</v>
          </cell>
          <cell r="H9174" t="str">
            <v>ＨＵ大橋</v>
          </cell>
          <cell r="I9174" t="str">
            <v>立体駐車保守料</v>
          </cell>
          <cell r="J9174" t="str">
            <v>720000</v>
          </cell>
          <cell r="K9174" t="str">
            <v>2006-08-20</v>
          </cell>
          <cell r="L9174" t="str">
            <v>1</v>
          </cell>
          <cell r="M9174" t="str">
            <v>1</v>
          </cell>
          <cell r="N9174" t="str">
            <v>60000</v>
          </cell>
          <cell r="O9174" t="str">
            <v>3000</v>
          </cell>
          <cell r="P9174" t="str">
            <v>63000</v>
          </cell>
        </row>
        <row r="9175">
          <cell r="A9175" t="str">
            <v>020</v>
          </cell>
          <cell r="B9175" t="str">
            <v>201040</v>
          </cell>
          <cell r="C9175" t="str">
            <v>ハウスユマニテ大橋管理組合</v>
          </cell>
          <cell r="D9175" t="str">
            <v>立体駐車場保守</v>
          </cell>
          <cell r="E9175" t="str">
            <v>2006-05-01</v>
          </cell>
          <cell r="F9175" t="str">
            <v>2007-04-30</v>
          </cell>
          <cell r="G9175" t="str">
            <v>ＨＵ大橋</v>
          </cell>
          <cell r="H9175" t="str">
            <v>ＨＵ大橋</v>
          </cell>
          <cell r="I9175" t="str">
            <v>立体駐車保守料</v>
          </cell>
          <cell r="J9175" t="str">
            <v>720000</v>
          </cell>
          <cell r="K9175" t="str">
            <v>2006-09-20</v>
          </cell>
          <cell r="L9175" t="str">
            <v>1</v>
          </cell>
          <cell r="M9175" t="str">
            <v>1</v>
          </cell>
          <cell r="N9175" t="str">
            <v>60000</v>
          </cell>
          <cell r="O9175" t="str">
            <v>3000</v>
          </cell>
          <cell r="P9175" t="str">
            <v>63000</v>
          </cell>
        </row>
        <row r="9176">
          <cell r="A9176" t="str">
            <v>020</v>
          </cell>
          <cell r="B9176" t="str">
            <v>201040</v>
          </cell>
          <cell r="C9176" t="str">
            <v>ハウスユマニテ大橋管理組合</v>
          </cell>
          <cell r="D9176" t="str">
            <v>立体駐車場保守</v>
          </cell>
          <cell r="E9176" t="str">
            <v>2006-05-01</v>
          </cell>
          <cell r="F9176" t="str">
            <v>2007-04-30</v>
          </cell>
          <cell r="G9176" t="str">
            <v>ＨＵ大橋</v>
          </cell>
          <cell r="H9176" t="str">
            <v>ＨＵ大橋</v>
          </cell>
          <cell r="I9176" t="str">
            <v>立体駐車保守料</v>
          </cell>
          <cell r="J9176" t="str">
            <v>720000</v>
          </cell>
          <cell r="K9176" t="str">
            <v>2006-10-20</v>
          </cell>
          <cell r="L9176" t="str">
            <v>1</v>
          </cell>
          <cell r="M9176" t="str">
            <v>1</v>
          </cell>
          <cell r="N9176" t="str">
            <v>60000</v>
          </cell>
          <cell r="O9176" t="str">
            <v>3000</v>
          </cell>
          <cell r="P9176" t="str">
            <v>63000</v>
          </cell>
        </row>
        <row r="9177">
          <cell r="A9177" t="str">
            <v>020</v>
          </cell>
          <cell r="B9177" t="str">
            <v>201040</v>
          </cell>
          <cell r="C9177" t="str">
            <v>ハウスユマニテ大橋管理組合</v>
          </cell>
          <cell r="D9177" t="str">
            <v>立体駐車場保守</v>
          </cell>
          <cell r="E9177" t="str">
            <v>2006-05-01</v>
          </cell>
          <cell r="F9177" t="str">
            <v>2007-04-30</v>
          </cell>
          <cell r="G9177" t="str">
            <v>ＨＵ大橋</v>
          </cell>
          <cell r="H9177" t="str">
            <v>ＨＵ大橋</v>
          </cell>
          <cell r="I9177" t="str">
            <v>立体駐車保守料</v>
          </cell>
          <cell r="J9177" t="str">
            <v>720000</v>
          </cell>
          <cell r="K9177" t="str">
            <v>2006-11-20</v>
          </cell>
          <cell r="L9177" t="str">
            <v>1</v>
          </cell>
          <cell r="M9177" t="str">
            <v>1</v>
          </cell>
          <cell r="N9177" t="str">
            <v>60000</v>
          </cell>
          <cell r="O9177" t="str">
            <v>3000</v>
          </cell>
          <cell r="P9177" t="str">
            <v>63000</v>
          </cell>
        </row>
        <row r="9178">
          <cell r="A9178" t="str">
            <v>020</v>
          </cell>
          <cell r="B9178" t="str">
            <v>201040</v>
          </cell>
          <cell r="C9178" t="str">
            <v>ハウスユマニテ大橋管理組合</v>
          </cell>
          <cell r="D9178" t="str">
            <v>立体駐車場保守</v>
          </cell>
          <cell r="E9178" t="str">
            <v>2006-05-01</v>
          </cell>
          <cell r="F9178" t="str">
            <v>2007-04-30</v>
          </cell>
          <cell r="G9178" t="str">
            <v>ＨＵ大橋</v>
          </cell>
          <cell r="H9178" t="str">
            <v>ＨＵ大橋</v>
          </cell>
          <cell r="I9178" t="str">
            <v>立体駐車保守料</v>
          </cell>
          <cell r="J9178" t="str">
            <v>720000</v>
          </cell>
          <cell r="K9178" t="str">
            <v>2006-12-20</v>
          </cell>
          <cell r="L9178" t="str">
            <v>1</v>
          </cell>
          <cell r="M9178" t="str">
            <v>1</v>
          </cell>
          <cell r="N9178" t="str">
            <v>60000</v>
          </cell>
          <cell r="O9178" t="str">
            <v>3000</v>
          </cell>
          <cell r="P9178" t="str">
            <v>63000</v>
          </cell>
        </row>
        <row r="9179">
          <cell r="A9179" t="str">
            <v>020</v>
          </cell>
          <cell r="B9179" t="str">
            <v>201040</v>
          </cell>
          <cell r="C9179" t="str">
            <v>ハウスユマニテ大橋管理組合</v>
          </cell>
          <cell r="D9179" t="str">
            <v>立体駐車場保守</v>
          </cell>
          <cell r="E9179" t="str">
            <v>2006-05-01</v>
          </cell>
          <cell r="F9179" t="str">
            <v>2007-04-30</v>
          </cell>
          <cell r="G9179" t="str">
            <v>ＨＵ大橋</v>
          </cell>
          <cell r="H9179" t="str">
            <v>ＨＵ大橋</v>
          </cell>
          <cell r="I9179" t="str">
            <v>立体駐車保守料</v>
          </cell>
          <cell r="J9179" t="str">
            <v>720000</v>
          </cell>
          <cell r="K9179" t="str">
            <v>2007-01-20</v>
          </cell>
          <cell r="L9179" t="str">
            <v>1</v>
          </cell>
          <cell r="M9179" t="str">
            <v>1</v>
          </cell>
          <cell r="N9179" t="str">
            <v>60000</v>
          </cell>
          <cell r="O9179" t="str">
            <v>3000</v>
          </cell>
          <cell r="P9179" t="str">
            <v>63000</v>
          </cell>
        </row>
        <row r="9180">
          <cell r="A9180" t="str">
            <v>020</v>
          </cell>
          <cell r="B9180" t="str">
            <v>201040</v>
          </cell>
          <cell r="C9180" t="str">
            <v>ハウスユマニテ大橋管理組合</v>
          </cell>
          <cell r="D9180" t="str">
            <v>立体駐車場保守</v>
          </cell>
          <cell r="E9180" t="str">
            <v>2006-05-01</v>
          </cell>
          <cell r="F9180" t="str">
            <v>2007-04-30</v>
          </cell>
          <cell r="G9180" t="str">
            <v>ＨＵ大橋</v>
          </cell>
          <cell r="H9180" t="str">
            <v>ＨＵ大橋</v>
          </cell>
          <cell r="I9180" t="str">
            <v>立体駐車保守料</v>
          </cell>
          <cell r="J9180" t="str">
            <v>720000</v>
          </cell>
          <cell r="K9180" t="str">
            <v>2007-02-20</v>
          </cell>
          <cell r="L9180" t="str">
            <v>1</v>
          </cell>
          <cell r="M9180" t="str">
            <v>1</v>
          </cell>
          <cell r="N9180" t="str">
            <v>60000</v>
          </cell>
          <cell r="O9180" t="str">
            <v>3000</v>
          </cell>
          <cell r="P9180" t="str">
            <v>63000</v>
          </cell>
        </row>
        <row r="9181">
          <cell r="A9181" t="str">
            <v>020</v>
          </cell>
          <cell r="B9181" t="str">
            <v>201040</v>
          </cell>
          <cell r="C9181" t="str">
            <v>ハウスユマニテ大橋管理組合</v>
          </cell>
          <cell r="D9181" t="str">
            <v>立体駐車場保守</v>
          </cell>
          <cell r="E9181" t="str">
            <v>2006-05-01</v>
          </cell>
          <cell r="F9181" t="str">
            <v>2007-04-30</v>
          </cell>
          <cell r="G9181" t="str">
            <v>ＨＵ大橋</v>
          </cell>
          <cell r="H9181" t="str">
            <v>ＨＵ大橋</v>
          </cell>
          <cell r="I9181" t="str">
            <v>立体駐車保守料</v>
          </cell>
          <cell r="J9181" t="str">
            <v>720000</v>
          </cell>
          <cell r="K9181" t="str">
            <v>2007-03-20</v>
          </cell>
          <cell r="L9181" t="str">
            <v>1</v>
          </cell>
          <cell r="M9181" t="str">
            <v>1</v>
          </cell>
          <cell r="N9181" t="str">
            <v>60000</v>
          </cell>
          <cell r="O9181" t="str">
            <v>3000</v>
          </cell>
          <cell r="P9181" t="str">
            <v>63000</v>
          </cell>
        </row>
        <row r="9182">
          <cell r="A9182" t="str">
            <v>020</v>
          </cell>
          <cell r="B9182" t="str">
            <v>201040</v>
          </cell>
          <cell r="C9182" t="str">
            <v>ハウスユマニテ大橋管理組合</v>
          </cell>
          <cell r="D9182" t="str">
            <v>立体駐車場保守</v>
          </cell>
          <cell r="E9182" t="str">
            <v>2006-05-01</v>
          </cell>
          <cell r="F9182" t="str">
            <v>2007-04-30</v>
          </cell>
          <cell r="G9182" t="str">
            <v>ＨＵ大橋</v>
          </cell>
          <cell r="H9182" t="str">
            <v>ＨＵ大橋</v>
          </cell>
          <cell r="I9182" t="str">
            <v>立体駐車保守料</v>
          </cell>
          <cell r="J9182" t="str">
            <v>720000</v>
          </cell>
          <cell r="K9182" t="str">
            <v>2007-04-20</v>
          </cell>
          <cell r="L9182" t="str">
            <v>1</v>
          </cell>
          <cell r="M9182" t="str">
            <v>1</v>
          </cell>
          <cell r="N9182" t="str">
            <v>60000</v>
          </cell>
          <cell r="O9182" t="str">
            <v>3000</v>
          </cell>
          <cell r="P9182" t="str">
            <v>63000</v>
          </cell>
        </row>
        <row r="9183">
          <cell r="A9183" t="str">
            <v>020</v>
          </cell>
          <cell r="B9183" t="str">
            <v>201040</v>
          </cell>
          <cell r="C9183" t="str">
            <v>ハウスユマニテ大橋管理組合</v>
          </cell>
          <cell r="D9183" t="str">
            <v>管理委託契約書</v>
          </cell>
          <cell r="E9183" t="str">
            <v>2006-11-01</v>
          </cell>
          <cell r="F9183" t="str">
            <v>2007-10-31</v>
          </cell>
          <cell r="G9183" t="str">
            <v>ＨＵ大橋</v>
          </cell>
          <cell r="H9183" t="str">
            <v>ＨＵ大橋</v>
          </cell>
          <cell r="I9183" t="str">
            <v>ＥＶ保守料α館</v>
          </cell>
          <cell r="J9183" t="str">
            <v>915000</v>
          </cell>
          <cell r="K9183" t="str">
            <v>2006-11-20</v>
          </cell>
          <cell r="L9183" t="str">
            <v>1</v>
          </cell>
          <cell r="M9183" t="str">
            <v>1</v>
          </cell>
          <cell r="N9183" t="str">
            <v>76250</v>
          </cell>
          <cell r="O9183" t="str">
            <v>3812</v>
          </cell>
          <cell r="P9183" t="str">
            <v>80062</v>
          </cell>
        </row>
        <row r="9184">
          <cell r="A9184" t="str">
            <v>020</v>
          </cell>
          <cell r="B9184" t="str">
            <v>201040</v>
          </cell>
          <cell r="C9184" t="str">
            <v>ハウスユマニテ大橋管理組合</v>
          </cell>
          <cell r="D9184" t="str">
            <v>管理委託契約書</v>
          </cell>
          <cell r="E9184" t="str">
            <v>2006-11-01</v>
          </cell>
          <cell r="F9184" t="str">
            <v>2007-10-31</v>
          </cell>
          <cell r="G9184" t="str">
            <v>ＨＵ大橋</v>
          </cell>
          <cell r="H9184" t="str">
            <v>ＨＵ大橋</v>
          </cell>
          <cell r="I9184" t="str">
            <v>ＥＶ保守料α館</v>
          </cell>
          <cell r="J9184" t="str">
            <v>915000</v>
          </cell>
          <cell r="K9184" t="str">
            <v>2006-12-20</v>
          </cell>
          <cell r="L9184" t="str">
            <v>1</v>
          </cell>
          <cell r="M9184" t="str">
            <v>1</v>
          </cell>
          <cell r="N9184" t="str">
            <v>76250</v>
          </cell>
          <cell r="O9184" t="str">
            <v>3812</v>
          </cell>
          <cell r="P9184" t="str">
            <v>80062</v>
          </cell>
        </row>
        <row r="9185">
          <cell r="A9185" t="str">
            <v>020</v>
          </cell>
          <cell r="B9185" t="str">
            <v>201040</v>
          </cell>
          <cell r="C9185" t="str">
            <v>ハウスユマニテ大橋管理組合</v>
          </cell>
          <cell r="D9185" t="str">
            <v>管理委託契約書</v>
          </cell>
          <cell r="E9185" t="str">
            <v>2006-11-01</v>
          </cell>
          <cell r="F9185" t="str">
            <v>2007-10-31</v>
          </cell>
          <cell r="G9185" t="str">
            <v>ＨＵ大橋</v>
          </cell>
          <cell r="H9185" t="str">
            <v>ＨＵ大橋</v>
          </cell>
          <cell r="I9185" t="str">
            <v>ＥＶ保守料α館</v>
          </cell>
          <cell r="J9185" t="str">
            <v>915000</v>
          </cell>
          <cell r="K9185" t="str">
            <v>2007-01-20</v>
          </cell>
          <cell r="L9185" t="str">
            <v>1</v>
          </cell>
          <cell r="M9185" t="str">
            <v>1</v>
          </cell>
          <cell r="N9185" t="str">
            <v>76250</v>
          </cell>
          <cell r="O9185" t="str">
            <v>3812</v>
          </cell>
          <cell r="P9185" t="str">
            <v>80062</v>
          </cell>
        </row>
        <row r="9186">
          <cell r="A9186" t="str">
            <v>020</v>
          </cell>
          <cell r="B9186" t="str">
            <v>201040</v>
          </cell>
          <cell r="C9186" t="str">
            <v>ハウスユマニテ大橋管理組合</v>
          </cell>
          <cell r="D9186" t="str">
            <v>管理委託契約書</v>
          </cell>
          <cell r="E9186" t="str">
            <v>2006-11-01</v>
          </cell>
          <cell r="F9186" t="str">
            <v>2007-10-31</v>
          </cell>
          <cell r="G9186" t="str">
            <v>ＨＵ大橋</v>
          </cell>
          <cell r="H9186" t="str">
            <v>ＨＵ大橋</v>
          </cell>
          <cell r="I9186" t="str">
            <v>ＥＶ保守料α館</v>
          </cell>
          <cell r="J9186" t="str">
            <v>915000</v>
          </cell>
          <cell r="K9186" t="str">
            <v>2007-02-20</v>
          </cell>
          <cell r="L9186" t="str">
            <v>1</v>
          </cell>
          <cell r="M9186" t="str">
            <v>1</v>
          </cell>
          <cell r="N9186" t="str">
            <v>76250</v>
          </cell>
          <cell r="O9186" t="str">
            <v>3812</v>
          </cell>
          <cell r="P9186" t="str">
            <v>80062</v>
          </cell>
        </row>
        <row r="9187">
          <cell r="A9187" t="str">
            <v>020</v>
          </cell>
          <cell r="B9187" t="str">
            <v>201040</v>
          </cell>
          <cell r="C9187" t="str">
            <v>ハウスユマニテ大橋管理組合</v>
          </cell>
          <cell r="D9187" t="str">
            <v>管理委託契約書</v>
          </cell>
          <cell r="E9187" t="str">
            <v>2006-11-01</v>
          </cell>
          <cell r="F9187" t="str">
            <v>2007-10-31</v>
          </cell>
          <cell r="G9187" t="str">
            <v>ＨＵ大橋</v>
          </cell>
          <cell r="H9187" t="str">
            <v>ＨＵ大橋</v>
          </cell>
          <cell r="I9187" t="str">
            <v>ＥＶ保守料α館</v>
          </cell>
          <cell r="J9187" t="str">
            <v>915000</v>
          </cell>
          <cell r="K9187" t="str">
            <v>2007-03-20</v>
          </cell>
          <cell r="L9187" t="str">
            <v>1</v>
          </cell>
          <cell r="M9187" t="str">
            <v>1</v>
          </cell>
          <cell r="N9187" t="str">
            <v>76250</v>
          </cell>
          <cell r="O9187" t="str">
            <v>3812</v>
          </cell>
          <cell r="P9187" t="str">
            <v>80062</v>
          </cell>
        </row>
        <row r="9188">
          <cell r="A9188" t="str">
            <v>020</v>
          </cell>
          <cell r="B9188" t="str">
            <v>201040</v>
          </cell>
          <cell r="C9188" t="str">
            <v>ハウスユマニテ大橋管理組合</v>
          </cell>
          <cell r="D9188" t="str">
            <v>管理委託契約書</v>
          </cell>
          <cell r="E9188" t="str">
            <v>2006-11-01</v>
          </cell>
          <cell r="F9188" t="str">
            <v>2007-10-31</v>
          </cell>
          <cell r="G9188" t="str">
            <v>ＨＵ大橋</v>
          </cell>
          <cell r="H9188" t="str">
            <v>ＨＵ大橋</v>
          </cell>
          <cell r="I9188" t="str">
            <v>ＥＶ保守料α館</v>
          </cell>
          <cell r="J9188" t="str">
            <v>915000</v>
          </cell>
          <cell r="K9188" t="str">
            <v>2007-04-20</v>
          </cell>
          <cell r="L9188" t="str">
            <v>1</v>
          </cell>
          <cell r="M9188" t="str">
            <v>1</v>
          </cell>
          <cell r="N9188" t="str">
            <v>76250</v>
          </cell>
          <cell r="O9188" t="str">
            <v>3812</v>
          </cell>
          <cell r="P9188" t="str">
            <v>80062</v>
          </cell>
        </row>
        <row r="9189">
          <cell r="A9189" t="str">
            <v>020</v>
          </cell>
          <cell r="B9189" t="str">
            <v>201040</v>
          </cell>
          <cell r="C9189" t="str">
            <v>ハウスユマニテ大橋管理組合</v>
          </cell>
          <cell r="D9189" t="str">
            <v>管理委託契約書</v>
          </cell>
          <cell r="E9189" t="str">
            <v>2006-11-01</v>
          </cell>
          <cell r="F9189" t="str">
            <v>2007-10-31</v>
          </cell>
          <cell r="G9189" t="str">
            <v>ＨＵ大橋</v>
          </cell>
          <cell r="H9189" t="str">
            <v>ＨＵ大橋</v>
          </cell>
          <cell r="I9189" t="str">
            <v>ＥＶ保守料α館</v>
          </cell>
          <cell r="J9189" t="str">
            <v>915000</v>
          </cell>
          <cell r="K9189" t="str">
            <v>2007-05-20</v>
          </cell>
          <cell r="L9189" t="str">
            <v>1</v>
          </cell>
          <cell r="M9189" t="str">
            <v>1</v>
          </cell>
          <cell r="N9189" t="str">
            <v>76250</v>
          </cell>
          <cell r="O9189" t="str">
            <v>3812</v>
          </cell>
          <cell r="P9189" t="str">
            <v>80062</v>
          </cell>
        </row>
        <row r="9190">
          <cell r="A9190" t="str">
            <v>020</v>
          </cell>
          <cell r="B9190" t="str">
            <v>201040</v>
          </cell>
          <cell r="C9190" t="str">
            <v>ハウスユマニテ大橋管理組合</v>
          </cell>
          <cell r="D9190" t="str">
            <v>管理委託契約書</v>
          </cell>
          <cell r="E9190" t="str">
            <v>2006-11-01</v>
          </cell>
          <cell r="F9190" t="str">
            <v>2007-10-31</v>
          </cell>
          <cell r="G9190" t="str">
            <v>ＨＵ大橋</v>
          </cell>
          <cell r="H9190" t="str">
            <v>ＨＵ大橋</v>
          </cell>
          <cell r="I9190" t="str">
            <v>ＥＶ保守料α館</v>
          </cell>
          <cell r="J9190" t="str">
            <v>915000</v>
          </cell>
          <cell r="K9190" t="str">
            <v>2007-06-20</v>
          </cell>
          <cell r="L9190" t="str">
            <v>1</v>
          </cell>
          <cell r="M9190" t="str">
            <v>1</v>
          </cell>
          <cell r="N9190" t="str">
            <v>76250</v>
          </cell>
          <cell r="O9190" t="str">
            <v>3812</v>
          </cell>
          <cell r="P9190" t="str">
            <v>80062</v>
          </cell>
        </row>
        <row r="9191">
          <cell r="A9191" t="str">
            <v>020</v>
          </cell>
          <cell r="B9191" t="str">
            <v>201040</v>
          </cell>
          <cell r="C9191" t="str">
            <v>ハウスユマニテ大橋管理組合</v>
          </cell>
          <cell r="D9191" t="str">
            <v>管理委託契約書</v>
          </cell>
          <cell r="E9191" t="str">
            <v>2006-11-01</v>
          </cell>
          <cell r="F9191" t="str">
            <v>2007-10-31</v>
          </cell>
          <cell r="G9191" t="str">
            <v>ＨＵ大橋</v>
          </cell>
          <cell r="H9191" t="str">
            <v>ＨＵ大橋</v>
          </cell>
          <cell r="I9191" t="str">
            <v>ＥＶ保守料α館</v>
          </cell>
          <cell r="J9191" t="str">
            <v>915000</v>
          </cell>
          <cell r="K9191" t="str">
            <v>2007-07-20</v>
          </cell>
          <cell r="L9191" t="str">
            <v>1</v>
          </cell>
          <cell r="M9191" t="str">
            <v>1</v>
          </cell>
          <cell r="N9191" t="str">
            <v>76250</v>
          </cell>
          <cell r="O9191" t="str">
            <v>3812</v>
          </cell>
          <cell r="P9191" t="str">
            <v>80062</v>
          </cell>
        </row>
        <row r="9192">
          <cell r="A9192" t="str">
            <v>020</v>
          </cell>
          <cell r="B9192" t="str">
            <v>201040</v>
          </cell>
          <cell r="C9192" t="str">
            <v>ハウスユマニテ大橋管理組合</v>
          </cell>
          <cell r="D9192" t="str">
            <v>管理委託契約書</v>
          </cell>
          <cell r="E9192" t="str">
            <v>2006-11-01</v>
          </cell>
          <cell r="F9192" t="str">
            <v>2007-10-31</v>
          </cell>
          <cell r="G9192" t="str">
            <v>ＨＵ大橋</v>
          </cell>
          <cell r="H9192" t="str">
            <v>ＨＵ大橋</v>
          </cell>
          <cell r="I9192" t="str">
            <v>ＥＶ保守料α館</v>
          </cell>
          <cell r="J9192" t="str">
            <v>915000</v>
          </cell>
          <cell r="K9192" t="str">
            <v>2007-08-20</v>
          </cell>
          <cell r="L9192" t="str">
            <v>1</v>
          </cell>
          <cell r="M9192" t="str">
            <v>1</v>
          </cell>
          <cell r="N9192" t="str">
            <v>76250</v>
          </cell>
          <cell r="O9192" t="str">
            <v>3812</v>
          </cell>
          <cell r="P9192" t="str">
            <v>80062</v>
          </cell>
        </row>
        <row r="9193">
          <cell r="A9193" t="str">
            <v>020</v>
          </cell>
          <cell r="B9193" t="str">
            <v>201040</v>
          </cell>
          <cell r="C9193" t="str">
            <v>ハウスユマニテ大橋管理組合</v>
          </cell>
          <cell r="D9193" t="str">
            <v>管理委託契約書</v>
          </cell>
          <cell r="E9193" t="str">
            <v>2006-11-01</v>
          </cell>
          <cell r="F9193" t="str">
            <v>2007-10-31</v>
          </cell>
          <cell r="G9193" t="str">
            <v>ＨＵ大橋</v>
          </cell>
          <cell r="H9193" t="str">
            <v>ＨＵ大橋</v>
          </cell>
          <cell r="I9193" t="str">
            <v>ＥＶ保守料α館</v>
          </cell>
          <cell r="J9193" t="str">
            <v>915000</v>
          </cell>
          <cell r="K9193" t="str">
            <v>2007-09-20</v>
          </cell>
          <cell r="L9193" t="str">
            <v>1</v>
          </cell>
          <cell r="M9193" t="str">
            <v>1</v>
          </cell>
          <cell r="N9193" t="str">
            <v>76250</v>
          </cell>
          <cell r="O9193" t="str">
            <v>3812</v>
          </cell>
          <cell r="P9193" t="str">
            <v>80062</v>
          </cell>
        </row>
        <row r="9194">
          <cell r="A9194" t="str">
            <v>020</v>
          </cell>
          <cell r="B9194" t="str">
            <v>201040</v>
          </cell>
          <cell r="C9194" t="str">
            <v>ハウスユマニテ大橋管理組合</v>
          </cell>
          <cell r="D9194" t="str">
            <v>管理委託契約書</v>
          </cell>
          <cell r="E9194" t="str">
            <v>2006-11-01</v>
          </cell>
          <cell r="F9194" t="str">
            <v>2007-10-31</v>
          </cell>
          <cell r="G9194" t="str">
            <v>ＨＵ大橋</v>
          </cell>
          <cell r="H9194" t="str">
            <v>ＨＵ大橋</v>
          </cell>
          <cell r="I9194" t="str">
            <v>ＥＶ保守料α館</v>
          </cell>
          <cell r="J9194" t="str">
            <v>915000</v>
          </cell>
          <cell r="K9194" t="str">
            <v>2007-10-20</v>
          </cell>
          <cell r="L9194" t="str">
            <v>1</v>
          </cell>
          <cell r="M9194" t="str">
            <v>1</v>
          </cell>
          <cell r="N9194" t="str">
            <v>76250</v>
          </cell>
          <cell r="O9194" t="str">
            <v>3812</v>
          </cell>
          <cell r="P9194" t="str">
            <v>80062</v>
          </cell>
        </row>
        <row r="9195">
          <cell r="A9195" t="str">
            <v>020</v>
          </cell>
          <cell r="B9195" t="str">
            <v>201040</v>
          </cell>
          <cell r="C9195" t="str">
            <v>ハウスユマニテ大橋管理組合</v>
          </cell>
          <cell r="D9195" t="str">
            <v>管理委託契約書</v>
          </cell>
          <cell r="E9195" t="str">
            <v>2006-11-01</v>
          </cell>
          <cell r="F9195" t="str">
            <v>2007-10-31</v>
          </cell>
          <cell r="G9195" t="str">
            <v>ＨＵ大橋</v>
          </cell>
          <cell r="H9195" t="str">
            <v>ＨＵ大橋</v>
          </cell>
          <cell r="I9195" t="str">
            <v>ＥＶ保守料β館</v>
          </cell>
          <cell r="J9195" t="str">
            <v>768000</v>
          </cell>
          <cell r="K9195" t="str">
            <v>2006-11-20</v>
          </cell>
          <cell r="L9195" t="str">
            <v>1</v>
          </cell>
          <cell r="M9195" t="str">
            <v>1</v>
          </cell>
          <cell r="N9195" t="str">
            <v>64000</v>
          </cell>
          <cell r="O9195" t="str">
            <v>3200</v>
          </cell>
          <cell r="P9195" t="str">
            <v>67200</v>
          </cell>
        </row>
        <row r="9196">
          <cell r="A9196" t="str">
            <v>020</v>
          </cell>
          <cell r="B9196" t="str">
            <v>201040</v>
          </cell>
          <cell r="C9196" t="str">
            <v>ハウスユマニテ大橋管理組合</v>
          </cell>
          <cell r="D9196" t="str">
            <v>管理委託契約書</v>
          </cell>
          <cell r="E9196" t="str">
            <v>2006-11-01</v>
          </cell>
          <cell r="F9196" t="str">
            <v>2007-10-31</v>
          </cell>
          <cell r="G9196" t="str">
            <v>ＨＵ大橋</v>
          </cell>
          <cell r="H9196" t="str">
            <v>ＨＵ大橋</v>
          </cell>
          <cell r="I9196" t="str">
            <v>ＥＶ保守料β館</v>
          </cell>
          <cell r="J9196" t="str">
            <v>768000</v>
          </cell>
          <cell r="K9196" t="str">
            <v>2006-12-20</v>
          </cell>
          <cell r="L9196" t="str">
            <v>1</v>
          </cell>
          <cell r="M9196" t="str">
            <v>1</v>
          </cell>
          <cell r="N9196" t="str">
            <v>64000</v>
          </cell>
          <cell r="O9196" t="str">
            <v>3200</v>
          </cell>
          <cell r="P9196" t="str">
            <v>67200</v>
          </cell>
        </row>
        <row r="9197">
          <cell r="A9197" t="str">
            <v>020</v>
          </cell>
          <cell r="B9197" t="str">
            <v>201040</v>
          </cell>
          <cell r="C9197" t="str">
            <v>ハウスユマニテ大橋管理組合</v>
          </cell>
          <cell r="D9197" t="str">
            <v>管理委託契約書</v>
          </cell>
          <cell r="E9197" t="str">
            <v>2006-11-01</v>
          </cell>
          <cell r="F9197" t="str">
            <v>2007-10-31</v>
          </cell>
          <cell r="G9197" t="str">
            <v>ＨＵ大橋</v>
          </cell>
          <cell r="H9197" t="str">
            <v>ＨＵ大橋</v>
          </cell>
          <cell r="I9197" t="str">
            <v>ＥＶ保守料β館</v>
          </cell>
          <cell r="J9197" t="str">
            <v>768000</v>
          </cell>
          <cell r="K9197" t="str">
            <v>2007-01-20</v>
          </cell>
          <cell r="L9197" t="str">
            <v>1</v>
          </cell>
          <cell r="M9197" t="str">
            <v>1</v>
          </cell>
          <cell r="N9197" t="str">
            <v>64000</v>
          </cell>
          <cell r="O9197" t="str">
            <v>3200</v>
          </cell>
          <cell r="P9197" t="str">
            <v>67200</v>
          </cell>
        </row>
        <row r="9198">
          <cell r="A9198" t="str">
            <v>020</v>
          </cell>
          <cell r="B9198" t="str">
            <v>201040</v>
          </cell>
          <cell r="C9198" t="str">
            <v>ハウスユマニテ大橋管理組合</v>
          </cell>
          <cell r="D9198" t="str">
            <v>管理委託契約書</v>
          </cell>
          <cell r="E9198" t="str">
            <v>2006-11-01</v>
          </cell>
          <cell r="F9198" t="str">
            <v>2007-10-31</v>
          </cell>
          <cell r="G9198" t="str">
            <v>ＨＵ大橋</v>
          </cell>
          <cell r="H9198" t="str">
            <v>ＨＵ大橋</v>
          </cell>
          <cell r="I9198" t="str">
            <v>ＥＶ保守料β館</v>
          </cell>
          <cell r="J9198" t="str">
            <v>768000</v>
          </cell>
          <cell r="K9198" t="str">
            <v>2007-02-20</v>
          </cell>
          <cell r="L9198" t="str">
            <v>1</v>
          </cell>
          <cell r="M9198" t="str">
            <v>1</v>
          </cell>
          <cell r="N9198" t="str">
            <v>64000</v>
          </cell>
          <cell r="O9198" t="str">
            <v>3200</v>
          </cell>
          <cell r="P9198" t="str">
            <v>67200</v>
          </cell>
        </row>
        <row r="9199">
          <cell r="A9199" t="str">
            <v>020</v>
          </cell>
          <cell r="B9199" t="str">
            <v>201040</v>
          </cell>
          <cell r="C9199" t="str">
            <v>ハウスユマニテ大橋管理組合</v>
          </cell>
          <cell r="D9199" t="str">
            <v>管理委託契約書</v>
          </cell>
          <cell r="E9199" t="str">
            <v>2006-11-01</v>
          </cell>
          <cell r="F9199" t="str">
            <v>2007-10-31</v>
          </cell>
          <cell r="G9199" t="str">
            <v>ＨＵ大橋</v>
          </cell>
          <cell r="H9199" t="str">
            <v>ＨＵ大橋</v>
          </cell>
          <cell r="I9199" t="str">
            <v>ＥＶ保守料β館</v>
          </cell>
          <cell r="J9199" t="str">
            <v>768000</v>
          </cell>
          <cell r="K9199" t="str">
            <v>2007-03-20</v>
          </cell>
          <cell r="L9199" t="str">
            <v>1</v>
          </cell>
          <cell r="M9199" t="str">
            <v>1</v>
          </cell>
          <cell r="N9199" t="str">
            <v>64000</v>
          </cell>
          <cell r="O9199" t="str">
            <v>3200</v>
          </cell>
          <cell r="P9199" t="str">
            <v>67200</v>
          </cell>
        </row>
        <row r="9200">
          <cell r="A9200" t="str">
            <v>020</v>
          </cell>
          <cell r="B9200" t="str">
            <v>201040</v>
          </cell>
          <cell r="C9200" t="str">
            <v>ハウスユマニテ大橋管理組合</v>
          </cell>
          <cell r="D9200" t="str">
            <v>管理委託契約書</v>
          </cell>
          <cell r="E9200" t="str">
            <v>2006-11-01</v>
          </cell>
          <cell r="F9200" t="str">
            <v>2007-10-31</v>
          </cell>
          <cell r="G9200" t="str">
            <v>ＨＵ大橋</v>
          </cell>
          <cell r="H9200" t="str">
            <v>ＨＵ大橋</v>
          </cell>
          <cell r="I9200" t="str">
            <v>ＥＶ保守料β館</v>
          </cell>
          <cell r="J9200" t="str">
            <v>768000</v>
          </cell>
          <cell r="K9200" t="str">
            <v>2007-04-20</v>
          </cell>
          <cell r="L9200" t="str">
            <v>1</v>
          </cell>
          <cell r="M9200" t="str">
            <v>1</v>
          </cell>
          <cell r="N9200" t="str">
            <v>64000</v>
          </cell>
          <cell r="O9200" t="str">
            <v>3200</v>
          </cell>
          <cell r="P9200" t="str">
            <v>67200</v>
          </cell>
        </row>
        <row r="9201">
          <cell r="A9201" t="str">
            <v>020</v>
          </cell>
          <cell r="B9201" t="str">
            <v>201040</v>
          </cell>
          <cell r="C9201" t="str">
            <v>ハウスユマニテ大橋管理組合</v>
          </cell>
          <cell r="D9201" t="str">
            <v>管理委託契約書</v>
          </cell>
          <cell r="E9201" t="str">
            <v>2006-11-01</v>
          </cell>
          <cell r="F9201" t="str">
            <v>2007-10-31</v>
          </cell>
          <cell r="G9201" t="str">
            <v>ＨＵ大橋</v>
          </cell>
          <cell r="H9201" t="str">
            <v>ＨＵ大橋</v>
          </cell>
          <cell r="I9201" t="str">
            <v>ＥＶ保守料β館</v>
          </cell>
          <cell r="J9201" t="str">
            <v>768000</v>
          </cell>
          <cell r="K9201" t="str">
            <v>2007-05-20</v>
          </cell>
          <cell r="L9201" t="str">
            <v>1</v>
          </cell>
          <cell r="M9201" t="str">
            <v>1</v>
          </cell>
          <cell r="N9201" t="str">
            <v>64000</v>
          </cell>
          <cell r="O9201" t="str">
            <v>3200</v>
          </cell>
          <cell r="P9201" t="str">
            <v>67200</v>
          </cell>
        </row>
        <row r="9202">
          <cell r="A9202" t="str">
            <v>020</v>
          </cell>
          <cell r="B9202" t="str">
            <v>201040</v>
          </cell>
          <cell r="C9202" t="str">
            <v>ハウスユマニテ大橋管理組合</v>
          </cell>
          <cell r="D9202" t="str">
            <v>管理委託契約書</v>
          </cell>
          <cell r="E9202" t="str">
            <v>2006-11-01</v>
          </cell>
          <cell r="F9202" t="str">
            <v>2007-10-31</v>
          </cell>
          <cell r="G9202" t="str">
            <v>ＨＵ大橋</v>
          </cell>
          <cell r="H9202" t="str">
            <v>ＨＵ大橋</v>
          </cell>
          <cell r="I9202" t="str">
            <v>ＥＶ保守料β館</v>
          </cell>
          <cell r="J9202" t="str">
            <v>768000</v>
          </cell>
          <cell r="K9202" t="str">
            <v>2007-06-20</v>
          </cell>
          <cell r="L9202" t="str">
            <v>1</v>
          </cell>
          <cell r="M9202" t="str">
            <v>1</v>
          </cell>
          <cell r="N9202" t="str">
            <v>64000</v>
          </cell>
          <cell r="O9202" t="str">
            <v>3200</v>
          </cell>
          <cell r="P9202" t="str">
            <v>67200</v>
          </cell>
        </row>
        <row r="9203">
          <cell r="A9203" t="str">
            <v>020</v>
          </cell>
          <cell r="B9203" t="str">
            <v>201040</v>
          </cell>
          <cell r="C9203" t="str">
            <v>ハウスユマニテ大橋管理組合</v>
          </cell>
          <cell r="D9203" t="str">
            <v>管理委託契約書</v>
          </cell>
          <cell r="E9203" t="str">
            <v>2006-11-01</v>
          </cell>
          <cell r="F9203" t="str">
            <v>2007-10-31</v>
          </cell>
          <cell r="G9203" t="str">
            <v>ＨＵ大橋</v>
          </cell>
          <cell r="H9203" t="str">
            <v>ＨＵ大橋</v>
          </cell>
          <cell r="I9203" t="str">
            <v>ＥＶ保守料β館</v>
          </cell>
          <cell r="J9203" t="str">
            <v>768000</v>
          </cell>
          <cell r="K9203" t="str">
            <v>2007-07-20</v>
          </cell>
          <cell r="L9203" t="str">
            <v>1</v>
          </cell>
          <cell r="M9203" t="str">
            <v>1</v>
          </cell>
          <cell r="N9203" t="str">
            <v>64000</v>
          </cell>
          <cell r="O9203" t="str">
            <v>3200</v>
          </cell>
          <cell r="P9203" t="str">
            <v>67200</v>
          </cell>
        </row>
        <row r="9204">
          <cell r="A9204" t="str">
            <v>020</v>
          </cell>
          <cell r="B9204" t="str">
            <v>201040</v>
          </cell>
          <cell r="C9204" t="str">
            <v>ハウスユマニテ大橋管理組合</v>
          </cell>
          <cell r="D9204" t="str">
            <v>管理委託契約書</v>
          </cell>
          <cell r="E9204" t="str">
            <v>2006-11-01</v>
          </cell>
          <cell r="F9204" t="str">
            <v>2007-10-31</v>
          </cell>
          <cell r="G9204" t="str">
            <v>ＨＵ大橋</v>
          </cell>
          <cell r="H9204" t="str">
            <v>ＨＵ大橋</v>
          </cell>
          <cell r="I9204" t="str">
            <v>ＥＶ保守料β館</v>
          </cell>
          <cell r="J9204" t="str">
            <v>768000</v>
          </cell>
          <cell r="K9204" t="str">
            <v>2007-08-20</v>
          </cell>
          <cell r="L9204" t="str">
            <v>1</v>
          </cell>
          <cell r="M9204" t="str">
            <v>1</v>
          </cell>
          <cell r="N9204" t="str">
            <v>64000</v>
          </cell>
          <cell r="O9204" t="str">
            <v>3200</v>
          </cell>
          <cell r="P9204" t="str">
            <v>67200</v>
          </cell>
        </row>
        <row r="9205">
          <cell r="A9205" t="str">
            <v>020</v>
          </cell>
          <cell r="B9205" t="str">
            <v>201040</v>
          </cell>
          <cell r="C9205" t="str">
            <v>ハウスユマニテ大橋管理組合</v>
          </cell>
          <cell r="D9205" t="str">
            <v>管理委託契約書</v>
          </cell>
          <cell r="E9205" t="str">
            <v>2006-11-01</v>
          </cell>
          <cell r="F9205" t="str">
            <v>2007-10-31</v>
          </cell>
          <cell r="G9205" t="str">
            <v>ＨＵ大橋</v>
          </cell>
          <cell r="H9205" t="str">
            <v>ＨＵ大橋</v>
          </cell>
          <cell r="I9205" t="str">
            <v>ＥＶ保守料β館</v>
          </cell>
          <cell r="J9205" t="str">
            <v>768000</v>
          </cell>
          <cell r="K9205" t="str">
            <v>2007-09-20</v>
          </cell>
          <cell r="L9205" t="str">
            <v>1</v>
          </cell>
          <cell r="M9205" t="str">
            <v>1</v>
          </cell>
          <cell r="N9205" t="str">
            <v>64000</v>
          </cell>
          <cell r="O9205" t="str">
            <v>3200</v>
          </cell>
          <cell r="P9205" t="str">
            <v>67200</v>
          </cell>
        </row>
        <row r="9206">
          <cell r="A9206" t="str">
            <v>020</v>
          </cell>
          <cell r="B9206" t="str">
            <v>201040</v>
          </cell>
          <cell r="C9206" t="str">
            <v>ハウスユマニテ大橋管理組合</v>
          </cell>
          <cell r="D9206" t="str">
            <v>管理委託契約書</v>
          </cell>
          <cell r="E9206" t="str">
            <v>2006-11-01</v>
          </cell>
          <cell r="F9206" t="str">
            <v>2007-10-31</v>
          </cell>
          <cell r="G9206" t="str">
            <v>ＨＵ大橋</v>
          </cell>
          <cell r="H9206" t="str">
            <v>ＨＵ大橋</v>
          </cell>
          <cell r="I9206" t="str">
            <v>ＥＶ保守料β館</v>
          </cell>
          <cell r="J9206" t="str">
            <v>768000</v>
          </cell>
          <cell r="K9206" t="str">
            <v>2007-10-20</v>
          </cell>
          <cell r="L9206" t="str">
            <v>1</v>
          </cell>
          <cell r="M9206" t="str">
            <v>1</v>
          </cell>
          <cell r="N9206" t="str">
            <v>64000</v>
          </cell>
          <cell r="O9206" t="str">
            <v>3200</v>
          </cell>
          <cell r="P9206" t="str">
            <v>67200</v>
          </cell>
        </row>
        <row r="9207">
          <cell r="A9207" t="str">
            <v>020</v>
          </cell>
          <cell r="B9207" t="str">
            <v>201040</v>
          </cell>
          <cell r="C9207" t="str">
            <v>ハウスユマニテ大橋管理組合</v>
          </cell>
          <cell r="D9207" t="str">
            <v>管理委託契約書</v>
          </cell>
          <cell r="E9207" t="str">
            <v>2006-11-01</v>
          </cell>
          <cell r="F9207" t="str">
            <v>2007-10-31</v>
          </cell>
          <cell r="G9207" t="str">
            <v>ＨＵ大橋</v>
          </cell>
          <cell r="H9207" t="str">
            <v>ＨＵ大橋</v>
          </cell>
          <cell r="I9207" t="str">
            <v>β館　カーリフト保守点検費</v>
          </cell>
          <cell r="J9207" t="str">
            <v>420000</v>
          </cell>
          <cell r="K9207" t="str">
            <v>2006-11-20</v>
          </cell>
          <cell r="L9207" t="str">
            <v>1</v>
          </cell>
          <cell r="M9207" t="str">
            <v>1</v>
          </cell>
          <cell r="N9207" t="str">
            <v>35000</v>
          </cell>
          <cell r="O9207" t="str">
            <v>1750</v>
          </cell>
          <cell r="P9207" t="str">
            <v>36750</v>
          </cell>
        </row>
        <row r="9208">
          <cell r="A9208" t="str">
            <v>020</v>
          </cell>
          <cell r="B9208" t="str">
            <v>201040</v>
          </cell>
          <cell r="C9208" t="str">
            <v>ハウスユマニテ大橋管理組合</v>
          </cell>
          <cell r="D9208" t="str">
            <v>管理委託契約書</v>
          </cell>
          <cell r="E9208" t="str">
            <v>2006-11-01</v>
          </cell>
          <cell r="F9208" t="str">
            <v>2007-10-31</v>
          </cell>
          <cell r="G9208" t="str">
            <v>ＨＵ大橋</v>
          </cell>
          <cell r="H9208" t="str">
            <v>ＨＵ大橋</v>
          </cell>
          <cell r="I9208" t="str">
            <v>β館　カーリフト保守点検費</v>
          </cell>
          <cell r="J9208" t="str">
            <v>420000</v>
          </cell>
          <cell r="K9208" t="str">
            <v>2006-12-20</v>
          </cell>
          <cell r="L9208" t="str">
            <v>1</v>
          </cell>
          <cell r="M9208" t="str">
            <v>1</v>
          </cell>
          <cell r="N9208" t="str">
            <v>35000</v>
          </cell>
          <cell r="O9208" t="str">
            <v>1750</v>
          </cell>
          <cell r="P9208" t="str">
            <v>36750</v>
          </cell>
        </row>
        <row r="9209">
          <cell r="A9209" t="str">
            <v>020</v>
          </cell>
          <cell r="B9209" t="str">
            <v>201040</v>
          </cell>
          <cell r="C9209" t="str">
            <v>ハウスユマニテ大橋管理組合</v>
          </cell>
          <cell r="D9209" t="str">
            <v>管理委託契約書</v>
          </cell>
          <cell r="E9209" t="str">
            <v>2006-11-01</v>
          </cell>
          <cell r="F9209" t="str">
            <v>2007-10-31</v>
          </cell>
          <cell r="G9209" t="str">
            <v>ＨＵ大橋</v>
          </cell>
          <cell r="H9209" t="str">
            <v>ＨＵ大橋</v>
          </cell>
          <cell r="I9209" t="str">
            <v>β館　カーリフト保守点検費</v>
          </cell>
          <cell r="J9209" t="str">
            <v>420000</v>
          </cell>
          <cell r="K9209" t="str">
            <v>2007-01-20</v>
          </cell>
          <cell r="L9209" t="str">
            <v>1</v>
          </cell>
          <cell r="M9209" t="str">
            <v>1</v>
          </cell>
          <cell r="N9209" t="str">
            <v>35000</v>
          </cell>
          <cell r="O9209" t="str">
            <v>1750</v>
          </cell>
          <cell r="P9209" t="str">
            <v>36750</v>
          </cell>
        </row>
        <row r="9210">
          <cell r="A9210" t="str">
            <v>020</v>
          </cell>
          <cell r="B9210" t="str">
            <v>201040</v>
          </cell>
          <cell r="C9210" t="str">
            <v>ハウスユマニテ大橋管理組合</v>
          </cell>
          <cell r="D9210" t="str">
            <v>管理委託契約書</v>
          </cell>
          <cell r="E9210" t="str">
            <v>2006-11-01</v>
          </cell>
          <cell r="F9210" t="str">
            <v>2007-10-31</v>
          </cell>
          <cell r="G9210" t="str">
            <v>ＨＵ大橋</v>
          </cell>
          <cell r="H9210" t="str">
            <v>ＨＵ大橋</v>
          </cell>
          <cell r="I9210" t="str">
            <v>β館　カーリフト保守点検費</v>
          </cell>
          <cell r="J9210" t="str">
            <v>420000</v>
          </cell>
          <cell r="K9210" t="str">
            <v>2007-02-20</v>
          </cell>
          <cell r="L9210" t="str">
            <v>1</v>
          </cell>
          <cell r="M9210" t="str">
            <v>1</v>
          </cell>
          <cell r="N9210" t="str">
            <v>35000</v>
          </cell>
          <cell r="O9210" t="str">
            <v>1750</v>
          </cell>
          <cell r="P9210" t="str">
            <v>36750</v>
          </cell>
        </row>
        <row r="9211">
          <cell r="A9211" t="str">
            <v>020</v>
          </cell>
          <cell r="B9211" t="str">
            <v>201040</v>
          </cell>
          <cell r="C9211" t="str">
            <v>ハウスユマニテ大橋管理組合</v>
          </cell>
          <cell r="D9211" t="str">
            <v>管理委託契約書</v>
          </cell>
          <cell r="E9211" t="str">
            <v>2006-11-01</v>
          </cell>
          <cell r="F9211" t="str">
            <v>2007-10-31</v>
          </cell>
          <cell r="G9211" t="str">
            <v>ＨＵ大橋</v>
          </cell>
          <cell r="H9211" t="str">
            <v>ＨＵ大橋</v>
          </cell>
          <cell r="I9211" t="str">
            <v>β館　カーリフト保守点検費</v>
          </cell>
          <cell r="J9211" t="str">
            <v>420000</v>
          </cell>
          <cell r="K9211" t="str">
            <v>2007-03-20</v>
          </cell>
          <cell r="L9211" t="str">
            <v>1</v>
          </cell>
          <cell r="M9211" t="str">
            <v>1</v>
          </cell>
          <cell r="N9211" t="str">
            <v>35000</v>
          </cell>
          <cell r="O9211" t="str">
            <v>1750</v>
          </cell>
          <cell r="P9211" t="str">
            <v>36750</v>
          </cell>
        </row>
        <row r="9212">
          <cell r="A9212" t="str">
            <v>020</v>
          </cell>
          <cell r="B9212" t="str">
            <v>201040</v>
          </cell>
          <cell r="C9212" t="str">
            <v>ハウスユマニテ大橋管理組合</v>
          </cell>
          <cell r="D9212" t="str">
            <v>管理委託契約書</v>
          </cell>
          <cell r="E9212" t="str">
            <v>2006-11-01</v>
          </cell>
          <cell r="F9212" t="str">
            <v>2007-10-31</v>
          </cell>
          <cell r="G9212" t="str">
            <v>ＨＵ大橋</v>
          </cell>
          <cell r="H9212" t="str">
            <v>ＨＵ大橋</v>
          </cell>
          <cell r="I9212" t="str">
            <v>β館　カーリフト保守点検費</v>
          </cell>
          <cell r="J9212" t="str">
            <v>420000</v>
          </cell>
          <cell r="K9212" t="str">
            <v>2007-04-20</v>
          </cell>
          <cell r="L9212" t="str">
            <v>1</v>
          </cell>
          <cell r="M9212" t="str">
            <v>1</v>
          </cell>
          <cell r="N9212" t="str">
            <v>35000</v>
          </cell>
          <cell r="O9212" t="str">
            <v>1750</v>
          </cell>
          <cell r="P9212" t="str">
            <v>36750</v>
          </cell>
        </row>
        <row r="9213">
          <cell r="A9213" t="str">
            <v>020</v>
          </cell>
          <cell r="B9213" t="str">
            <v>201040</v>
          </cell>
          <cell r="C9213" t="str">
            <v>ハウスユマニテ大橋管理組合</v>
          </cell>
          <cell r="D9213" t="str">
            <v>管理委託契約書</v>
          </cell>
          <cell r="E9213" t="str">
            <v>2006-11-01</v>
          </cell>
          <cell r="F9213" t="str">
            <v>2007-10-31</v>
          </cell>
          <cell r="G9213" t="str">
            <v>ＨＵ大橋</v>
          </cell>
          <cell r="H9213" t="str">
            <v>ＨＵ大橋</v>
          </cell>
          <cell r="I9213" t="str">
            <v>β館　カーリフト保守点検費</v>
          </cell>
          <cell r="J9213" t="str">
            <v>420000</v>
          </cell>
          <cell r="K9213" t="str">
            <v>2007-05-20</v>
          </cell>
          <cell r="L9213" t="str">
            <v>1</v>
          </cell>
          <cell r="M9213" t="str">
            <v>1</v>
          </cell>
          <cell r="N9213" t="str">
            <v>35000</v>
          </cell>
          <cell r="O9213" t="str">
            <v>1750</v>
          </cell>
          <cell r="P9213" t="str">
            <v>36750</v>
          </cell>
        </row>
        <row r="9214">
          <cell r="A9214" t="str">
            <v>020</v>
          </cell>
          <cell r="B9214" t="str">
            <v>201040</v>
          </cell>
          <cell r="C9214" t="str">
            <v>ハウスユマニテ大橋管理組合</v>
          </cell>
          <cell r="D9214" t="str">
            <v>管理委託契約書</v>
          </cell>
          <cell r="E9214" t="str">
            <v>2006-11-01</v>
          </cell>
          <cell r="F9214" t="str">
            <v>2007-10-31</v>
          </cell>
          <cell r="G9214" t="str">
            <v>ＨＵ大橋</v>
          </cell>
          <cell r="H9214" t="str">
            <v>ＨＵ大橋</v>
          </cell>
          <cell r="I9214" t="str">
            <v>β館　カーリフト保守点検費</v>
          </cell>
          <cell r="J9214" t="str">
            <v>420000</v>
          </cell>
          <cell r="K9214" t="str">
            <v>2007-06-20</v>
          </cell>
          <cell r="L9214" t="str">
            <v>1</v>
          </cell>
          <cell r="M9214" t="str">
            <v>1</v>
          </cell>
          <cell r="N9214" t="str">
            <v>35000</v>
          </cell>
          <cell r="O9214" t="str">
            <v>1750</v>
          </cell>
          <cell r="P9214" t="str">
            <v>36750</v>
          </cell>
        </row>
        <row r="9215">
          <cell r="A9215" t="str">
            <v>020</v>
          </cell>
          <cell r="B9215" t="str">
            <v>201040</v>
          </cell>
          <cell r="C9215" t="str">
            <v>ハウスユマニテ大橋管理組合</v>
          </cell>
          <cell r="D9215" t="str">
            <v>管理委託契約書</v>
          </cell>
          <cell r="E9215" t="str">
            <v>2006-11-01</v>
          </cell>
          <cell r="F9215" t="str">
            <v>2007-10-31</v>
          </cell>
          <cell r="G9215" t="str">
            <v>ＨＵ大橋</v>
          </cell>
          <cell r="H9215" t="str">
            <v>ＨＵ大橋</v>
          </cell>
          <cell r="I9215" t="str">
            <v>β館　カーリフト保守点検費</v>
          </cell>
          <cell r="J9215" t="str">
            <v>420000</v>
          </cell>
          <cell r="K9215" t="str">
            <v>2007-07-20</v>
          </cell>
          <cell r="L9215" t="str">
            <v>1</v>
          </cell>
          <cell r="M9215" t="str">
            <v>1</v>
          </cell>
          <cell r="N9215" t="str">
            <v>35000</v>
          </cell>
          <cell r="O9215" t="str">
            <v>1750</v>
          </cell>
          <cell r="P9215" t="str">
            <v>36750</v>
          </cell>
        </row>
        <row r="9216">
          <cell r="A9216" t="str">
            <v>020</v>
          </cell>
          <cell r="B9216" t="str">
            <v>201040</v>
          </cell>
          <cell r="C9216" t="str">
            <v>ハウスユマニテ大橋管理組合</v>
          </cell>
          <cell r="D9216" t="str">
            <v>管理委託契約書</v>
          </cell>
          <cell r="E9216" t="str">
            <v>2006-11-01</v>
          </cell>
          <cell r="F9216" t="str">
            <v>2007-10-31</v>
          </cell>
          <cell r="G9216" t="str">
            <v>ＨＵ大橋</v>
          </cell>
          <cell r="H9216" t="str">
            <v>ＨＵ大橋</v>
          </cell>
          <cell r="I9216" t="str">
            <v>β館　カーリフト保守点検費</v>
          </cell>
          <cell r="J9216" t="str">
            <v>420000</v>
          </cell>
          <cell r="K9216" t="str">
            <v>2007-08-20</v>
          </cell>
          <cell r="L9216" t="str">
            <v>1</v>
          </cell>
          <cell r="M9216" t="str">
            <v>1</v>
          </cell>
          <cell r="N9216" t="str">
            <v>35000</v>
          </cell>
          <cell r="O9216" t="str">
            <v>1750</v>
          </cell>
          <cell r="P9216" t="str">
            <v>36750</v>
          </cell>
        </row>
        <row r="9217">
          <cell r="A9217" t="str">
            <v>020</v>
          </cell>
          <cell r="B9217" t="str">
            <v>201040</v>
          </cell>
          <cell r="C9217" t="str">
            <v>ハウスユマニテ大橋管理組合</v>
          </cell>
          <cell r="D9217" t="str">
            <v>管理委託契約書</v>
          </cell>
          <cell r="E9217" t="str">
            <v>2006-11-01</v>
          </cell>
          <cell r="F9217" t="str">
            <v>2007-10-31</v>
          </cell>
          <cell r="G9217" t="str">
            <v>ＨＵ大橋</v>
          </cell>
          <cell r="H9217" t="str">
            <v>ＨＵ大橋</v>
          </cell>
          <cell r="I9217" t="str">
            <v>β館　カーリフト保守点検費</v>
          </cell>
          <cell r="J9217" t="str">
            <v>420000</v>
          </cell>
          <cell r="K9217" t="str">
            <v>2007-09-20</v>
          </cell>
          <cell r="L9217" t="str">
            <v>1</v>
          </cell>
          <cell r="M9217" t="str">
            <v>1</v>
          </cell>
          <cell r="N9217" t="str">
            <v>35000</v>
          </cell>
          <cell r="O9217" t="str">
            <v>1750</v>
          </cell>
          <cell r="P9217" t="str">
            <v>36750</v>
          </cell>
        </row>
        <row r="9218">
          <cell r="A9218" t="str">
            <v>020</v>
          </cell>
          <cell r="B9218" t="str">
            <v>201040</v>
          </cell>
          <cell r="C9218" t="str">
            <v>ハウスユマニテ大橋管理組合</v>
          </cell>
          <cell r="D9218" t="str">
            <v>管理委託契約書</v>
          </cell>
          <cell r="E9218" t="str">
            <v>2006-11-01</v>
          </cell>
          <cell r="F9218" t="str">
            <v>2007-10-31</v>
          </cell>
          <cell r="G9218" t="str">
            <v>ＨＵ大橋</v>
          </cell>
          <cell r="H9218" t="str">
            <v>ＨＵ大橋</v>
          </cell>
          <cell r="I9218" t="str">
            <v>β館　カーリフト保守点検費</v>
          </cell>
          <cell r="J9218" t="str">
            <v>420000</v>
          </cell>
          <cell r="K9218" t="str">
            <v>2007-10-20</v>
          </cell>
          <cell r="L9218" t="str">
            <v>1</v>
          </cell>
          <cell r="M9218" t="str">
            <v>1</v>
          </cell>
          <cell r="N9218" t="str">
            <v>35000</v>
          </cell>
          <cell r="O9218" t="str">
            <v>1750</v>
          </cell>
          <cell r="P9218" t="str">
            <v>36750</v>
          </cell>
        </row>
        <row r="9219">
          <cell r="A9219" t="str">
            <v>020</v>
          </cell>
          <cell r="B9219" t="str">
            <v>201040</v>
          </cell>
          <cell r="C9219" t="str">
            <v>ハウスユマニテ大橋管理組合</v>
          </cell>
          <cell r="D9219" t="str">
            <v>管理委託契約書</v>
          </cell>
          <cell r="E9219" t="str">
            <v>2006-11-01</v>
          </cell>
          <cell r="F9219" t="str">
            <v>2007-10-31</v>
          </cell>
          <cell r="G9219" t="str">
            <v>ＨＵ大橋</v>
          </cell>
          <cell r="H9219" t="str">
            <v>ＨＵ大橋</v>
          </cell>
          <cell r="I9219" t="str">
            <v>管理委託費</v>
          </cell>
          <cell r="J9219" t="str">
            <v>600000</v>
          </cell>
          <cell r="K9219" t="str">
            <v>2006-11-20</v>
          </cell>
          <cell r="L9219" t="str">
            <v>1</v>
          </cell>
          <cell r="M9219" t="str">
            <v>1</v>
          </cell>
          <cell r="N9219" t="str">
            <v>50000</v>
          </cell>
          <cell r="O9219" t="str">
            <v>2500</v>
          </cell>
          <cell r="P9219" t="str">
            <v>52500</v>
          </cell>
        </row>
        <row r="9220">
          <cell r="A9220" t="str">
            <v>020</v>
          </cell>
          <cell r="B9220" t="str">
            <v>201040</v>
          </cell>
          <cell r="C9220" t="str">
            <v>ハウスユマニテ大橋管理組合</v>
          </cell>
          <cell r="D9220" t="str">
            <v>管理委託契約書</v>
          </cell>
          <cell r="E9220" t="str">
            <v>2006-11-01</v>
          </cell>
          <cell r="F9220" t="str">
            <v>2007-10-31</v>
          </cell>
          <cell r="G9220" t="str">
            <v>ＨＵ大橋</v>
          </cell>
          <cell r="H9220" t="str">
            <v>ＨＵ大橋</v>
          </cell>
          <cell r="I9220" t="str">
            <v>管理委託費</v>
          </cell>
          <cell r="J9220" t="str">
            <v>600000</v>
          </cell>
          <cell r="K9220" t="str">
            <v>2006-12-20</v>
          </cell>
          <cell r="L9220" t="str">
            <v>1</v>
          </cell>
          <cell r="M9220" t="str">
            <v>1</v>
          </cell>
          <cell r="N9220" t="str">
            <v>50000</v>
          </cell>
          <cell r="O9220" t="str">
            <v>2500</v>
          </cell>
          <cell r="P9220" t="str">
            <v>52500</v>
          </cell>
        </row>
        <row r="9221">
          <cell r="A9221" t="str">
            <v>020</v>
          </cell>
          <cell r="B9221" t="str">
            <v>201040</v>
          </cell>
          <cell r="C9221" t="str">
            <v>ハウスユマニテ大橋管理組合</v>
          </cell>
          <cell r="D9221" t="str">
            <v>管理委託契約書</v>
          </cell>
          <cell r="E9221" t="str">
            <v>2006-11-01</v>
          </cell>
          <cell r="F9221" t="str">
            <v>2007-10-31</v>
          </cell>
          <cell r="G9221" t="str">
            <v>ＨＵ大橋</v>
          </cell>
          <cell r="H9221" t="str">
            <v>ＨＵ大橋</v>
          </cell>
          <cell r="I9221" t="str">
            <v>管理委託費</v>
          </cell>
          <cell r="J9221" t="str">
            <v>600000</v>
          </cell>
          <cell r="K9221" t="str">
            <v>2007-01-20</v>
          </cell>
          <cell r="L9221" t="str">
            <v>1</v>
          </cell>
          <cell r="M9221" t="str">
            <v>1</v>
          </cell>
          <cell r="N9221" t="str">
            <v>50000</v>
          </cell>
          <cell r="O9221" t="str">
            <v>2500</v>
          </cell>
          <cell r="P9221" t="str">
            <v>52500</v>
          </cell>
        </row>
        <row r="9222">
          <cell r="A9222" t="str">
            <v>020</v>
          </cell>
          <cell r="B9222" t="str">
            <v>201040</v>
          </cell>
          <cell r="C9222" t="str">
            <v>ハウスユマニテ大橋管理組合</v>
          </cell>
          <cell r="D9222" t="str">
            <v>管理委託契約書</v>
          </cell>
          <cell r="E9222" t="str">
            <v>2006-11-01</v>
          </cell>
          <cell r="F9222" t="str">
            <v>2007-10-31</v>
          </cell>
          <cell r="G9222" t="str">
            <v>ＨＵ大橋</v>
          </cell>
          <cell r="H9222" t="str">
            <v>ＨＵ大橋</v>
          </cell>
          <cell r="I9222" t="str">
            <v>管理委託費</v>
          </cell>
          <cell r="J9222" t="str">
            <v>600000</v>
          </cell>
          <cell r="K9222" t="str">
            <v>2007-02-20</v>
          </cell>
          <cell r="L9222" t="str">
            <v>1</v>
          </cell>
          <cell r="M9222" t="str">
            <v>1</v>
          </cell>
          <cell r="N9222" t="str">
            <v>50000</v>
          </cell>
          <cell r="O9222" t="str">
            <v>2500</v>
          </cell>
          <cell r="P9222" t="str">
            <v>52500</v>
          </cell>
        </row>
        <row r="9223">
          <cell r="A9223" t="str">
            <v>020</v>
          </cell>
          <cell r="B9223" t="str">
            <v>201040</v>
          </cell>
          <cell r="C9223" t="str">
            <v>ハウスユマニテ大橋管理組合</v>
          </cell>
          <cell r="D9223" t="str">
            <v>管理委託契約書</v>
          </cell>
          <cell r="E9223" t="str">
            <v>2006-11-01</v>
          </cell>
          <cell r="F9223" t="str">
            <v>2007-10-31</v>
          </cell>
          <cell r="G9223" t="str">
            <v>ＨＵ大橋</v>
          </cell>
          <cell r="H9223" t="str">
            <v>ＨＵ大橋</v>
          </cell>
          <cell r="I9223" t="str">
            <v>管理委託費</v>
          </cell>
          <cell r="J9223" t="str">
            <v>600000</v>
          </cell>
          <cell r="K9223" t="str">
            <v>2007-03-20</v>
          </cell>
          <cell r="L9223" t="str">
            <v>1</v>
          </cell>
          <cell r="M9223" t="str">
            <v>1</v>
          </cell>
          <cell r="N9223" t="str">
            <v>50000</v>
          </cell>
          <cell r="O9223" t="str">
            <v>2500</v>
          </cell>
          <cell r="P9223" t="str">
            <v>52500</v>
          </cell>
        </row>
        <row r="9224">
          <cell r="A9224" t="str">
            <v>020</v>
          </cell>
          <cell r="B9224" t="str">
            <v>201040</v>
          </cell>
          <cell r="C9224" t="str">
            <v>ハウスユマニテ大橋管理組合</v>
          </cell>
          <cell r="D9224" t="str">
            <v>管理委託契約書</v>
          </cell>
          <cell r="E9224" t="str">
            <v>2006-11-01</v>
          </cell>
          <cell r="F9224" t="str">
            <v>2007-10-31</v>
          </cell>
          <cell r="G9224" t="str">
            <v>ＨＵ大橋</v>
          </cell>
          <cell r="H9224" t="str">
            <v>ＨＵ大橋</v>
          </cell>
          <cell r="I9224" t="str">
            <v>管理委託費</v>
          </cell>
          <cell r="J9224" t="str">
            <v>600000</v>
          </cell>
          <cell r="K9224" t="str">
            <v>2007-04-20</v>
          </cell>
          <cell r="L9224" t="str">
            <v>1</v>
          </cell>
          <cell r="M9224" t="str">
            <v>1</v>
          </cell>
          <cell r="N9224" t="str">
            <v>50000</v>
          </cell>
          <cell r="O9224" t="str">
            <v>2500</v>
          </cell>
          <cell r="P9224" t="str">
            <v>52500</v>
          </cell>
        </row>
        <row r="9225">
          <cell r="A9225" t="str">
            <v>020</v>
          </cell>
          <cell r="B9225" t="str">
            <v>201040</v>
          </cell>
          <cell r="C9225" t="str">
            <v>ハウスユマニテ大橋管理組合</v>
          </cell>
          <cell r="D9225" t="str">
            <v>管理委託契約書</v>
          </cell>
          <cell r="E9225" t="str">
            <v>2006-11-01</v>
          </cell>
          <cell r="F9225" t="str">
            <v>2007-10-31</v>
          </cell>
          <cell r="G9225" t="str">
            <v>ＨＵ大橋</v>
          </cell>
          <cell r="H9225" t="str">
            <v>ＨＵ大橋</v>
          </cell>
          <cell r="I9225" t="str">
            <v>管理委託費</v>
          </cell>
          <cell r="J9225" t="str">
            <v>600000</v>
          </cell>
          <cell r="K9225" t="str">
            <v>2007-05-20</v>
          </cell>
          <cell r="L9225" t="str">
            <v>1</v>
          </cell>
          <cell r="M9225" t="str">
            <v>1</v>
          </cell>
          <cell r="N9225" t="str">
            <v>50000</v>
          </cell>
          <cell r="O9225" t="str">
            <v>2500</v>
          </cell>
          <cell r="P9225" t="str">
            <v>52500</v>
          </cell>
        </row>
        <row r="9226">
          <cell r="A9226" t="str">
            <v>020</v>
          </cell>
          <cell r="B9226" t="str">
            <v>201040</v>
          </cell>
          <cell r="C9226" t="str">
            <v>ハウスユマニテ大橋管理組合</v>
          </cell>
          <cell r="D9226" t="str">
            <v>管理委託契約書</v>
          </cell>
          <cell r="E9226" t="str">
            <v>2006-11-01</v>
          </cell>
          <cell r="F9226" t="str">
            <v>2007-10-31</v>
          </cell>
          <cell r="G9226" t="str">
            <v>ＨＵ大橋</v>
          </cell>
          <cell r="H9226" t="str">
            <v>ＨＵ大橋</v>
          </cell>
          <cell r="I9226" t="str">
            <v>管理委託費</v>
          </cell>
          <cell r="J9226" t="str">
            <v>600000</v>
          </cell>
          <cell r="K9226" t="str">
            <v>2007-06-20</v>
          </cell>
          <cell r="L9226" t="str">
            <v>1</v>
          </cell>
          <cell r="M9226" t="str">
            <v>1</v>
          </cell>
          <cell r="N9226" t="str">
            <v>50000</v>
          </cell>
          <cell r="O9226" t="str">
            <v>2500</v>
          </cell>
          <cell r="P9226" t="str">
            <v>52500</v>
          </cell>
        </row>
        <row r="9227">
          <cell r="A9227" t="str">
            <v>020</v>
          </cell>
          <cell r="B9227" t="str">
            <v>201040</v>
          </cell>
          <cell r="C9227" t="str">
            <v>ハウスユマニテ大橋管理組合</v>
          </cell>
          <cell r="D9227" t="str">
            <v>管理委託契約書</v>
          </cell>
          <cell r="E9227" t="str">
            <v>2006-11-01</v>
          </cell>
          <cell r="F9227" t="str">
            <v>2007-10-31</v>
          </cell>
          <cell r="G9227" t="str">
            <v>ＨＵ大橋</v>
          </cell>
          <cell r="H9227" t="str">
            <v>ＨＵ大橋</v>
          </cell>
          <cell r="I9227" t="str">
            <v>管理委託費</v>
          </cell>
          <cell r="J9227" t="str">
            <v>600000</v>
          </cell>
          <cell r="K9227" t="str">
            <v>2007-07-20</v>
          </cell>
          <cell r="L9227" t="str">
            <v>1</v>
          </cell>
          <cell r="M9227" t="str">
            <v>1</v>
          </cell>
          <cell r="N9227" t="str">
            <v>50000</v>
          </cell>
          <cell r="O9227" t="str">
            <v>2500</v>
          </cell>
          <cell r="P9227" t="str">
            <v>52500</v>
          </cell>
        </row>
        <row r="9228">
          <cell r="A9228" t="str">
            <v>020</v>
          </cell>
          <cell r="B9228" t="str">
            <v>201040</v>
          </cell>
          <cell r="C9228" t="str">
            <v>ハウスユマニテ大橋管理組合</v>
          </cell>
          <cell r="D9228" t="str">
            <v>管理委託契約書</v>
          </cell>
          <cell r="E9228" t="str">
            <v>2006-11-01</v>
          </cell>
          <cell r="F9228" t="str">
            <v>2007-10-31</v>
          </cell>
          <cell r="G9228" t="str">
            <v>ＨＵ大橋</v>
          </cell>
          <cell r="H9228" t="str">
            <v>ＨＵ大橋</v>
          </cell>
          <cell r="I9228" t="str">
            <v>管理委託費</v>
          </cell>
          <cell r="J9228" t="str">
            <v>600000</v>
          </cell>
          <cell r="K9228" t="str">
            <v>2007-08-20</v>
          </cell>
          <cell r="L9228" t="str">
            <v>1</v>
          </cell>
          <cell r="M9228" t="str">
            <v>1</v>
          </cell>
          <cell r="N9228" t="str">
            <v>50000</v>
          </cell>
          <cell r="O9228" t="str">
            <v>2500</v>
          </cell>
          <cell r="P9228" t="str">
            <v>52500</v>
          </cell>
        </row>
        <row r="9229">
          <cell r="A9229" t="str">
            <v>020</v>
          </cell>
          <cell r="B9229" t="str">
            <v>201040</v>
          </cell>
          <cell r="C9229" t="str">
            <v>ハウスユマニテ大橋管理組合</v>
          </cell>
          <cell r="D9229" t="str">
            <v>管理委託契約書</v>
          </cell>
          <cell r="E9229" t="str">
            <v>2006-11-01</v>
          </cell>
          <cell r="F9229" t="str">
            <v>2007-10-31</v>
          </cell>
          <cell r="G9229" t="str">
            <v>ＨＵ大橋</v>
          </cell>
          <cell r="H9229" t="str">
            <v>ＨＵ大橋</v>
          </cell>
          <cell r="I9229" t="str">
            <v>管理委託費</v>
          </cell>
          <cell r="J9229" t="str">
            <v>600000</v>
          </cell>
          <cell r="K9229" t="str">
            <v>2007-09-20</v>
          </cell>
          <cell r="L9229" t="str">
            <v>1</v>
          </cell>
          <cell r="M9229" t="str">
            <v>1</v>
          </cell>
          <cell r="N9229" t="str">
            <v>50000</v>
          </cell>
          <cell r="O9229" t="str">
            <v>2500</v>
          </cell>
          <cell r="P9229" t="str">
            <v>52500</v>
          </cell>
        </row>
        <row r="9230">
          <cell r="A9230" t="str">
            <v>020</v>
          </cell>
          <cell r="B9230" t="str">
            <v>201040</v>
          </cell>
          <cell r="C9230" t="str">
            <v>ハウスユマニテ大橋管理組合</v>
          </cell>
          <cell r="D9230" t="str">
            <v>管理委託契約書</v>
          </cell>
          <cell r="E9230" t="str">
            <v>2006-11-01</v>
          </cell>
          <cell r="F9230" t="str">
            <v>2007-10-31</v>
          </cell>
          <cell r="G9230" t="str">
            <v>ＨＵ大橋</v>
          </cell>
          <cell r="H9230" t="str">
            <v>ＨＵ大橋</v>
          </cell>
          <cell r="I9230" t="str">
            <v>管理委託費</v>
          </cell>
          <cell r="J9230" t="str">
            <v>600000</v>
          </cell>
          <cell r="K9230" t="str">
            <v>2007-10-20</v>
          </cell>
          <cell r="L9230" t="str">
            <v>1</v>
          </cell>
          <cell r="M9230" t="str">
            <v>1</v>
          </cell>
          <cell r="N9230" t="str">
            <v>50000</v>
          </cell>
          <cell r="O9230" t="str">
            <v>2500</v>
          </cell>
          <cell r="P9230" t="str">
            <v>52500</v>
          </cell>
        </row>
        <row r="9231">
          <cell r="A9231" t="str">
            <v>020</v>
          </cell>
          <cell r="B9231" t="str">
            <v>201040</v>
          </cell>
          <cell r="C9231" t="str">
            <v>ハウスユマニテ大橋管理組合</v>
          </cell>
          <cell r="D9231" t="str">
            <v>管理委託契約書</v>
          </cell>
          <cell r="E9231" t="str">
            <v>2006-11-01</v>
          </cell>
          <cell r="F9231" t="str">
            <v>2007-10-31</v>
          </cell>
          <cell r="G9231" t="str">
            <v>ＨＵ大橋</v>
          </cell>
          <cell r="H9231" t="str">
            <v>ＨＵ大橋</v>
          </cell>
          <cell r="I9231" t="str">
            <v>管理員業務</v>
          </cell>
          <cell r="J9231" t="str">
            <v>2520000</v>
          </cell>
          <cell r="K9231" t="str">
            <v>2006-11-20</v>
          </cell>
          <cell r="L9231" t="str">
            <v>1</v>
          </cell>
          <cell r="M9231" t="str">
            <v>1</v>
          </cell>
          <cell r="N9231" t="str">
            <v>210000</v>
          </cell>
          <cell r="O9231" t="str">
            <v>10500</v>
          </cell>
          <cell r="P9231" t="str">
            <v>220500</v>
          </cell>
        </row>
        <row r="9232">
          <cell r="A9232" t="str">
            <v>020</v>
          </cell>
          <cell r="B9232" t="str">
            <v>201040</v>
          </cell>
          <cell r="C9232" t="str">
            <v>ハウスユマニテ大橋管理組合</v>
          </cell>
          <cell r="D9232" t="str">
            <v>管理委託契約書</v>
          </cell>
          <cell r="E9232" t="str">
            <v>2006-11-01</v>
          </cell>
          <cell r="F9232" t="str">
            <v>2007-10-31</v>
          </cell>
          <cell r="G9232" t="str">
            <v>ＨＵ大橋</v>
          </cell>
          <cell r="H9232" t="str">
            <v>ＨＵ大橋</v>
          </cell>
          <cell r="I9232" t="str">
            <v>管理員業務</v>
          </cell>
          <cell r="J9232" t="str">
            <v>2520000</v>
          </cell>
          <cell r="K9232" t="str">
            <v>2006-12-20</v>
          </cell>
          <cell r="L9232" t="str">
            <v>1</v>
          </cell>
          <cell r="M9232" t="str">
            <v>1</v>
          </cell>
          <cell r="N9232" t="str">
            <v>210000</v>
          </cell>
          <cell r="O9232" t="str">
            <v>10500</v>
          </cell>
          <cell r="P9232" t="str">
            <v>220500</v>
          </cell>
        </row>
        <row r="9233">
          <cell r="A9233" t="str">
            <v>020</v>
          </cell>
          <cell r="B9233" t="str">
            <v>201040</v>
          </cell>
          <cell r="C9233" t="str">
            <v>ハウスユマニテ大橋管理組合</v>
          </cell>
          <cell r="D9233" t="str">
            <v>管理委託契約書</v>
          </cell>
          <cell r="E9233" t="str">
            <v>2006-11-01</v>
          </cell>
          <cell r="F9233" t="str">
            <v>2007-10-31</v>
          </cell>
          <cell r="G9233" t="str">
            <v>ＨＵ大橋</v>
          </cell>
          <cell r="H9233" t="str">
            <v>ＨＵ大橋</v>
          </cell>
          <cell r="I9233" t="str">
            <v>管理員業務</v>
          </cell>
          <cell r="J9233" t="str">
            <v>2520000</v>
          </cell>
          <cell r="K9233" t="str">
            <v>2007-01-20</v>
          </cell>
          <cell r="L9233" t="str">
            <v>1</v>
          </cell>
          <cell r="M9233" t="str">
            <v>1</v>
          </cell>
          <cell r="N9233" t="str">
            <v>210000</v>
          </cell>
          <cell r="O9233" t="str">
            <v>10500</v>
          </cell>
          <cell r="P9233" t="str">
            <v>220500</v>
          </cell>
        </row>
        <row r="9234">
          <cell r="A9234" t="str">
            <v>020</v>
          </cell>
          <cell r="B9234" t="str">
            <v>201040</v>
          </cell>
          <cell r="C9234" t="str">
            <v>ハウスユマニテ大橋管理組合</v>
          </cell>
          <cell r="D9234" t="str">
            <v>管理委託契約書</v>
          </cell>
          <cell r="E9234" t="str">
            <v>2006-11-01</v>
          </cell>
          <cell r="F9234" t="str">
            <v>2007-10-31</v>
          </cell>
          <cell r="G9234" t="str">
            <v>ＨＵ大橋</v>
          </cell>
          <cell r="H9234" t="str">
            <v>ＨＵ大橋</v>
          </cell>
          <cell r="I9234" t="str">
            <v>管理員業務</v>
          </cell>
          <cell r="J9234" t="str">
            <v>2520000</v>
          </cell>
          <cell r="K9234" t="str">
            <v>2007-02-20</v>
          </cell>
          <cell r="L9234" t="str">
            <v>1</v>
          </cell>
          <cell r="M9234" t="str">
            <v>1</v>
          </cell>
          <cell r="N9234" t="str">
            <v>210000</v>
          </cell>
          <cell r="O9234" t="str">
            <v>10500</v>
          </cell>
          <cell r="P9234" t="str">
            <v>220500</v>
          </cell>
        </row>
        <row r="9235">
          <cell r="A9235" t="str">
            <v>020</v>
          </cell>
          <cell r="B9235" t="str">
            <v>201040</v>
          </cell>
          <cell r="C9235" t="str">
            <v>ハウスユマニテ大橋管理組合</v>
          </cell>
          <cell r="D9235" t="str">
            <v>管理委託契約書</v>
          </cell>
          <cell r="E9235" t="str">
            <v>2006-11-01</v>
          </cell>
          <cell r="F9235" t="str">
            <v>2007-10-31</v>
          </cell>
          <cell r="G9235" t="str">
            <v>ＨＵ大橋</v>
          </cell>
          <cell r="H9235" t="str">
            <v>ＨＵ大橋</v>
          </cell>
          <cell r="I9235" t="str">
            <v>管理員業務</v>
          </cell>
          <cell r="J9235" t="str">
            <v>2520000</v>
          </cell>
          <cell r="K9235" t="str">
            <v>2007-03-20</v>
          </cell>
          <cell r="L9235" t="str">
            <v>1</v>
          </cell>
          <cell r="M9235" t="str">
            <v>1</v>
          </cell>
          <cell r="N9235" t="str">
            <v>210000</v>
          </cell>
          <cell r="O9235" t="str">
            <v>10500</v>
          </cell>
          <cell r="P9235" t="str">
            <v>220500</v>
          </cell>
        </row>
        <row r="9236">
          <cell r="A9236" t="str">
            <v>020</v>
          </cell>
          <cell r="B9236" t="str">
            <v>201040</v>
          </cell>
          <cell r="C9236" t="str">
            <v>ハウスユマニテ大橋管理組合</v>
          </cell>
          <cell r="D9236" t="str">
            <v>管理委託契約書</v>
          </cell>
          <cell r="E9236" t="str">
            <v>2006-11-01</v>
          </cell>
          <cell r="F9236" t="str">
            <v>2007-10-31</v>
          </cell>
          <cell r="G9236" t="str">
            <v>ＨＵ大橋</v>
          </cell>
          <cell r="H9236" t="str">
            <v>ＨＵ大橋</v>
          </cell>
          <cell r="I9236" t="str">
            <v>管理員業務</v>
          </cell>
          <cell r="J9236" t="str">
            <v>2520000</v>
          </cell>
          <cell r="K9236" t="str">
            <v>2007-04-20</v>
          </cell>
          <cell r="L9236" t="str">
            <v>1</v>
          </cell>
          <cell r="M9236" t="str">
            <v>1</v>
          </cell>
          <cell r="N9236" t="str">
            <v>210000</v>
          </cell>
          <cell r="O9236" t="str">
            <v>10500</v>
          </cell>
          <cell r="P9236" t="str">
            <v>220500</v>
          </cell>
        </row>
        <row r="9237">
          <cell r="A9237" t="str">
            <v>020</v>
          </cell>
          <cell r="B9237" t="str">
            <v>201040</v>
          </cell>
          <cell r="C9237" t="str">
            <v>ハウスユマニテ大橋管理組合</v>
          </cell>
          <cell r="D9237" t="str">
            <v>管理委託契約書</v>
          </cell>
          <cell r="E9237" t="str">
            <v>2006-11-01</v>
          </cell>
          <cell r="F9237" t="str">
            <v>2007-10-31</v>
          </cell>
          <cell r="G9237" t="str">
            <v>ＨＵ大橋</v>
          </cell>
          <cell r="H9237" t="str">
            <v>ＨＵ大橋</v>
          </cell>
          <cell r="I9237" t="str">
            <v>管理員業務</v>
          </cell>
          <cell r="J9237" t="str">
            <v>2520000</v>
          </cell>
          <cell r="K9237" t="str">
            <v>2007-05-20</v>
          </cell>
          <cell r="L9237" t="str">
            <v>1</v>
          </cell>
          <cell r="M9237" t="str">
            <v>1</v>
          </cell>
          <cell r="N9237" t="str">
            <v>210000</v>
          </cell>
          <cell r="O9237" t="str">
            <v>10500</v>
          </cell>
          <cell r="P9237" t="str">
            <v>220500</v>
          </cell>
        </row>
        <row r="9238">
          <cell r="A9238" t="str">
            <v>020</v>
          </cell>
          <cell r="B9238" t="str">
            <v>201040</v>
          </cell>
          <cell r="C9238" t="str">
            <v>ハウスユマニテ大橋管理組合</v>
          </cell>
          <cell r="D9238" t="str">
            <v>管理委託契約書</v>
          </cell>
          <cell r="E9238" t="str">
            <v>2006-11-01</v>
          </cell>
          <cell r="F9238" t="str">
            <v>2007-10-31</v>
          </cell>
          <cell r="G9238" t="str">
            <v>ＨＵ大橋</v>
          </cell>
          <cell r="H9238" t="str">
            <v>ＨＵ大橋</v>
          </cell>
          <cell r="I9238" t="str">
            <v>管理員業務</v>
          </cell>
          <cell r="J9238" t="str">
            <v>2520000</v>
          </cell>
          <cell r="K9238" t="str">
            <v>2007-06-20</v>
          </cell>
          <cell r="L9238" t="str">
            <v>1</v>
          </cell>
          <cell r="M9238" t="str">
            <v>1</v>
          </cell>
          <cell r="N9238" t="str">
            <v>210000</v>
          </cell>
          <cell r="O9238" t="str">
            <v>10500</v>
          </cell>
          <cell r="P9238" t="str">
            <v>220500</v>
          </cell>
        </row>
        <row r="9239">
          <cell r="A9239" t="str">
            <v>020</v>
          </cell>
          <cell r="B9239" t="str">
            <v>201040</v>
          </cell>
          <cell r="C9239" t="str">
            <v>ハウスユマニテ大橋管理組合</v>
          </cell>
          <cell r="D9239" t="str">
            <v>管理委託契約書</v>
          </cell>
          <cell r="E9239" t="str">
            <v>2006-11-01</v>
          </cell>
          <cell r="F9239" t="str">
            <v>2007-10-31</v>
          </cell>
          <cell r="G9239" t="str">
            <v>ＨＵ大橋</v>
          </cell>
          <cell r="H9239" t="str">
            <v>ＨＵ大橋</v>
          </cell>
          <cell r="I9239" t="str">
            <v>管理員業務</v>
          </cell>
          <cell r="J9239" t="str">
            <v>2520000</v>
          </cell>
          <cell r="K9239" t="str">
            <v>2007-07-20</v>
          </cell>
          <cell r="L9239" t="str">
            <v>1</v>
          </cell>
          <cell r="M9239" t="str">
            <v>1</v>
          </cell>
          <cell r="N9239" t="str">
            <v>210000</v>
          </cell>
          <cell r="O9239" t="str">
            <v>10500</v>
          </cell>
          <cell r="P9239" t="str">
            <v>220500</v>
          </cell>
        </row>
        <row r="9240">
          <cell r="A9240" t="str">
            <v>020</v>
          </cell>
          <cell r="B9240" t="str">
            <v>201040</v>
          </cell>
          <cell r="C9240" t="str">
            <v>ハウスユマニテ大橋管理組合</v>
          </cell>
          <cell r="D9240" t="str">
            <v>管理委託契約書</v>
          </cell>
          <cell r="E9240" t="str">
            <v>2006-11-01</v>
          </cell>
          <cell r="F9240" t="str">
            <v>2007-10-31</v>
          </cell>
          <cell r="G9240" t="str">
            <v>ＨＵ大橋</v>
          </cell>
          <cell r="H9240" t="str">
            <v>ＨＵ大橋</v>
          </cell>
          <cell r="I9240" t="str">
            <v>管理員業務</v>
          </cell>
          <cell r="J9240" t="str">
            <v>2520000</v>
          </cell>
          <cell r="K9240" t="str">
            <v>2007-08-20</v>
          </cell>
          <cell r="L9240" t="str">
            <v>1</v>
          </cell>
          <cell r="M9240" t="str">
            <v>1</v>
          </cell>
          <cell r="N9240" t="str">
            <v>210000</v>
          </cell>
          <cell r="O9240" t="str">
            <v>10500</v>
          </cell>
          <cell r="P9240" t="str">
            <v>220500</v>
          </cell>
        </row>
        <row r="9241">
          <cell r="A9241" t="str">
            <v>020</v>
          </cell>
          <cell r="B9241" t="str">
            <v>201040</v>
          </cell>
          <cell r="C9241" t="str">
            <v>ハウスユマニテ大橋管理組合</v>
          </cell>
          <cell r="D9241" t="str">
            <v>管理委託契約書</v>
          </cell>
          <cell r="E9241" t="str">
            <v>2006-11-01</v>
          </cell>
          <cell r="F9241" t="str">
            <v>2007-10-31</v>
          </cell>
          <cell r="G9241" t="str">
            <v>ＨＵ大橋</v>
          </cell>
          <cell r="H9241" t="str">
            <v>ＨＵ大橋</v>
          </cell>
          <cell r="I9241" t="str">
            <v>管理員業務</v>
          </cell>
          <cell r="J9241" t="str">
            <v>2520000</v>
          </cell>
          <cell r="K9241" t="str">
            <v>2007-09-20</v>
          </cell>
          <cell r="L9241" t="str">
            <v>1</v>
          </cell>
          <cell r="M9241" t="str">
            <v>1</v>
          </cell>
          <cell r="N9241" t="str">
            <v>210000</v>
          </cell>
          <cell r="O9241" t="str">
            <v>10500</v>
          </cell>
          <cell r="P9241" t="str">
            <v>220500</v>
          </cell>
        </row>
        <row r="9242">
          <cell r="A9242" t="str">
            <v>020</v>
          </cell>
          <cell r="B9242" t="str">
            <v>201040</v>
          </cell>
          <cell r="C9242" t="str">
            <v>ハウスユマニテ大橋管理組合</v>
          </cell>
          <cell r="D9242" t="str">
            <v>管理委託契約書</v>
          </cell>
          <cell r="E9242" t="str">
            <v>2006-11-01</v>
          </cell>
          <cell r="F9242" t="str">
            <v>2007-10-31</v>
          </cell>
          <cell r="G9242" t="str">
            <v>ＨＵ大橋</v>
          </cell>
          <cell r="H9242" t="str">
            <v>ＨＵ大橋</v>
          </cell>
          <cell r="I9242" t="str">
            <v>管理員業務</v>
          </cell>
          <cell r="J9242" t="str">
            <v>2520000</v>
          </cell>
          <cell r="K9242" t="str">
            <v>2007-10-20</v>
          </cell>
          <cell r="L9242" t="str">
            <v>1</v>
          </cell>
          <cell r="M9242" t="str">
            <v>1</v>
          </cell>
          <cell r="N9242" t="str">
            <v>210000</v>
          </cell>
          <cell r="O9242" t="str">
            <v>10500</v>
          </cell>
          <cell r="P9242" t="str">
            <v>220500</v>
          </cell>
        </row>
        <row r="9243">
          <cell r="A9243" t="str">
            <v>020</v>
          </cell>
          <cell r="B9243" t="str">
            <v>201040</v>
          </cell>
          <cell r="C9243" t="str">
            <v>ハウスユマニテ大橋管理組合</v>
          </cell>
          <cell r="D9243" t="str">
            <v>管理委託契約書</v>
          </cell>
          <cell r="E9243" t="str">
            <v>2006-11-01</v>
          </cell>
          <cell r="F9243" t="str">
            <v>2007-10-31</v>
          </cell>
          <cell r="G9243" t="str">
            <v>ＨＵ大橋</v>
          </cell>
          <cell r="H9243" t="str">
            <v>ＨＵ大橋</v>
          </cell>
          <cell r="I9243" t="str">
            <v>機械警備業務</v>
          </cell>
          <cell r="J9243" t="str">
            <v>240000</v>
          </cell>
          <cell r="K9243" t="str">
            <v>2006-11-20</v>
          </cell>
          <cell r="L9243" t="str">
            <v>1</v>
          </cell>
          <cell r="M9243" t="str">
            <v>1</v>
          </cell>
          <cell r="N9243" t="str">
            <v>20000</v>
          </cell>
          <cell r="O9243" t="str">
            <v>1000</v>
          </cell>
          <cell r="P9243" t="str">
            <v>21000</v>
          </cell>
        </row>
        <row r="9244">
          <cell r="A9244" t="str">
            <v>020</v>
          </cell>
          <cell r="B9244" t="str">
            <v>201040</v>
          </cell>
          <cell r="C9244" t="str">
            <v>ハウスユマニテ大橋管理組合</v>
          </cell>
          <cell r="D9244" t="str">
            <v>管理委託契約書</v>
          </cell>
          <cell r="E9244" t="str">
            <v>2006-11-01</v>
          </cell>
          <cell r="F9244" t="str">
            <v>2007-10-31</v>
          </cell>
          <cell r="G9244" t="str">
            <v>ＨＵ大橋</v>
          </cell>
          <cell r="H9244" t="str">
            <v>ＨＵ大橋</v>
          </cell>
          <cell r="I9244" t="str">
            <v>機械警備業務</v>
          </cell>
          <cell r="J9244" t="str">
            <v>240000</v>
          </cell>
          <cell r="K9244" t="str">
            <v>2006-12-20</v>
          </cell>
          <cell r="L9244" t="str">
            <v>1</v>
          </cell>
          <cell r="M9244" t="str">
            <v>1</v>
          </cell>
          <cell r="N9244" t="str">
            <v>20000</v>
          </cell>
          <cell r="O9244" t="str">
            <v>1000</v>
          </cell>
          <cell r="P9244" t="str">
            <v>21000</v>
          </cell>
        </row>
        <row r="9245">
          <cell r="A9245" t="str">
            <v>020</v>
          </cell>
          <cell r="B9245" t="str">
            <v>201040</v>
          </cell>
          <cell r="C9245" t="str">
            <v>ハウスユマニテ大橋管理組合</v>
          </cell>
          <cell r="D9245" t="str">
            <v>管理委託契約書</v>
          </cell>
          <cell r="E9245" t="str">
            <v>2006-11-01</v>
          </cell>
          <cell r="F9245" t="str">
            <v>2007-10-31</v>
          </cell>
          <cell r="G9245" t="str">
            <v>ＨＵ大橋</v>
          </cell>
          <cell r="H9245" t="str">
            <v>ＨＵ大橋</v>
          </cell>
          <cell r="I9245" t="str">
            <v>機械警備業務</v>
          </cell>
          <cell r="J9245" t="str">
            <v>240000</v>
          </cell>
          <cell r="K9245" t="str">
            <v>2007-01-20</v>
          </cell>
          <cell r="L9245" t="str">
            <v>1</v>
          </cell>
          <cell r="M9245" t="str">
            <v>1</v>
          </cell>
          <cell r="N9245" t="str">
            <v>20000</v>
          </cell>
          <cell r="O9245" t="str">
            <v>1000</v>
          </cell>
          <cell r="P9245" t="str">
            <v>21000</v>
          </cell>
        </row>
        <row r="9246">
          <cell r="A9246" t="str">
            <v>020</v>
          </cell>
          <cell r="B9246" t="str">
            <v>201040</v>
          </cell>
          <cell r="C9246" t="str">
            <v>ハウスユマニテ大橋管理組合</v>
          </cell>
          <cell r="D9246" t="str">
            <v>管理委託契約書</v>
          </cell>
          <cell r="E9246" t="str">
            <v>2006-11-01</v>
          </cell>
          <cell r="F9246" t="str">
            <v>2007-10-31</v>
          </cell>
          <cell r="G9246" t="str">
            <v>ＨＵ大橋</v>
          </cell>
          <cell r="H9246" t="str">
            <v>ＨＵ大橋</v>
          </cell>
          <cell r="I9246" t="str">
            <v>機械警備業務</v>
          </cell>
          <cell r="J9246" t="str">
            <v>240000</v>
          </cell>
          <cell r="K9246" t="str">
            <v>2007-02-20</v>
          </cell>
          <cell r="L9246" t="str">
            <v>1</v>
          </cell>
          <cell r="M9246" t="str">
            <v>1</v>
          </cell>
          <cell r="N9246" t="str">
            <v>20000</v>
          </cell>
          <cell r="O9246" t="str">
            <v>1000</v>
          </cell>
          <cell r="P9246" t="str">
            <v>21000</v>
          </cell>
        </row>
        <row r="9247">
          <cell r="A9247" t="str">
            <v>020</v>
          </cell>
          <cell r="B9247" t="str">
            <v>201040</v>
          </cell>
          <cell r="C9247" t="str">
            <v>ハウスユマニテ大橋管理組合</v>
          </cell>
          <cell r="D9247" t="str">
            <v>管理委託契約書</v>
          </cell>
          <cell r="E9247" t="str">
            <v>2006-11-01</v>
          </cell>
          <cell r="F9247" t="str">
            <v>2007-10-31</v>
          </cell>
          <cell r="G9247" t="str">
            <v>ＨＵ大橋</v>
          </cell>
          <cell r="H9247" t="str">
            <v>ＨＵ大橋</v>
          </cell>
          <cell r="I9247" t="str">
            <v>機械警備業務</v>
          </cell>
          <cell r="J9247" t="str">
            <v>240000</v>
          </cell>
          <cell r="K9247" t="str">
            <v>2007-03-20</v>
          </cell>
          <cell r="L9247" t="str">
            <v>1</v>
          </cell>
          <cell r="M9247" t="str">
            <v>1</v>
          </cell>
          <cell r="N9247" t="str">
            <v>20000</v>
          </cell>
          <cell r="O9247" t="str">
            <v>1000</v>
          </cell>
          <cell r="P9247" t="str">
            <v>21000</v>
          </cell>
        </row>
        <row r="9248">
          <cell r="A9248" t="str">
            <v>020</v>
          </cell>
          <cell r="B9248" t="str">
            <v>201040</v>
          </cell>
          <cell r="C9248" t="str">
            <v>ハウスユマニテ大橋管理組合</v>
          </cell>
          <cell r="D9248" t="str">
            <v>管理委託契約書</v>
          </cell>
          <cell r="E9248" t="str">
            <v>2006-11-01</v>
          </cell>
          <cell r="F9248" t="str">
            <v>2007-10-31</v>
          </cell>
          <cell r="G9248" t="str">
            <v>ＨＵ大橋</v>
          </cell>
          <cell r="H9248" t="str">
            <v>ＨＵ大橋</v>
          </cell>
          <cell r="I9248" t="str">
            <v>機械警備業務</v>
          </cell>
          <cell r="J9248" t="str">
            <v>240000</v>
          </cell>
          <cell r="K9248" t="str">
            <v>2007-04-20</v>
          </cell>
          <cell r="L9248" t="str">
            <v>1</v>
          </cell>
          <cell r="M9248" t="str">
            <v>1</v>
          </cell>
          <cell r="N9248" t="str">
            <v>20000</v>
          </cell>
          <cell r="O9248" t="str">
            <v>1000</v>
          </cell>
          <cell r="P9248" t="str">
            <v>21000</v>
          </cell>
        </row>
        <row r="9249">
          <cell r="A9249" t="str">
            <v>020</v>
          </cell>
          <cell r="B9249" t="str">
            <v>201040</v>
          </cell>
          <cell r="C9249" t="str">
            <v>ハウスユマニテ大橋管理組合</v>
          </cell>
          <cell r="D9249" t="str">
            <v>管理委託契約書</v>
          </cell>
          <cell r="E9249" t="str">
            <v>2006-11-01</v>
          </cell>
          <cell r="F9249" t="str">
            <v>2007-10-31</v>
          </cell>
          <cell r="G9249" t="str">
            <v>ＨＵ大橋</v>
          </cell>
          <cell r="H9249" t="str">
            <v>ＨＵ大橋</v>
          </cell>
          <cell r="I9249" t="str">
            <v>機械警備業務</v>
          </cell>
          <cell r="J9249" t="str">
            <v>240000</v>
          </cell>
          <cell r="K9249" t="str">
            <v>2007-05-20</v>
          </cell>
          <cell r="L9249" t="str">
            <v>1</v>
          </cell>
          <cell r="M9249" t="str">
            <v>1</v>
          </cell>
          <cell r="N9249" t="str">
            <v>20000</v>
          </cell>
          <cell r="O9249" t="str">
            <v>1000</v>
          </cell>
          <cell r="P9249" t="str">
            <v>21000</v>
          </cell>
        </row>
        <row r="9250">
          <cell r="A9250" t="str">
            <v>020</v>
          </cell>
          <cell r="B9250" t="str">
            <v>201040</v>
          </cell>
          <cell r="C9250" t="str">
            <v>ハウスユマニテ大橋管理組合</v>
          </cell>
          <cell r="D9250" t="str">
            <v>管理委託契約書</v>
          </cell>
          <cell r="E9250" t="str">
            <v>2006-11-01</v>
          </cell>
          <cell r="F9250" t="str">
            <v>2007-10-31</v>
          </cell>
          <cell r="G9250" t="str">
            <v>ＨＵ大橋</v>
          </cell>
          <cell r="H9250" t="str">
            <v>ＨＵ大橋</v>
          </cell>
          <cell r="I9250" t="str">
            <v>機械警備業務</v>
          </cell>
          <cell r="J9250" t="str">
            <v>240000</v>
          </cell>
          <cell r="K9250" t="str">
            <v>2007-06-20</v>
          </cell>
          <cell r="L9250" t="str">
            <v>1</v>
          </cell>
          <cell r="M9250" t="str">
            <v>1</v>
          </cell>
          <cell r="N9250" t="str">
            <v>20000</v>
          </cell>
          <cell r="O9250" t="str">
            <v>1000</v>
          </cell>
          <cell r="P9250" t="str">
            <v>21000</v>
          </cell>
        </row>
        <row r="9251">
          <cell r="A9251" t="str">
            <v>020</v>
          </cell>
          <cell r="B9251" t="str">
            <v>201040</v>
          </cell>
          <cell r="C9251" t="str">
            <v>ハウスユマニテ大橋管理組合</v>
          </cell>
          <cell r="D9251" t="str">
            <v>管理委託契約書</v>
          </cell>
          <cell r="E9251" t="str">
            <v>2006-11-01</v>
          </cell>
          <cell r="F9251" t="str">
            <v>2007-10-31</v>
          </cell>
          <cell r="G9251" t="str">
            <v>ＨＵ大橋</v>
          </cell>
          <cell r="H9251" t="str">
            <v>ＨＵ大橋</v>
          </cell>
          <cell r="I9251" t="str">
            <v>機械警備業務</v>
          </cell>
          <cell r="J9251" t="str">
            <v>240000</v>
          </cell>
          <cell r="K9251" t="str">
            <v>2007-07-20</v>
          </cell>
          <cell r="L9251" t="str">
            <v>1</v>
          </cell>
          <cell r="M9251" t="str">
            <v>1</v>
          </cell>
          <cell r="N9251" t="str">
            <v>20000</v>
          </cell>
          <cell r="O9251" t="str">
            <v>1000</v>
          </cell>
          <cell r="P9251" t="str">
            <v>21000</v>
          </cell>
        </row>
        <row r="9252">
          <cell r="A9252" t="str">
            <v>020</v>
          </cell>
          <cell r="B9252" t="str">
            <v>201040</v>
          </cell>
          <cell r="C9252" t="str">
            <v>ハウスユマニテ大橋管理組合</v>
          </cell>
          <cell r="D9252" t="str">
            <v>管理委託契約書</v>
          </cell>
          <cell r="E9252" t="str">
            <v>2006-11-01</v>
          </cell>
          <cell r="F9252" t="str">
            <v>2007-10-31</v>
          </cell>
          <cell r="G9252" t="str">
            <v>ＨＵ大橋</v>
          </cell>
          <cell r="H9252" t="str">
            <v>ＨＵ大橋</v>
          </cell>
          <cell r="I9252" t="str">
            <v>機械警備業務</v>
          </cell>
          <cell r="J9252" t="str">
            <v>240000</v>
          </cell>
          <cell r="K9252" t="str">
            <v>2007-08-20</v>
          </cell>
          <cell r="L9252" t="str">
            <v>1</v>
          </cell>
          <cell r="M9252" t="str">
            <v>1</v>
          </cell>
          <cell r="N9252" t="str">
            <v>20000</v>
          </cell>
          <cell r="O9252" t="str">
            <v>1000</v>
          </cell>
          <cell r="P9252" t="str">
            <v>21000</v>
          </cell>
        </row>
        <row r="9253">
          <cell r="A9253" t="str">
            <v>020</v>
          </cell>
          <cell r="B9253" t="str">
            <v>201040</v>
          </cell>
          <cell r="C9253" t="str">
            <v>ハウスユマニテ大橋管理組合</v>
          </cell>
          <cell r="D9253" t="str">
            <v>管理委託契約書</v>
          </cell>
          <cell r="E9253" t="str">
            <v>2006-11-01</v>
          </cell>
          <cell r="F9253" t="str">
            <v>2007-10-31</v>
          </cell>
          <cell r="G9253" t="str">
            <v>ＨＵ大橋</v>
          </cell>
          <cell r="H9253" t="str">
            <v>ＨＵ大橋</v>
          </cell>
          <cell r="I9253" t="str">
            <v>機械警備業務</v>
          </cell>
          <cell r="J9253" t="str">
            <v>240000</v>
          </cell>
          <cell r="K9253" t="str">
            <v>2007-09-20</v>
          </cell>
          <cell r="L9253" t="str">
            <v>1</v>
          </cell>
          <cell r="M9253" t="str">
            <v>1</v>
          </cell>
          <cell r="N9253" t="str">
            <v>20000</v>
          </cell>
          <cell r="O9253" t="str">
            <v>1000</v>
          </cell>
          <cell r="P9253" t="str">
            <v>21000</v>
          </cell>
        </row>
        <row r="9254">
          <cell r="A9254" t="str">
            <v>020</v>
          </cell>
          <cell r="B9254" t="str">
            <v>201040</v>
          </cell>
          <cell r="C9254" t="str">
            <v>ハウスユマニテ大橋管理組合</v>
          </cell>
          <cell r="D9254" t="str">
            <v>管理委託契約書</v>
          </cell>
          <cell r="E9254" t="str">
            <v>2006-11-01</v>
          </cell>
          <cell r="F9254" t="str">
            <v>2007-10-31</v>
          </cell>
          <cell r="G9254" t="str">
            <v>ＨＵ大橋</v>
          </cell>
          <cell r="H9254" t="str">
            <v>ＨＵ大橋</v>
          </cell>
          <cell r="I9254" t="str">
            <v>機械警備業務</v>
          </cell>
          <cell r="J9254" t="str">
            <v>240000</v>
          </cell>
          <cell r="K9254" t="str">
            <v>2007-10-20</v>
          </cell>
          <cell r="L9254" t="str">
            <v>1</v>
          </cell>
          <cell r="M9254" t="str">
            <v>1</v>
          </cell>
          <cell r="N9254" t="str">
            <v>20000</v>
          </cell>
          <cell r="O9254" t="str">
            <v>1000</v>
          </cell>
          <cell r="P9254" t="str">
            <v>21000</v>
          </cell>
        </row>
        <row r="9255">
          <cell r="A9255" t="str">
            <v>020</v>
          </cell>
          <cell r="B9255" t="str">
            <v>201040</v>
          </cell>
          <cell r="C9255" t="str">
            <v>ハウスユマニテ大橋管理組合</v>
          </cell>
          <cell r="D9255" t="str">
            <v>管理委託契約書</v>
          </cell>
          <cell r="E9255" t="str">
            <v>2006-11-01</v>
          </cell>
          <cell r="F9255" t="str">
            <v>2007-10-31</v>
          </cell>
          <cell r="G9255" t="str">
            <v>ＨＵ大橋</v>
          </cell>
          <cell r="H9255" t="str">
            <v>ＨＵ大橋</v>
          </cell>
          <cell r="I9255" t="str">
            <v>消防用設備点検</v>
          </cell>
          <cell r="J9255" t="str">
            <v>420000</v>
          </cell>
          <cell r="K9255" t="str">
            <v>2007-01-20</v>
          </cell>
          <cell r="L9255" t="str">
            <v>1</v>
          </cell>
          <cell r="N9255" t="str">
            <v>210000</v>
          </cell>
          <cell r="O9255" t="str">
            <v>10500</v>
          </cell>
          <cell r="P9255" t="str">
            <v>220500</v>
          </cell>
        </row>
        <row r="9256">
          <cell r="A9256" t="str">
            <v>020</v>
          </cell>
          <cell r="B9256" t="str">
            <v>201040</v>
          </cell>
          <cell r="C9256" t="str">
            <v>ハウスユマニテ大橋管理組合</v>
          </cell>
          <cell r="D9256" t="str">
            <v>管理委託契約書</v>
          </cell>
          <cell r="E9256" t="str">
            <v>2006-11-01</v>
          </cell>
          <cell r="F9256" t="str">
            <v>2007-10-31</v>
          </cell>
          <cell r="G9256" t="str">
            <v>ＨＵ大橋</v>
          </cell>
          <cell r="H9256" t="str">
            <v>ＨＵ大橋</v>
          </cell>
          <cell r="I9256" t="str">
            <v>消防用設備点検</v>
          </cell>
          <cell r="J9256" t="str">
            <v>420000</v>
          </cell>
          <cell r="K9256" t="str">
            <v>2007-02-20</v>
          </cell>
          <cell r="M9256" t="str">
            <v>1</v>
          </cell>
          <cell r="N9256" t="str">
            <v>0</v>
          </cell>
          <cell r="O9256" t="str">
            <v>0</v>
          </cell>
          <cell r="P9256" t="str">
            <v>0</v>
          </cell>
        </row>
        <row r="9257">
          <cell r="A9257" t="str">
            <v>020</v>
          </cell>
          <cell r="B9257" t="str">
            <v>201040</v>
          </cell>
          <cell r="C9257" t="str">
            <v>ハウスユマニテ大橋管理組合</v>
          </cell>
          <cell r="D9257" t="str">
            <v>管理委託契約書</v>
          </cell>
          <cell r="E9257" t="str">
            <v>2006-11-01</v>
          </cell>
          <cell r="F9257" t="str">
            <v>2007-10-31</v>
          </cell>
          <cell r="G9257" t="str">
            <v>ＨＵ大橋</v>
          </cell>
          <cell r="H9257" t="str">
            <v>ＨＵ大橋</v>
          </cell>
          <cell r="I9257" t="str">
            <v>消防用設備点検</v>
          </cell>
          <cell r="J9257" t="str">
            <v>420000</v>
          </cell>
          <cell r="K9257" t="str">
            <v>2007-05-20</v>
          </cell>
          <cell r="L9257" t="str">
            <v>1</v>
          </cell>
          <cell r="N9257" t="str">
            <v>0</v>
          </cell>
          <cell r="O9257" t="str">
            <v>0</v>
          </cell>
          <cell r="P9257" t="str">
            <v>0</v>
          </cell>
        </row>
        <row r="9258">
          <cell r="A9258" t="str">
            <v>020</v>
          </cell>
          <cell r="B9258" t="str">
            <v>201040</v>
          </cell>
          <cell r="C9258" t="str">
            <v>ハウスユマニテ大橋管理組合</v>
          </cell>
          <cell r="D9258" t="str">
            <v>管理委託契約書</v>
          </cell>
          <cell r="E9258" t="str">
            <v>2006-11-01</v>
          </cell>
          <cell r="F9258" t="str">
            <v>2007-10-31</v>
          </cell>
          <cell r="G9258" t="str">
            <v>ＨＵ大橋</v>
          </cell>
          <cell r="H9258" t="str">
            <v>ＨＵ大橋</v>
          </cell>
          <cell r="I9258" t="str">
            <v>消防用設備点検</v>
          </cell>
          <cell r="J9258" t="str">
            <v>420000</v>
          </cell>
          <cell r="K9258" t="str">
            <v>2007-06-20</v>
          </cell>
          <cell r="M9258" t="str">
            <v>1</v>
          </cell>
          <cell r="N9258" t="str">
            <v>210000</v>
          </cell>
          <cell r="O9258" t="str">
            <v>10500</v>
          </cell>
          <cell r="P9258" t="str">
            <v>220500</v>
          </cell>
        </row>
        <row r="9259">
          <cell r="A9259" t="str">
            <v>020</v>
          </cell>
          <cell r="B9259" t="str">
            <v>201040</v>
          </cell>
          <cell r="C9259" t="str">
            <v>ハウスユマニテ大橋管理組合</v>
          </cell>
          <cell r="D9259" t="str">
            <v>管理委託契約書</v>
          </cell>
          <cell r="E9259" t="str">
            <v>2006-11-01</v>
          </cell>
          <cell r="F9259" t="str">
            <v>2007-10-31</v>
          </cell>
          <cell r="G9259" t="str">
            <v>ＨＵ大橋</v>
          </cell>
          <cell r="H9259" t="str">
            <v>ＨＵ大橋</v>
          </cell>
          <cell r="I9259" t="str">
            <v>清掃管理業務</v>
          </cell>
          <cell r="J9259" t="str">
            <v>1920000</v>
          </cell>
          <cell r="K9259" t="str">
            <v>2006-11-20</v>
          </cell>
          <cell r="L9259" t="str">
            <v>1</v>
          </cell>
          <cell r="M9259" t="str">
            <v>1</v>
          </cell>
          <cell r="N9259" t="str">
            <v>160000</v>
          </cell>
          <cell r="O9259" t="str">
            <v>8000</v>
          </cell>
          <cell r="P9259" t="str">
            <v>168000</v>
          </cell>
        </row>
        <row r="9260">
          <cell r="A9260" t="str">
            <v>020</v>
          </cell>
          <cell r="B9260" t="str">
            <v>201040</v>
          </cell>
          <cell r="C9260" t="str">
            <v>ハウスユマニテ大橋管理組合</v>
          </cell>
          <cell r="D9260" t="str">
            <v>管理委託契約書</v>
          </cell>
          <cell r="E9260" t="str">
            <v>2006-11-01</v>
          </cell>
          <cell r="F9260" t="str">
            <v>2007-10-31</v>
          </cell>
          <cell r="G9260" t="str">
            <v>ＨＵ大橋</v>
          </cell>
          <cell r="H9260" t="str">
            <v>ＨＵ大橋</v>
          </cell>
          <cell r="I9260" t="str">
            <v>清掃管理業務</v>
          </cell>
          <cell r="J9260" t="str">
            <v>1920000</v>
          </cell>
          <cell r="K9260" t="str">
            <v>2006-12-20</v>
          </cell>
          <cell r="L9260" t="str">
            <v>1</v>
          </cell>
          <cell r="M9260" t="str">
            <v>1</v>
          </cell>
          <cell r="N9260" t="str">
            <v>160000</v>
          </cell>
          <cell r="O9260" t="str">
            <v>8000</v>
          </cell>
          <cell r="P9260" t="str">
            <v>168000</v>
          </cell>
        </row>
        <row r="9261">
          <cell r="A9261" t="str">
            <v>020</v>
          </cell>
          <cell r="B9261" t="str">
            <v>201040</v>
          </cell>
          <cell r="C9261" t="str">
            <v>ハウスユマニテ大橋管理組合</v>
          </cell>
          <cell r="D9261" t="str">
            <v>管理委託契約書</v>
          </cell>
          <cell r="E9261" t="str">
            <v>2006-11-01</v>
          </cell>
          <cell r="F9261" t="str">
            <v>2007-10-31</v>
          </cell>
          <cell r="G9261" t="str">
            <v>ＨＵ大橋</v>
          </cell>
          <cell r="H9261" t="str">
            <v>ＨＵ大橋</v>
          </cell>
          <cell r="I9261" t="str">
            <v>清掃管理業務</v>
          </cell>
          <cell r="J9261" t="str">
            <v>1920000</v>
          </cell>
          <cell r="K9261" t="str">
            <v>2007-01-20</v>
          </cell>
          <cell r="L9261" t="str">
            <v>1</v>
          </cell>
          <cell r="M9261" t="str">
            <v>1</v>
          </cell>
          <cell r="N9261" t="str">
            <v>160000</v>
          </cell>
          <cell r="O9261" t="str">
            <v>8000</v>
          </cell>
          <cell r="P9261" t="str">
            <v>168000</v>
          </cell>
        </row>
        <row r="9262">
          <cell r="A9262" t="str">
            <v>020</v>
          </cell>
          <cell r="B9262" t="str">
            <v>201040</v>
          </cell>
          <cell r="C9262" t="str">
            <v>ハウスユマニテ大橋管理組合</v>
          </cell>
          <cell r="D9262" t="str">
            <v>管理委託契約書</v>
          </cell>
          <cell r="E9262" t="str">
            <v>2006-11-01</v>
          </cell>
          <cell r="F9262" t="str">
            <v>2007-10-31</v>
          </cell>
          <cell r="G9262" t="str">
            <v>ＨＵ大橋</v>
          </cell>
          <cell r="H9262" t="str">
            <v>ＨＵ大橋</v>
          </cell>
          <cell r="I9262" t="str">
            <v>清掃管理業務</v>
          </cell>
          <cell r="J9262" t="str">
            <v>1920000</v>
          </cell>
          <cell r="K9262" t="str">
            <v>2007-02-20</v>
          </cell>
          <cell r="L9262" t="str">
            <v>1</v>
          </cell>
          <cell r="M9262" t="str">
            <v>1</v>
          </cell>
          <cell r="N9262" t="str">
            <v>160000</v>
          </cell>
          <cell r="O9262" t="str">
            <v>8000</v>
          </cell>
          <cell r="P9262" t="str">
            <v>168000</v>
          </cell>
        </row>
        <row r="9263">
          <cell r="A9263" t="str">
            <v>020</v>
          </cell>
          <cell r="B9263" t="str">
            <v>201040</v>
          </cell>
          <cell r="C9263" t="str">
            <v>ハウスユマニテ大橋管理組合</v>
          </cell>
          <cell r="D9263" t="str">
            <v>管理委託契約書</v>
          </cell>
          <cell r="E9263" t="str">
            <v>2006-11-01</v>
          </cell>
          <cell r="F9263" t="str">
            <v>2007-10-31</v>
          </cell>
          <cell r="G9263" t="str">
            <v>ＨＵ大橋</v>
          </cell>
          <cell r="H9263" t="str">
            <v>ＨＵ大橋</v>
          </cell>
          <cell r="I9263" t="str">
            <v>清掃管理業務</v>
          </cell>
          <cell r="J9263" t="str">
            <v>1920000</v>
          </cell>
          <cell r="K9263" t="str">
            <v>2007-03-20</v>
          </cell>
          <cell r="L9263" t="str">
            <v>1</v>
          </cell>
          <cell r="M9263" t="str">
            <v>1</v>
          </cell>
          <cell r="N9263" t="str">
            <v>160000</v>
          </cell>
          <cell r="O9263" t="str">
            <v>8000</v>
          </cell>
          <cell r="P9263" t="str">
            <v>168000</v>
          </cell>
        </row>
        <row r="9264">
          <cell r="A9264" t="str">
            <v>020</v>
          </cell>
          <cell r="B9264" t="str">
            <v>201040</v>
          </cell>
          <cell r="C9264" t="str">
            <v>ハウスユマニテ大橋管理組合</v>
          </cell>
          <cell r="D9264" t="str">
            <v>管理委託契約書</v>
          </cell>
          <cell r="E9264" t="str">
            <v>2006-11-01</v>
          </cell>
          <cell r="F9264" t="str">
            <v>2007-10-31</v>
          </cell>
          <cell r="G9264" t="str">
            <v>ＨＵ大橋</v>
          </cell>
          <cell r="H9264" t="str">
            <v>ＨＵ大橋</v>
          </cell>
          <cell r="I9264" t="str">
            <v>清掃管理業務</v>
          </cell>
          <cell r="J9264" t="str">
            <v>1920000</v>
          </cell>
          <cell r="K9264" t="str">
            <v>2007-04-20</v>
          </cell>
          <cell r="L9264" t="str">
            <v>1</v>
          </cell>
          <cell r="M9264" t="str">
            <v>1</v>
          </cell>
          <cell r="N9264" t="str">
            <v>160000</v>
          </cell>
          <cell r="O9264" t="str">
            <v>8000</v>
          </cell>
          <cell r="P9264" t="str">
            <v>168000</v>
          </cell>
        </row>
        <row r="9265">
          <cell r="A9265" t="str">
            <v>020</v>
          </cell>
          <cell r="B9265" t="str">
            <v>201040</v>
          </cell>
          <cell r="C9265" t="str">
            <v>ハウスユマニテ大橋管理組合</v>
          </cell>
          <cell r="D9265" t="str">
            <v>管理委託契約書</v>
          </cell>
          <cell r="E9265" t="str">
            <v>2006-11-01</v>
          </cell>
          <cell r="F9265" t="str">
            <v>2007-10-31</v>
          </cell>
          <cell r="G9265" t="str">
            <v>ＨＵ大橋</v>
          </cell>
          <cell r="H9265" t="str">
            <v>ＨＵ大橋</v>
          </cell>
          <cell r="I9265" t="str">
            <v>清掃管理業務</v>
          </cell>
          <cell r="J9265" t="str">
            <v>1920000</v>
          </cell>
          <cell r="K9265" t="str">
            <v>2007-05-20</v>
          </cell>
          <cell r="L9265" t="str">
            <v>1</v>
          </cell>
          <cell r="M9265" t="str">
            <v>1</v>
          </cell>
          <cell r="N9265" t="str">
            <v>160000</v>
          </cell>
          <cell r="O9265" t="str">
            <v>8000</v>
          </cell>
          <cell r="P9265" t="str">
            <v>168000</v>
          </cell>
        </row>
        <row r="9266">
          <cell r="A9266" t="str">
            <v>020</v>
          </cell>
          <cell r="B9266" t="str">
            <v>201040</v>
          </cell>
          <cell r="C9266" t="str">
            <v>ハウスユマニテ大橋管理組合</v>
          </cell>
          <cell r="D9266" t="str">
            <v>管理委託契約書</v>
          </cell>
          <cell r="E9266" t="str">
            <v>2006-11-01</v>
          </cell>
          <cell r="F9266" t="str">
            <v>2007-10-31</v>
          </cell>
          <cell r="G9266" t="str">
            <v>ＨＵ大橋</v>
          </cell>
          <cell r="H9266" t="str">
            <v>ＨＵ大橋</v>
          </cell>
          <cell r="I9266" t="str">
            <v>清掃管理業務</v>
          </cell>
          <cell r="J9266" t="str">
            <v>1920000</v>
          </cell>
          <cell r="K9266" t="str">
            <v>2007-06-20</v>
          </cell>
          <cell r="L9266" t="str">
            <v>1</v>
          </cell>
          <cell r="M9266" t="str">
            <v>1</v>
          </cell>
          <cell r="N9266" t="str">
            <v>160000</v>
          </cell>
          <cell r="O9266" t="str">
            <v>8000</v>
          </cell>
          <cell r="P9266" t="str">
            <v>168000</v>
          </cell>
        </row>
        <row r="9267">
          <cell r="A9267" t="str">
            <v>020</v>
          </cell>
          <cell r="B9267" t="str">
            <v>201040</v>
          </cell>
          <cell r="C9267" t="str">
            <v>ハウスユマニテ大橋管理組合</v>
          </cell>
          <cell r="D9267" t="str">
            <v>管理委託契約書</v>
          </cell>
          <cell r="E9267" t="str">
            <v>2006-11-01</v>
          </cell>
          <cell r="F9267" t="str">
            <v>2007-10-31</v>
          </cell>
          <cell r="G9267" t="str">
            <v>ＨＵ大橋</v>
          </cell>
          <cell r="H9267" t="str">
            <v>ＨＵ大橋</v>
          </cell>
          <cell r="I9267" t="str">
            <v>清掃管理業務</v>
          </cell>
          <cell r="J9267" t="str">
            <v>1920000</v>
          </cell>
          <cell r="K9267" t="str">
            <v>2007-07-20</v>
          </cell>
          <cell r="L9267" t="str">
            <v>1</v>
          </cell>
          <cell r="M9267" t="str">
            <v>1</v>
          </cell>
          <cell r="N9267" t="str">
            <v>160000</v>
          </cell>
          <cell r="O9267" t="str">
            <v>8000</v>
          </cell>
          <cell r="P9267" t="str">
            <v>168000</v>
          </cell>
        </row>
        <row r="9268">
          <cell r="A9268" t="str">
            <v>020</v>
          </cell>
          <cell r="B9268" t="str">
            <v>201040</v>
          </cell>
          <cell r="C9268" t="str">
            <v>ハウスユマニテ大橋管理組合</v>
          </cell>
          <cell r="D9268" t="str">
            <v>管理委託契約書</v>
          </cell>
          <cell r="E9268" t="str">
            <v>2006-11-01</v>
          </cell>
          <cell r="F9268" t="str">
            <v>2007-10-31</v>
          </cell>
          <cell r="G9268" t="str">
            <v>ＨＵ大橋</v>
          </cell>
          <cell r="H9268" t="str">
            <v>ＨＵ大橋</v>
          </cell>
          <cell r="I9268" t="str">
            <v>清掃管理業務</v>
          </cell>
          <cell r="J9268" t="str">
            <v>1920000</v>
          </cell>
          <cell r="K9268" t="str">
            <v>2007-08-20</v>
          </cell>
          <cell r="L9268" t="str">
            <v>1</v>
          </cell>
          <cell r="M9268" t="str">
            <v>1</v>
          </cell>
          <cell r="N9268" t="str">
            <v>160000</v>
          </cell>
          <cell r="O9268" t="str">
            <v>8000</v>
          </cell>
          <cell r="P9268" t="str">
            <v>168000</v>
          </cell>
        </row>
        <row r="9269">
          <cell r="A9269" t="str">
            <v>020</v>
          </cell>
          <cell r="B9269" t="str">
            <v>201040</v>
          </cell>
          <cell r="C9269" t="str">
            <v>ハウスユマニテ大橋管理組合</v>
          </cell>
          <cell r="D9269" t="str">
            <v>管理委託契約書</v>
          </cell>
          <cell r="E9269" t="str">
            <v>2006-11-01</v>
          </cell>
          <cell r="F9269" t="str">
            <v>2007-10-31</v>
          </cell>
          <cell r="G9269" t="str">
            <v>ＨＵ大橋</v>
          </cell>
          <cell r="H9269" t="str">
            <v>ＨＵ大橋</v>
          </cell>
          <cell r="I9269" t="str">
            <v>清掃管理業務</v>
          </cell>
          <cell r="J9269" t="str">
            <v>1920000</v>
          </cell>
          <cell r="K9269" t="str">
            <v>2007-09-20</v>
          </cell>
          <cell r="L9269" t="str">
            <v>1</v>
          </cell>
          <cell r="M9269" t="str">
            <v>1</v>
          </cell>
          <cell r="N9269" t="str">
            <v>160000</v>
          </cell>
          <cell r="O9269" t="str">
            <v>8000</v>
          </cell>
          <cell r="P9269" t="str">
            <v>168000</v>
          </cell>
        </row>
        <row r="9270">
          <cell r="A9270" t="str">
            <v>020</v>
          </cell>
          <cell r="B9270" t="str">
            <v>201040</v>
          </cell>
          <cell r="C9270" t="str">
            <v>ハウスユマニテ大橋管理組合</v>
          </cell>
          <cell r="D9270" t="str">
            <v>管理委託契約書</v>
          </cell>
          <cell r="E9270" t="str">
            <v>2006-11-01</v>
          </cell>
          <cell r="F9270" t="str">
            <v>2007-10-31</v>
          </cell>
          <cell r="G9270" t="str">
            <v>ＨＵ大橋</v>
          </cell>
          <cell r="H9270" t="str">
            <v>ＨＵ大橋</v>
          </cell>
          <cell r="I9270" t="str">
            <v>清掃管理業務</v>
          </cell>
          <cell r="J9270" t="str">
            <v>1920000</v>
          </cell>
          <cell r="K9270" t="str">
            <v>2007-10-20</v>
          </cell>
          <cell r="L9270" t="str">
            <v>1</v>
          </cell>
          <cell r="M9270" t="str">
            <v>1</v>
          </cell>
          <cell r="N9270" t="str">
            <v>160000</v>
          </cell>
          <cell r="O9270" t="str">
            <v>8000</v>
          </cell>
          <cell r="P9270" t="str">
            <v>168000</v>
          </cell>
        </row>
        <row r="9271">
          <cell r="A9271" t="str">
            <v>020</v>
          </cell>
          <cell r="B9271" t="str">
            <v>201040</v>
          </cell>
          <cell r="C9271" t="str">
            <v>ハウスユマニテ大橋管理組合</v>
          </cell>
          <cell r="D9271" t="str">
            <v>管理委託契約書</v>
          </cell>
          <cell r="E9271" t="str">
            <v>2006-11-01</v>
          </cell>
          <cell r="F9271" t="str">
            <v>2007-10-31</v>
          </cell>
          <cell r="G9271" t="str">
            <v>ＨＵ大橋</v>
          </cell>
          <cell r="H9271" t="str">
            <v>ＨＵ大橋</v>
          </cell>
          <cell r="I9271" t="str">
            <v>設備巡回点検業務</v>
          </cell>
          <cell r="J9271" t="str">
            <v>60000</v>
          </cell>
          <cell r="K9271" t="str">
            <v>2006-11-20</v>
          </cell>
          <cell r="L9271" t="str">
            <v>1</v>
          </cell>
          <cell r="M9271" t="str">
            <v>1</v>
          </cell>
          <cell r="N9271" t="str">
            <v>5000</v>
          </cell>
          <cell r="O9271" t="str">
            <v>250</v>
          </cell>
          <cell r="P9271" t="str">
            <v>5250</v>
          </cell>
        </row>
        <row r="9272">
          <cell r="A9272" t="str">
            <v>020</v>
          </cell>
          <cell r="B9272" t="str">
            <v>201040</v>
          </cell>
          <cell r="C9272" t="str">
            <v>ハウスユマニテ大橋管理組合</v>
          </cell>
          <cell r="D9272" t="str">
            <v>管理委託契約書</v>
          </cell>
          <cell r="E9272" t="str">
            <v>2006-11-01</v>
          </cell>
          <cell r="F9272" t="str">
            <v>2007-10-31</v>
          </cell>
          <cell r="G9272" t="str">
            <v>ＨＵ大橋</v>
          </cell>
          <cell r="H9272" t="str">
            <v>ＨＵ大橋</v>
          </cell>
          <cell r="I9272" t="str">
            <v>設備巡回点検業務</v>
          </cell>
          <cell r="J9272" t="str">
            <v>60000</v>
          </cell>
          <cell r="K9272" t="str">
            <v>2006-12-20</v>
          </cell>
          <cell r="L9272" t="str">
            <v>1</v>
          </cell>
          <cell r="M9272" t="str">
            <v>1</v>
          </cell>
          <cell r="N9272" t="str">
            <v>5000</v>
          </cell>
          <cell r="O9272" t="str">
            <v>250</v>
          </cell>
          <cell r="P9272" t="str">
            <v>5250</v>
          </cell>
        </row>
        <row r="9273">
          <cell r="A9273" t="str">
            <v>020</v>
          </cell>
          <cell r="B9273" t="str">
            <v>201040</v>
          </cell>
          <cell r="C9273" t="str">
            <v>ハウスユマニテ大橋管理組合</v>
          </cell>
          <cell r="D9273" t="str">
            <v>管理委託契約書</v>
          </cell>
          <cell r="E9273" t="str">
            <v>2006-11-01</v>
          </cell>
          <cell r="F9273" t="str">
            <v>2007-10-31</v>
          </cell>
          <cell r="G9273" t="str">
            <v>ＨＵ大橋</v>
          </cell>
          <cell r="H9273" t="str">
            <v>ＨＵ大橋</v>
          </cell>
          <cell r="I9273" t="str">
            <v>設備巡回点検業務</v>
          </cell>
          <cell r="J9273" t="str">
            <v>60000</v>
          </cell>
          <cell r="K9273" t="str">
            <v>2007-01-20</v>
          </cell>
          <cell r="L9273" t="str">
            <v>1</v>
          </cell>
          <cell r="M9273" t="str">
            <v>1</v>
          </cell>
          <cell r="N9273" t="str">
            <v>5000</v>
          </cell>
          <cell r="O9273" t="str">
            <v>250</v>
          </cell>
          <cell r="P9273" t="str">
            <v>5250</v>
          </cell>
        </row>
        <row r="9274">
          <cell r="A9274" t="str">
            <v>020</v>
          </cell>
          <cell r="B9274" t="str">
            <v>201040</v>
          </cell>
          <cell r="C9274" t="str">
            <v>ハウスユマニテ大橋管理組合</v>
          </cell>
          <cell r="D9274" t="str">
            <v>管理委託契約書</v>
          </cell>
          <cell r="E9274" t="str">
            <v>2006-11-01</v>
          </cell>
          <cell r="F9274" t="str">
            <v>2007-10-31</v>
          </cell>
          <cell r="G9274" t="str">
            <v>ＨＵ大橋</v>
          </cell>
          <cell r="H9274" t="str">
            <v>ＨＵ大橋</v>
          </cell>
          <cell r="I9274" t="str">
            <v>設備巡回点検業務</v>
          </cell>
          <cell r="J9274" t="str">
            <v>60000</v>
          </cell>
          <cell r="K9274" t="str">
            <v>2007-02-20</v>
          </cell>
          <cell r="L9274" t="str">
            <v>1</v>
          </cell>
          <cell r="M9274" t="str">
            <v>1</v>
          </cell>
          <cell r="N9274" t="str">
            <v>5000</v>
          </cell>
          <cell r="O9274" t="str">
            <v>250</v>
          </cell>
          <cell r="P9274" t="str">
            <v>5250</v>
          </cell>
        </row>
        <row r="9275">
          <cell r="A9275" t="str">
            <v>020</v>
          </cell>
          <cell r="B9275" t="str">
            <v>201040</v>
          </cell>
          <cell r="C9275" t="str">
            <v>ハウスユマニテ大橋管理組合</v>
          </cell>
          <cell r="D9275" t="str">
            <v>管理委託契約書</v>
          </cell>
          <cell r="E9275" t="str">
            <v>2006-11-01</v>
          </cell>
          <cell r="F9275" t="str">
            <v>2007-10-31</v>
          </cell>
          <cell r="G9275" t="str">
            <v>ＨＵ大橋</v>
          </cell>
          <cell r="H9275" t="str">
            <v>ＨＵ大橋</v>
          </cell>
          <cell r="I9275" t="str">
            <v>設備巡回点検業務</v>
          </cell>
          <cell r="J9275" t="str">
            <v>60000</v>
          </cell>
          <cell r="K9275" t="str">
            <v>2007-03-20</v>
          </cell>
          <cell r="L9275" t="str">
            <v>1</v>
          </cell>
          <cell r="M9275" t="str">
            <v>1</v>
          </cell>
          <cell r="N9275" t="str">
            <v>5000</v>
          </cell>
          <cell r="O9275" t="str">
            <v>250</v>
          </cell>
          <cell r="P9275" t="str">
            <v>5250</v>
          </cell>
        </row>
        <row r="9276">
          <cell r="A9276" t="str">
            <v>020</v>
          </cell>
          <cell r="B9276" t="str">
            <v>201040</v>
          </cell>
          <cell r="C9276" t="str">
            <v>ハウスユマニテ大橋管理組合</v>
          </cell>
          <cell r="D9276" t="str">
            <v>管理委託契約書</v>
          </cell>
          <cell r="E9276" t="str">
            <v>2006-11-01</v>
          </cell>
          <cell r="F9276" t="str">
            <v>2007-10-31</v>
          </cell>
          <cell r="G9276" t="str">
            <v>ＨＵ大橋</v>
          </cell>
          <cell r="H9276" t="str">
            <v>ＨＵ大橋</v>
          </cell>
          <cell r="I9276" t="str">
            <v>設備巡回点検業務</v>
          </cell>
          <cell r="J9276" t="str">
            <v>60000</v>
          </cell>
          <cell r="K9276" t="str">
            <v>2007-04-20</v>
          </cell>
          <cell r="L9276" t="str">
            <v>1</v>
          </cell>
          <cell r="M9276" t="str">
            <v>1</v>
          </cell>
          <cell r="N9276" t="str">
            <v>5000</v>
          </cell>
          <cell r="O9276" t="str">
            <v>250</v>
          </cell>
          <cell r="P9276" t="str">
            <v>5250</v>
          </cell>
        </row>
        <row r="9277">
          <cell r="A9277" t="str">
            <v>020</v>
          </cell>
          <cell r="B9277" t="str">
            <v>201040</v>
          </cell>
          <cell r="C9277" t="str">
            <v>ハウスユマニテ大橋管理組合</v>
          </cell>
          <cell r="D9277" t="str">
            <v>管理委託契約書</v>
          </cell>
          <cell r="E9277" t="str">
            <v>2006-11-01</v>
          </cell>
          <cell r="F9277" t="str">
            <v>2007-10-31</v>
          </cell>
          <cell r="G9277" t="str">
            <v>ＨＵ大橋</v>
          </cell>
          <cell r="H9277" t="str">
            <v>ＨＵ大橋</v>
          </cell>
          <cell r="I9277" t="str">
            <v>設備巡回点検業務</v>
          </cell>
          <cell r="J9277" t="str">
            <v>60000</v>
          </cell>
          <cell r="K9277" t="str">
            <v>2007-05-20</v>
          </cell>
          <cell r="L9277" t="str">
            <v>1</v>
          </cell>
          <cell r="M9277" t="str">
            <v>1</v>
          </cell>
          <cell r="N9277" t="str">
            <v>5000</v>
          </cell>
          <cell r="O9277" t="str">
            <v>250</v>
          </cell>
          <cell r="P9277" t="str">
            <v>5250</v>
          </cell>
        </row>
        <row r="9278">
          <cell r="A9278" t="str">
            <v>020</v>
          </cell>
          <cell r="B9278" t="str">
            <v>201040</v>
          </cell>
          <cell r="C9278" t="str">
            <v>ハウスユマニテ大橋管理組合</v>
          </cell>
          <cell r="D9278" t="str">
            <v>管理委託契約書</v>
          </cell>
          <cell r="E9278" t="str">
            <v>2006-11-01</v>
          </cell>
          <cell r="F9278" t="str">
            <v>2007-10-31</v>
          </cell>
          <cell r="G9278" t="str">
            <v>ＨＵ大橋</v>
          </cell>
          <cell r="H9278" t="str">
            <v>ＨＵ大橋</v>
          </cell>
          <cell r="I9278" t="str">
            <v>設備巡回点検業務</v>
          </cell>
          <cell r="J9278" t="str">
            <v>60000</v>
          </cell>
          <cell r="K9278" t="str">
            <v>2007-06-20</v>
          </cell>
          <cell r="L9278" t="str">
            <v>1</v>
          </cell>
          <cell r="M9278" t="str">
            <v>1</v>
          </cell>
          <cell r="N9278" t="str">
            <v>5000</v>
          </cell>
          <cell r="O9278" t="str">
            <v>250</v>
          </cell>
          <cell r="P9278" t="str">
            <v>5250</v>
          </cell>
        </row>
        <row r="9279">
          <cell r="A9279" t="str">
            <v>020</v>
          </cell>
          <cell r="B9279" t="str">
            <v>201040</v>
          </cell>
          <cell r="C9279" t="str">
            <v>ハウスユマニテ大橋管理組合</v>
          </cell>
          <cell r="D9279" t="str">
            <v>管理委託契約書</v>
          </cell>
          <cell r="E9279" t="str">
            <v>2006-11-01</v>
          </cell>
          <cell r="F9279" t="str">
            <v>2007-10-31</v>
          </cell>
          <cell r="G9279" t="str">
            <v>ＨＵ大橋</v>
          </cell>
          <cell r="H9279" t="str">
            <v>ＨＵ大橋</v>
          </cell>
          <cell r="I9279" t="str">
            <v>設備巡回点検業務</v>
          </cell>
          <cell r="J9279" t="str">
            <v>60000</v>
          </cell>
          <cell r="K9279" t="str">
            <v>2007-07-20</v>
          </cell>
          <cell r="L9279" t="str">
            <v>1</v>
          </cell>
          <cell r="M9279" t="str">
            <v>1</v>
          </cell>
          <cell r="N9279" t="str">
            <v>5000</v>
          </cell>
          <cell r="O9279" t="str">
            <v>250</v>
          </cell>
          <cell r="P9279" t="str">
            <v>5250</v>
          </cell>
        </row>
        <row r="9280">
          <cell r="A9280" t="str">
            <v>020</v>
          </cell>
          <cell r="B9280" t="str">
            <v>201040</v>
          </cell>
          <cell r="C9280" t="str">
            <v>ハウスユマニテ大橋管理組合</v>
          </cell>
          <cell r="D9280" t="str">
            <v>管理委託契約書</v>
          </cell>
          <cell r="E9280" t="str">
            <v>2006-11-01</v>
          </cell>
          <cell r="F9280" t="str">
            <v>2007-10-31</v>
          </cell>
          <cell r="G9280" t="str">
            <v>ＨＵ大橋</v>
          </cell>
          <cell r="H9280" t="str">
            <v>ＨＵ大橋</v>
          </cell>
          <cell r="I9280" t="str">
            <v>設備巡回点検業務</v>
          </cell>
          <cell r="J9280" t="str">
            <v>60000</v>
          </cell>
          <cell r="K9280" t="str">
            <v>2007-08-20</v>
          </cell>
          <cell r="L9280" t="str">
            <v>1</v>
          </cell>
          <cell r="M9280" t="str">
            <v>1</v>
          </cell>
          <cell r="N9280" t="str">
            <v>5000</v>
          </cell>
          <cell r="O9280" t="str">
            <v>250</v>
          </cell>
          <cell r="P9280" t="str">
            <v>5250</v>
          </cell>
        </row>
        <row r="9281">
          <cell r="A9281" t="str">
            <v>020</v>
          </cell>
          <cell r="B9281" t="str">
            <v>201040</v>
          </cell>
          <cell r="C9281" t="str">
            <v>ハウスユマニテ大橋管理組合</v>
          </cell>
          <cell r="D9281" t="str">
            <v>管理委託契約書</v>
          </cell>
          <cell r="E9281" t="str">
            <v>2006-11-01</v>
          </cell>
          <cell r="F9281" t="str">
            <v>2007-10-31</v>
          </cell>
          <cell r="G9281" t="str">
            <v>ＨＵ大橋</v>
          </cell>
          <cell r="H9281" t="str">
            <v>ＨＵ大橋</v>
          </cell>
          <cell r="I9281" t="str">
            <v>設備巡回点検業務</v>
          </cell>
          <cell r="J9281" t="str">
            <v>60000</v>
          </cell>
          <cell r="K9281" t="str">
            <v>2007-09-20</v>
          </cell>
          <cell r="L9281" t="str">
            <v>1</v>
          </cell>
          <cell r="M9281" t="str">
            <v>1</v>
          </cell>
          <cell r="N9281" t="str">
            <v>5000</v>
          </cell>
          <cell r="O9281" t="str">
            <v>250</v>
          </cell>
          <cell r="P9281" t="str">
            <v>5250</v>
          </cell>
        </row>
        <row r="9282">
          <cell r="A9282" t="str">
            <v>020</v>
          </cell>
          <cell r="B9282" t="str">
            <v>201040</v>
          </cell>
          <cell r="C9282" t="str">
            <v>ハウスユマニテ大橋管理組合</v>
          </cell>
          <cell r="D9282" t="str">
            <v>管理委託契約書</v>
          </cell>
          <cell r="E9282" t="str">
            <v>2006-11-01</v>
          </cell>
          <cell r="F9282" t="str">
            <v>2007-10-31</v>
          </cell>
          <cell r="G9282" t="str">
            <v>ＨＵ大橋</v>
          </cell>
          <cell r="H9282" t="str">
            <v>ＨＵ大橋</v>
          </cell>
          <cell r="I9282" t="str">
            <v>設備巡回点検業務</v>
          </cell>
          <cell r="J9282" t="str">
            <v>60000</v>
          </cell>
          <cell r="K9282" t="str">
            <v>2007-10-20</v>
          </cell>
          <cell r="L9282" t="str">
            <v>1</v>
          </cell>
          <cell r="M9282" t="str">
            <v>1</v>
          </cell>
          <cell r="N9282" t="str">
            <v>5000</v>
          </cell>
          <cell r="O9282" t="str">
            <v>250</v>
          </cell>
          <cell r="P9282" t="str">
            <v>5250</v>
          </cell>
        </row>
        <row r="9283">
          <cell r="A9283" t="str">
            <v>020</v>
          </cell>
          <cell r="B9283" t="str">
            <v>201040</v>
          </cell>
          <cell r="C9283" t="str">
            <v>ハウスユマニテ大橋管理組合</v>
          </cell>
          <cell r="D9283" t="str">
            <v>管理委託契約書</v>
          </cell>
          <cell r="E9283" t="str">
            <v>2006-11-01</v>
          </cell>
          <cell r="F9283" t="str">
            <v>2007-10-31</v>
          </cell>
          <cell r="G9283" t="str">
            <v>ＨＵ大橋</v>
          </cell>
          <cell r="H9283" t="str">
            <v>ＨＵ大橋</v>
          </cell>
          <cell r="I9283" t="str">
            <v>貯水槽清掃</v>
          </cell>
          <cell r="J9283" t="str">
            <v>120000</v>
          </cell>
          <cell r="K9283" t="str">
            <v>2006-11-20</v>
          </cell>
          <cell r="L9283" t="str">
            <v>1</v>
          </cell>
          <cell r="M9283" t="str">
            <v>1</v>
          </cell>
          <cell r="N9283" t="str">
            <v>10000</v>
          </cell>
          <cell r="O9283" t="str">
            <v>500</v>
          </cell>
          <cell r="P9283" t="str">
            <v>10500</v>
          </cell>
        </row>
        <row r="9284">
          <cell r="A9284" t="str">
            <v>020</v>
          </cell>
          <cell r="B9284" t="str">
            <v>201040</v>
          </cell>
          <cell r="C9284" t="str">
            <v>ハウスユマニテ大橋管理組合</v>
          </cell>
          <cell r="D9284" t="str">
            <v>管理委託契約書</v>
          </cell>
          <cell r="E9284" t="str">
            <v>2006-11-01</v>
          </cell>
          <cell r="F9284" t="str">
            <v>2007-10-31</v>
          </cell>
          <cell r="G9284" t="str">
            <v>ＨＵ大橋</v>
          </cell>
          <cell r="H9284" t="str">
            <v>ＨＵ大橋</v>
          </cell>
          <cell r="I9284" t="str">
            <v>貯水槽清掃</v>
          </cell>
          <cell r="J9284" t="str">
            <v>120000</v>
          </cell>
          <cell r="K9284" t="str">
            <v>2006-12-20</v>
          </cell>
          <cell r="L9284" t="str">
            <v>1</v>
          </cell>
          <cell r="M9284" t="str">
            <v>1</v>
          </cell>
          <cell r="N9284" t="str">
            <v>10000</v>
          </cell>
          <cell r="O9284" t="str">
            <v>500</v>
          </cell>
          <cell r="P9284" t="str">
            <v>10500</v>
          </cell>
        </row>
        <row r="9285">
          <cell r="A9285" t="str">
            <v>020</v>
          </cell>
          <cell r="B9285" t="str">
            <v>201040</v>
          </cell>
          <cell r="C9285" t="str">
            <v>ハウスユマニテ大橋管理組合</v>
          </cell>
          <cell r="D9285" t="str">
            <v>管理委託契約書</v>
          </cell>
          <cell r="E9285" t="str">
            <v>2006-11-01</v>
          </cell>
          <cell r="F9285" t="str">
            <v>2007-10-31</v>
          </cell>
          <cell r="G9285" t="str">
            <v>ＨＵ大橋</v>
          </cell>
          <cell r="H9285" t="str">
            <v>ＨＵ大橋</v>
          </cell>
          <cell r="I9285" t="str">
            <v>貯水槽清掃</v>
          </cell>
          <cell r="J9285" t="str">
            <v>120000</v>
          </cell>
          <cell r="K9285" t="str">
            <v>2007-01-20</v>
          </cell>
          <cell r="L9285" t="str">
            <v>1</v>
          </cell>
          <cell r="M9285" t="str">
            <v>1</v>
          </cell>
          <cell r="N9285" t="str">
            <v>10000</v>
          </cell>
          <cell r="O9285" t="str">
            <v>500</v>
          </cell>
          <cell r="P9285" t="str">
            <v>10500</v>
          </cell>
        </row>
        <row r="9286">
          <cell r="A9286" t="str">
            <v>020</v>
          </cell>
          <cell r="B9286" t="str">
            <v>201040</v>
          </cell>
          <cell r="C9286" t="str">
            <v>ハウスユマニテ大橋管理組合</v>
          </cell>
          <cell r="D9286" t="str">
            <v>管理委託契約書</v>
          </cell>
          <cell r="E9286" t="str">
            <v>2006-11-01</v>
          </cell>
          <cell r="F9286" t="str">
            <v>2007-10-31</v>
          </cell>
          <cell r="G9286" t="str">
            <v>ＨＵ大橋</v>
          </cell>
          <cell r="H9286" t="str">
            <v>ＨＵ大橋</v>
          </cell>
          <cell r="I9286" t="str">
            <v>貯水槽清掃</v>
          </cell>
          <cell r="J9286" t="str">
            <v>120000</v>
          </cell>
          <cell r="K9286" t="str">
            <v>2007-02-20</v>
          </cell>
          <cell r="L9286" t="str">
            <v>1</v>
          </cell>
          <cell r="M9286" t="str">
            <v>1</v>
          </cell>
          <cell r="N9286" t="str">
            <v>10000</v>
          </cell>
          <cell r="O9286" t="str">
            <v>500</v>
          </cell>
          <cell r="P9286" t="str">
            <v>10500</v>
          </cell>
        </row>
        <row r="9287">
          <cell r="A9287" t="str">
            <v>020</v>
          </cell>
          <cell r="B9287" t="str">
            <v>201040</v>
          </cell>
          <cell r="C9287" t="str">
            <v>ハウスユマニテ大橋管理組合</v>
          </cell>
          <cell r="D9287" t="str">
            <v>管理委託契約書</v>
          </cell>
          <cell r="E9287" t="str">
            <v>2006-11-01</v>
          </cell>
          <cell r="F9287" t="str">
            <v>2007-10-31</v>
          </cell>
          <cell r="G9287" t="str">
            <v>ＨＵ大橋</v>
          </cell>
          <cell r="H9287" t="str">
            <v>ＨＵ大橋</v>
          </cell>
          <cell r="I9287" t="str">
            <v>貯水槽清掃</v>
          </cell>
          <cell r="J9287" t="str">
            <v>120000</v>
          </cell>
          <cell r="K9287" t="str">
            <v>2007-03-20</v>
          </cell>
          <cell r="L9287" t="str">
            <v>1</v>
          </cell>
          <cell r="M9287" t="str">
            <v>1</v>
          </cell>
          <cell r="N9287" t="str">
            <v>10000</v>
          </cell>
          <cell r="O9287" t="str">
            <v>500</v>
          </cell>
          <cell r="P9287" t="str">
            <v>10500</v>
          </cell>
        </row>
        <row r="9288">
          <cell r="A9288" t="str">
            <v>020</v>
          </cell>
          <cell r="B9288" t="str">
            <v>201040</v>
          </cell>
          <cell r="C9288" t="str">
            <v>ハウスユマニテ大橋管理組合</v>
          </cell>
          <cell r="D9288" t="str">
            <v>管理委託契約書</v>
          </cell>
          <cell r="E9288" t="str">
            <v>2006-11-01</v>
          </cell>
          <cell r="F9288" t="str">
            <v>2007-10-31</v>
          </cell>
          <cell r="G9288" t="str">
            <v>ＨＵ大橋</v>
          </cell>
          <cell r="H9288" t="str">
            <v>ＨＵ大橋</v>
          </cell>
          <cell r="I9288" t="str">
            <v>貯水槽清掃</v>
          </cell>
          <cell r="J9288" t="str">
            <v>120000</v>
          </cell>
          <cell r="K9288" t="str">
            <v>2007-04-20</v>
          </cell>
          <cell r="L9288" t="str">
            <v>1</v>
          </cell>
          <cell r="M9288" t="str">
            <v>1</v>
          </cell>
          <cell r="N9288" t="str">
            <v>10000</v>
          </cell>
          <cell r="O9288" t="str">
            <v>500</v>
          </cell>
          <cell r="P9288" t="str">
            <v>10500</v>
          </cell>
        </row>
        <row r="9289">
          <cell r="A9289" t="str">
            <v>020</v>
          </cell>
          <cell r="B9289" t="str">
            <v>201040</v>
          </cell>
          <cell r="C9289" t="str">
            <v>ハウスユマニテ大橋管理組合</v>
          </cell>
          <cell r="D9289" t="str">
            <v>管理委託契約書</v>
          </cell>
          <cell r="E9289" t="str">
            <v>2006-11-01</v>
          </cell>
          <cell r="F9289" t="str">
            <v>2007-10-31</v>
          </cell>
          <cell r="G9289" t="str">
            <v>ＨＵ大橋</v>
          </cell>
          <cell r="H9289" t="str">
            <v>ＨＵ大橋</v>
          </cell>
          <cell r="I9289" t="str">
            <v>貯水槽清掃</v>
          </cell>
          <cell r="J9289" t="str">
            <v>120000</v>
          </cell>
          <cell r="K9289" t="str">
            <v>2007-05-20</v>
          </cell>
          <cell r="L9289" t="str">
            <v>1</v>
          </cell>
          <cell r="M9289" t="str">
            <v>1</v>
          </cell>
          <cell r="N9289" t="str">
            <v>10000</v>
          </cell>
          <cell r="O9289" t="str">
            <v>500</v>
          </cell>
          <cell r="P9289" t="str">
            <v>10500</v>
          </cell>
        </row>
        <row r="9290">
          <cell r="A9290" t="str">
            <v>020</v>
          </cell>
          <cell r="B9290" t="str">
            <v>201040</v>
          </cell>
          <cell r="C9290" t="str">
            <v>ハウスユマニテ大橋管理組合</v>
          </cell>
          <cell r="D9290" t="str">
            <v>管理委託契約書</v>
          </cell>
          <cell r="E9290" t="str">
            <v>2006-11-01</v>
          </cell>
          <cell r="F9290" t="str">
            <v>2007-10-31</v>
          </cell>
          <cell r="G9290" t="str">
            <v>ＨＵ大橋</v>
          </cell>
          <cell r="H9290" t="str">
            <v>ＨＵ大橋</v>
          </cell>
          <cell r="I9290" t="str">
            <v>貯水槽清掃</v>
          </cell>
          <cell r="J9290" t="str">
            <v>120000</v>
          </cell>
          <cell r="K9290" t="str">
            <v>2007-06-20</v>
          </cell>
          <cell r="L9290" t="str">
            <v>1</v>
          </cell>
          <cell r="M9290" t="str">
            <v>1</v>
          </cell>
          <cell r="N9290" t="str">
            <v>10000</v>
          </cell>
          <cell r="O9290" t="str">
            <v>500</v>
          </cell>
          <cell r="P9290" t="str">
            <v>10500</v>
          </cell>
        </row>
        <row r="9291">
          <cell r="A9291" t="str">
            <v>020</v>
          </cell>
          <cell r="B9291" t="str">
            <v>201040</v>
          </cell>
          <cell r="C9291" t="str">
            <v>ハウスユマニテ大橋管理組合</v>
          </cell>
          <cell r="D9291" t="str">
            <v>管理委託契約書</v>
          </cell>
          <cell r="E9291" t="str">
            <v>2006-11-01</v>
          </cell>
          <cell r="F9291" t="str">
            <v>2007-10-31</v>
          </cell>
          <cell r="G9291" t="str">
            <v>ＨＵ大橋</v>
          </cell>
          <cell r="H9291" t="str">
            <v>ＨＵ大橋</v>
          </cell>
          <cell r="I9291" t="str">
            <v>貯水槽清掃</v>
          </cell>
          <cell r="J9291" t="str">
            <v>120000</v>
          </cell>
          <cell r="K9291" t="str">
            <v>2007-07-20</v>
          </cell>
          <cell r="L9291" t="str">
            <v>1</v>
          </cell>
          <cell r="M9291" t="str">
            <v>1</v>
          </cell>
          <cell r="N9291" t="str">
            <v>10000</v>
          </cell>
          <cell r="O9291" t="str">
            <v>500</v>
          </cell>
          <cell r="P9291" t="str">
            <v>10500</v>
          </cell>
        </row>
        <row r="9292">
          <cell r="A9292" t="str">
            <v>020</v>
          </cell>
          <cell r="B9292" t="str">
            <v>201040</v>
          </cell>
          <cell r="C9292" t="str">
            <v>ハウスユマニテ大橋管理組合</v>
          </cell>
          <cell r="D9292" t="str">
            <v>管理委託契約書</v>
          </cell>
          <cell r="E9292" t="str">
            <v>2006-11-01</v>
          </cell>
          <cell r="F9292" t="str">
            <v>2007-10-31</v>
          </cell>
          <cell r="G9292" t="str">
            <v>ＨＵ大橋</v>
          </cell>
          <cell r="H9292" t="str">
            <v>ＨＵ大橋</v>
          </cell>
          <cell r="I9292" t="str">
            <v>貯水槽清掃</v>
          </cell>
          <cell r="J9292" t="str">
            <v>120000</v>
          </cell>
          <cell r="K9292" t="str">
            <v>2007-08-20</v>
          </cell>
          <cell r="L9292" t="str">
            <v>1</v>
          </cell>
          <cell r="M9292" t="str">
            <v>1</v>
          </cell>
          <cell r="N9292" t="str">
            <v>10000</v>
          </cell>
          <cell r="O9292" t="str">
            <v>500</v>
          </cell>
          <cell r="P9292" t="str">
            <v>10500</v>
          </cell>
        </row>
        <row r="9293">
          <cell r="A9293" t="str">
            <v>020</v>
          </cell>
          <cell r="B9293" t="str">
            <v>201040</v>
          </cell>
          <cell r="C9293" t="str">
            <v>ハウスユマニテ大橋管理組合</v>
          </cell>
          <cell r="D9293" t="str">
            <v>管理委託契約書</v>
          </cell>
          <cell r="E9293" t="str">
            <v>2006-11-01</v>
          </cell>
          <cell r="F9293" t="str">
            <v>2007-10-31</v>
          </cell>
          <cell r="G9293" t="str">
            <v>ＨＵ大橋</v>
          </cell>
          <cell r="H9293" t="str">
            <v>ＨＵ大橋</v>
          </cell>
          <cell r="I9293" t="str">
            <v>貯水槽清掃</v>
          </cell>
          <cell r="J9293" t="str">
            <v>120000</v>
          </cell>
          <cell r="K9293" t="str">
            <v>2007-09-20</v>
          </cell>
          <cell r="L9293" t="str">
            <v>1</v>
          </cell>
          <cell r="M9293" t="str">
            <v>1</v>
          </cell>
          <cell r="N9293" t="str">
            <v>10000</v>
          </cell>
          <cell r="O9293" t="str">
            <v>500</v>
          </cell>
          <cell r="P9293" t="str">
            <v>10500</v>
          </cell>
        </row>
        <row r="9294">
          <cell r="A9294" t="str">
            <v>020</v>
          </cell>
          <cell r="B9294" t="str">
            <v>201040</v>
          </cell>
          <cell r="C9294" t="str">
            <v>ハウスユマニテ大橋管理組合</v>
          </cell>
          <cell r="D9294" t="str">
            <v>管理委託契約書</v>
          </cell>
          <cell r="E9294" t="str">
            <v>2006-11-01</v>
          </cell>
          <cell r="F9294" t="str">
            <v>2007-10-31</v>
          </cell>
          <cell r="G9294" t="str">
            <v>ＨＵ大橋</v>
          </cell>
          <cell r="H9294" t="str">
            <v>ＨＵ大橋</v>
          </cell>
          <cell r="I9294" t="str">
            <v>貯水槽清掃</v>
          </cell>
          <cell r="J9294" t="str">
            <v>120000</v>
          </cell>
          <cell r="K9294" t="str">
            <v>2007-10-20</v>
          </cell>
          <cell r="L9294" t="str">
            <v>1</v>
          </cell>
          <cell r="M9294" t="str">
            <v>1</v>
          </cell>
          <cell r="N9294" t="str">
            <v>10000</v>
          </cell>
          <cell r="O9294" t="str">
            <v>500</v>
          </cell>
          <cell r="P9294" t="str">
            <v>10500</v>
          </cell>
        </row>
        <row r="9295">
          <cell r="A9295" t="str">
            <v>020</v>
          </cell>
          <cell r="B9295" t="str">
            <v>201050</v>
          </cell>
          <cell r="C9295" t="str">
            <v>ハウスユマニテ大牟田駅管理組合</v>
          </cell>
          <cell r="D9295" t="str">
            <v>管理委託契約書</v>
          </cell>
          <cell r="E9295" t="str">
            <v>2006-05-01</v>
          </cell>
          <cell r="F9295" t="str">
            <v>2007-04-30</v>
          </cell>
          <cell r="G9295" t="str">
            <v>ＨＵ大牟田駅</v>
          </cell>
          <cell r="H9295" t="str">
            <v>ＨＵ大牟田駅</v>
          </cell>
          <cell r="J9295" t="str">
            <v>360000</v>
          </cell>
          <cell r="K9295" t="str">
            <v>2006-05-20</v>
          </cell>
          <cell r="L9295" t="str">
            <v>1</v>
          </cell>
          <cell r="M9295" t="str">
            <v>1</v>
          </cell>
          <cell r="N9295" t="str">
            <v>30000</v>
          </cell>
          <cell r="O9295" t="str">
            <v>1500</v>
          </cell>
          <cell r="P9295" t="str">
            <v>31500</v>
          </cell>
        </row>
        <row r="9296">
          <cell r="A9296" t="str">
            <v>020</v>
          </cell>
          <cell r="B9296" t="str">
            <v>201050</v>
          </cell>
          <cell r="C9296" t="str">
            <v>ハウスユマニテ大牟田駅管理組合</v>
          </cell>
          <cell r="D9296" t="str">
            <v>管理委託契約書</v>
          </cell>
          <cell r="E9296" t="str">
            <v>2006-05-01</v>
          </cell>
          <cell r="F9296" t="str">
            <v>2007-04-30</v>
          </cell>
          <cell r="G9296" t="str">
            <v>ＨＵ大牟田駅</v>
          </cell>
          <cell r="H9296" t="str">
            <v>ＨＵ大牟田駅</v>
          </cell>
          <cell r="J9296" t="str">
            <v>1440000</v>
          </cell>
          <cell r="K9296" t="str">
            <v>2006-05-20</v>
          </cell>
          <cell r="L9296" t="str">
            <v>1</v>
          </cell>
          <cell r="M9296" t="str">
            <v>1</v>
          </cell>
          <cell r="N9296" t="str">
            <v>120000</v>
          </cell>
          <cell r="O9296" t="str">
            <v>6000</v>
          </cell>
          <cell r="P9296" t="str">
            <v>126000</v>
          </cell>
        </row>
        <row r="9297">
          <cell r="A9297" t="str">
            <v>020</v>
          </cell>
          <cell r="B9297" t="str">
            <v>201050</v>
          </cell>
          <cell r="C9297" t="str">
            <v>ハウスユマニテ大牟田駅管理組合</v>
          </cell>
          <cell r="D9297" t="str">
            <v>管理委託契約書</v>
          </cell>
          <cell r="E9297" t="str">
            <v>2006-05-01</v>
          </cell>
          <cell r="F9297" t="str">
            <v>2007-04-30</v>
          </cell>
          <cell r="G9297" t="str">
            <v>ＨＵ大牟田駅</v>
          </cell>
          <cell r="H9297" t="str">
            <v>ＨＵ大牟田駅</v>
          </cell>
          <cell r="J9297" t="str">
            <v>216000</v>
          </cell>
          <cell r="K9297" t="str">
            <v>2006-05-20</v>
          </cell>
          <cell r="L9297" t="str">
            <v>1</v>
          </cell>
          <cell r="M9297" t="str">
            <v>1</v>
          </cell>
          <cell r="N9297" t="str">
            <v>18000</v>
          </cell>
          <cell r="O9297" t="str">
            <v>900</v>
          </cell>
          <cell r="P9297" t="str">
            <v>18900</v>
          </cell>
        </row>
        <row r="9298">
          <cell r="A9298" t="str">
            <v>020</v>
          </cell>
          <cell r="B9298" t="str">
            <v>201050</v>
          </cell>
          <cell r="C9298" t="str">
            <v>ハウスユマニテ大牟田駅管理組合</v>
          </cell>
          <cell r="D9298" t="str">
            <v>管理委託契約書</v>
          </cell>
          <cell r="E9298" t="str">
            <v>2006-05-01</v>
          </cell>
          <cell r="F9298" t="str">
            <v>2007-04-30</v>
          </cell>
          <cell r="G9298" t="str">
            <v>ＨＵ大牟田駅</v>
          </cell>
          <cell r="H9298" t="str">
            <v>ＨＵ大牟田駅</v>
          </cell>
          <cell r="J9298" t="str">
            <v>108000</v>
          </cell>
          <cell r="K9298" t="str">
            <v>2006-05-20</v>
          </cell>
          <cell r="L9298" t="str">
            <v>1</v>
          </cell>
          <cell r="M9298" t="str">
            <v>1</v>
          </cell>
          <cell r="N9298" t="str">
            <v>9000</v>
          </cell>
          <cell r="O9298" t="str">
            <v>450</v>
          </cell>
          <cell r="P9298" t="str">
            <v>9450</v>
          </cell>
        </row>
        <row r="9299">
          <cell r="A9299" t="str">
            <v>020</v>
          </cell>
          <cell r="B9299" t="str">
            <v>201050</v>
          </cell>
          <cell r="C9299" t="str">
            <v>ハウスユマニテ大牟田駅管理組合</v>
          </cell>
          <cell r="D9299" t="str">
            <v>管理委託契約書</v>
          </cell>
          <cell r="E9299" t="str">
            <v>2006-05-01</v>
          </cell>
          <cell r="F9299" t="str">
            <v>2007-04-30</v>
          </cell>
          <cell r="G9299" t="str">
            <v>ＨＵ大牟田駅</v>
          </cell>
          <cell r="H9299" t="str">
            <v>ＨＵ大牟田駅</v>
          </cell>
          <cell r="J9299" t="str">
            <v>240000</v>
          </cell>
          <cell r="K9299" t="str">
            <v>2006-05-20</v>
          </cell>
          <cell r="L9299" t="str">
            <v>1</v>
          </cell>
          <cell r="M9299" t="str">
            <v>1</v>
          </cell>
          <cell r="N9299" t="str">
            <v>20000</v>
          </cell>
          <cell r="O9299" t="str">
            <v>1000</v>
          </cell>
          <cell r="P9299" t="str">
            <v>21000</v>
          </cell>
        </row>
        <row r="9300">
          <cell r="A9300" t="str">
            <v>020</v>
          </cell>
          <cell r="B9300" t="str">
            <v>201050</v>
          </cell>
          <cell r="C9300" t="str">
            <v>ハウスユマニテ大牟田駅管理組合</v>
          </cell>
          <cell r="D9300" t="str">
            <v>管理委託契約書</v>
          </cell>
          <cell r="E9300" t="str">
            <v>2006-05-01</v>
          </cell>
          <cell r="F9300" t="str">
            <v>2007-04-30</v>
          </cell>
          <cell r="G9300" t="str">
            <v>ＨＵ大牟田駅</v>
          </cell>
          <cell r="H9300" t="str">
            <v>ＨＵ大牟田駅</v>
          </cell>
          <cell r="J9300" t="str">
            <v>360000</v>
          </cell>
          <cell r="K9300" t="str">
            <v>2006-06-20</v>
          </cell>
          <cell r="L9300" t="str">
            <v>1</v>
          </cell>
          <cell r="M9300" t="str">
            <v>1</v>
          </cell>
          <cell r="N9300" t="str">
            <v>30000</v>
          </cell>
          <cell r="O9300" t="str">
            <v>1500</v>
          </cell>
          <cell r="P9300" t="str">
            <v>31500</v>
          </cell>
        </row>
        <row r="9301">
          <cell r="A9301" t="str">
            <v>020</v>
          </cell>
          <cell r="B9301" t="str">
            <v>201050</v>
          </cell>
          <cell r="C9301" t="str">
            <v>ハウスユマニテ大牟田駅管理組合</v>
          </cell>
          <cell r="D9301" t="str">
            <v>管理委託契約書</v>
          </cell>
          <cell r="E9301" t="str">
            <v>2006-05-01</v>
          </cell>
          <cell r="F9301" t="str">
            <v>2007-04-30</v>
          </cell>
          <cell r="G9301" t="str">
            <v>ＨＵ大牟田駅</v>
          </cell>
          <cell r="H9301" t="str">
            <v>ＨＵ大牟田駅</v>
          </cell>
          <cell r="J9301" t="str">
            <v>108000</v>
          </cell>
          <cell r="K9301" t="str">
            <v>2006-06-20</v>
          </cell>
          <cell r="L9301" t="str">
            <v>1</v>
          </cell>
          <cell r="M9301" t="str">
            <v>1</v>
          </cell>
          <cell r="N9301" t="str">
            <v>9000</v>
          </cell>
          <cell r="O9301" t="str">
            <v>450</v>
          </cell>
          <cell r="P9301" t="str">
            <v>9450</v>
          </cell>
        </row>
        <row r="9302">
          <cell r="A9302" t="str">
            <v>020</v>
          </cell>
          <cell r="B9302" t="str">
            <v>201050</v>
          </cell>
          <cell r="C9302" t="str">
            <v>ハウスユマニテ大牟田駅管理組合</v>
          </cell>
          <cell r="D9302" t="str">
            <v>管理委託契約書</v>
          </cell>
          <cell r="E9302" t="str">
            <v>2006-05-01</v>
          </cell>
          <cell r="F9302" t="str">
            <v>2007-04-30</v>
          </cell>
          <cell r="G9302" t="str">
            <v>ＨＵ大牟田駅</v>
          </cell>
          <cell r="H9302" t="str">
            <v>ＨＵ大牟田駅</v>
          </cell>
          <cell r="J9302" t="str">
            <v>216000</v>
          </cell>
          <cell r="K9302" t="str">
            <v>2006-06-20</v>
          </cell>
          <cell r="L9302" t="str">
            <v>1</v>
          </cell>
          <cell r="M9302" t="str">
            <v>1</v>
          </cell>
          <cell r="N9302" t="str">
            <v>18000</v>
          </cell>
          <cell r="O9302" t="str">
            <v>900</v>
          </cell>
          <cell r="P9302" t="str">
            <v>18900</v>
          </cell>
        </row>
        <row r="9303">
          <cell r="A9303" t="str">
            <v>020</v>
          </cell>
          <cell r="B9303" t="str">
            <v>201050</v>
          </cell>
          <cell r="C9303" t="str">
            <v>ハウスユマニテ大牟田駅管理組合</v>
          </cell>
          <cell r="D9303" t="str">
            <v>管理委託契約書</v>
          </cell>
          <cell r="E9303" t="str">
            <v>2006-05-01</v>
          </cell>
          <cell r="F9303" t="str">
            <v>2007-04-30</v>
          </cell>
          <cell r="G9303" t="str">
            <v>ＨＵ大牟田駅</v>
          </cell>
          <cell r="H9303" t="str">
            <v>ＨＵ大牟田駅</v>
          </cell>
          <cell r="J9303" t="str">
            <v>1440000</v>
          </cell>
          <cell r="K9303" t="str">
            <v>2006-06-20</v>
          </cell>
          <cell r="L9303" t="str">
            <v>1</v>
          </cell>
          <cell r="M9303" t="str">
            <v>1</v>
          </cell>
          <cell r="N9303" t="str">
            <v>120000</v>
          </cell>
          <cell r="O9303" t="str">
            <v>6000</v>
          </cell>
          <cell r="P9303" t="str">
            <v>126000</v>
          </cell>
        </row>
        <row r="9304">
          <cell r="A9304" t="str">
            <v>020</v>
          </cell>
          <cell r="B9304" t="str">
            <v>201050</v>
          </cell>
          <cell r="C9304" t="str">
            <v>ハウスユマニテ大牟田駅管理組合</v>
          </cell>
          <cell r="D9304" t="str">
            <v>管理委託契約書</v>
          </cell>
          <cell r="E9304" t="str">
            <v>2006-05-01</v>
          </cell>
          <cell r="F9304" t="str">
            <v>2007-04-30</v>
          </cell>
          <cell r="G9304" t="str">
            <v>ＨＵ大牟田駅</v>
          </cell>
          <cell r="H9304" t="str">
            <v>ＨＵ大牟田駅</v>
          </cell>
          <cell r="J9304" t="str">
            <v>240000</v>
          </cell>
          <cell r="K9304" t="str">
            <v>2006-06-20</v>
          </cell>
          <cell r="L9304" t="str">
            <v>1</v>
          </cell>
          <cell r="M9304" t="str">
            <v>1</v>
          </cell>
          <cell r="N9304" t="str">
            <v>20000</v>
          </cell>
          <cell r="O9304" t="str">
            <v>1000</v>
          </cell>
          <cell r="P9304" t="str">
            <v>21000</v>
          </cell>
        </row>
        <row r="9305">
          <cell r="A9305" t="str">
            <v>020</v>
          </cell>
          <cell r="B9305" t="str">
            <v>201050</v>
          </cell>
          <cell r="C9305" t="str">
            <v>ハウスユマニテ大牟田駅管理組合</v>
          </cell>
          <cell r="D9305" t="str">
            <v>管理委託契約書</v>
          </cell>
          <cell r="E9305" t="str">
            <v>2006-05-01</v>
          </cell>
          <cell r="F9305" t="str">
            <v>2007-04-30</v>
          </cell>
          <cell r="G9305" t="str">
            <v>ＨＵ大牟田駅</v>
          </cell>
          <cell r="H9305" t="str">
            <v>ＨＵ大牟田駅</v>
          </cell>
          <cell r="J9305" t="str">
            <v>360000</v>
          </cell>
          <cell r="K9305" t="str">
            <v>2006-07-20</v>
          </cell>
          <cell r="L9305" t="str">
            <v>1</v>
          </cell>
          <cell r="M9305" t="str">
            <v>1</v>
          </cell>
          <cell r="N9305" t="str">
            <v>30000</v>
          </cell>
          <cell r="O9305" t="str">
            <v>1500</v>
          </cell>
          <cell r="P9305" t="str">
            <v>31500</v>
          </cell>
        </row>
        <row r="9306">
          <cell r="A9306" t="str">
            <v>020</v>
          </cell>
          <cell r="B9306" t="str">
            <v>201050</v>
          </cell>
          <cell r="C9306" t="str">
            <v>ハウスユマニテ大牟田駅管理組合</v>
          </cell>
          <cell r="D9306" t="str">
            <v>管理委託契約書</v>
          </cell>
          <cell r="E9306" t="str">
            <v>2006-05-01</v>
          </cell>
          <cell r="F9306" t="str">
            <v>2007-04-30</v>
          </cell>
          <cell r="G9306" t="str">
            <v>ＨＵ大牟田駅</v>
          </cell>
          <cell r="H9306" t="str">
            <v>ＨＵ大牟田駅</v>
          </cell>
          <cell r="J9306" t="str">
            <v>216000</v>
          </cell>
          <cell r="K9306" t="str">
            <v>2006-07-20</v>
          </cell>
          <cell r="L9306" t="str">
            <v>1</v>
          </cell>
          <cell r="M9306" t="str">
            <v>1</v>
          </cell>
          <cell r="N9306" t="str">
            <v>18000</v>
          </cell>
          <cell r="O9306" t="str">
            <v>900</v>
          </cell>
          <cell r="P9306" t="str">
            <v>18900</v>
          </cell>
        </row>
        <row r="9307">
          <cell r="A9307" t="str">
            <v>020</v>
          </cell>
          <cell r="B9307" t="str">
            <v>201050</v>
          </cell>
          <cell r="C9307" t="str">
            <v>ハウスユマニテ大牟田駅管理組合</v>
          </cell>
          <cell r="D9307" t="str">
            <v>管理委託契約書</v>
          </cell>
          <cell r="E9307" t="str">
            <v>2006-05-01</v>
          </cell>
          <cell r="F9307" t="str">
            <v>2007-04-30</v>
          </cell>
          <cell r="G9307" t="str">
            <v>ＨＵ大牟田駅</v>
          </cell>
          <cell r="H9307" t="str">
            <v>ＨＵ大牟田駅</v>
          </cell>
          <cell r="J9307" t="str">
            <v>1440000</v>
          </cell>
          <cell r="K9307" t="str">
            <v>2006-07-20</v>
          </cell>
          <cell r="L9307" t="str">
            <v>1</v>
          </cell>
          <cell r="M9307" t="str">
            <v>1</v>
          </cell>
          <cell r="N9307" t="str">
            <v>120000</v>
          </cell>
          <cell r="O9307" t="str">
            <v>6000</v>
          </cell>
          <cell r="P9307" t="str">
            <v>126000</v>
          </cell>
        </row>
        <row r="9308">
          <cell r="A9308" t="str">
            <v>020</v>
          </cell>
          <cell r="B9308" t="str">
            <v>201050</v>
          </cell>
          <cell r="C9308" t="str">
            <v>ハウスユマニテ大牟田駅管理組合</v>
          </cell>
          <cell r="D9308" t="str">
            <v>管理委託契約書</v>
          </cell>
          <cell r="E9308" t="str">
            <v>2006-05-01</v>
          </cell>
          <cell r="F9308" t="str">
            <v>2007-04-30</v>
          </cell>
          <cell r="G9308" t="str">
            <v>ＨＵ大牟田駅</v>
          </cell>
          <cell r="H9308" t="str">
            <v>ＨＵ大牟田駅</v>
          </cell>
          <cell r="J9308" t="str">
            <v>240000</v>
          </cell>
          <cell r="K9308" t="str">
            <v>2006-07-20</v>
          </cell>
          <cell r="L9308" t="str">
            <v>1</v>
          </cell>
          <cell r="M9308" t="str">
            <v>1</v>
          </cell>
          <cell r="N9308" t="str">
            <v>20000</v>
          </cell>
          <cell r="O9308" t="str">
            <v>1000</v>
          </cell>
          <cell r="P9308" t="str">
            <v>21000</v>
          </cell>
        </row>
        <row r="9309">
          <cell r="A9309" t="str">
            <v>020</v>
          </cell>
          <cell r="B9309" t="str">
            <v>201050</v>
          </cell>
          <cell r="C9309" t="str">
            <v>ハウスユマニテ大牟田駅管理組合</v>
          </cell>
          <cell r="D9309" t="str">
            <v>管理委託契約書</v>
          </cell>
          <cell r="E9309" t="str">
            <v>2006-05-01</v>
          </cell>
          <cell r="F9309" t="str">
            <v>2007-04-30</v>
          </cell>
          <cell r="G9309" t="str">
            <v>ＨＵ大牟田駅</v>
          </cell>
          <cell r="H9309" t="str">
            <v>ＨＵ大牟田駅</v>
          </cell>
          <cell r="J9309" t="str">
            <v>108000</v>
          </cell>
          <cell r="K9309" t="str">
            <v>2006-07-20</v>
          </cell>
          <cell r="L9309" t="str">
            <v>1</v>
          </cell>
          <cell r="M9309" t="str">
            <v>1</v>
          </cell>
          <cell r="N9309" t="str">
            <v>9000</v>
          </cell>
          <cell r="O9309" t="str">
            <v>450</v>
          </cell>
          <cell r="P9309" t="str">
            <v>9450</v>
          </cell>
        </row>
        <row r="9310">
          <cell r="A9310" t="str">
            <v>020</v>
          </cell>
          <cell r="B9310" t="str">
            <v>201050</v>
          </cell>
          <cell r="C9310" t="str">
            <v>ハウスユマニテ大牟田駅管理組合</v>
          </cell>
          <cell r="D9310" t="str">
            <v>管理委託契約書</v>
          </cell>
          <cell r="E9310" t="str">
            <v>2006-05-01</v>
          </cell>
          <cell r="F9310" t="str">
            <v>2007-04-30</v>
          </cell>
          <cell r="G9310" t="str">
            <v>ＨＵ大牟田駅</v>
          </cell>
          <cell r="H9310" t="str">
            <v>ＨＵ大牟田駅</v>
          </cell>
          <cell r="J9310" t="str">
            <v>108000</v>
          </cell>
          <cell r="K9310" t="str">
            <v>2006-08-20</v>
          </cell>
          <cell r="L9310" t="str">
            <v>1</v>
          </cell>
          <cell r="M9310" t="str">
            <v>1</v>
          </cell>
          <cell r="N9310" t="str">
            <v>9000</v>
          </cell>
          <cell r="O9310" t="str">
            <v>450</v>
          </cell>
          <cell r="P9310" t="str">
            <v>9450</v>
          </cell>
        </row>
        <row r="9311">
          <cell r="A9311" t="str">
            <v>020</v>
          </cell>
          <cell r="B9311" t="str">
            <v>201050</v>
          </cell>
          <cell r="C9311" t="str">
            <v>ハウスユマニテ大牟田駅管理組合</v>
          </cell>
          <cell r="D9311" t="str">
            <v>管理委託契約書</v>
          </cell>
          <cell r="E9311" t="str">
            <v>2006-05-01</v>
          </cell>
          <cell r="F9311" t="str">
            <v>2007-04-30</v>
          </cell>
          <cell r="G9311" t="str">
            <v>ＨＵ大牟田駅</v>
          </cell>
          <cell r="H9311" t="str">
            <v>ＨＵ大牟田駅</v>
          </cell>
          <cell r="J9311" t="str">
            <v>360000</v>
          </cell>
          <cell r="K9311" t="str">
            <v>2006-08-20</v>
          </cell>
          <cell r="L9311" t="str">
            <v>1</v>
          </cell>
          <cell r="M9311" t="str">
            <v>1</v>
          </cell>
          <cell r="N9311" t="str">
            <v>30000</v>
          </cell>
          <cell r="O9311" t="str">
            <v>1500</v>
          </cell>
          <cell r="P9311" t="str">
            <v>31500</v>
          </cell>
        </row>
        <row r="9312">
          <cell r="A9312" t="str">
            <v>020</v>
          </cell>
          <cell r="B9312" t="str">
            <v>201050</v>
          </cell>
          <cell r="C9312" t="str">
            <v>ハウスユマニテ大牟田駅管理組合</v>
          </cell>
          <cell r="D9312" t="str">
            <v>管理委託契約書</v>
          </cell>
          <cell r="E9312" t="str">
            <v>2006-05-01</v>
          </cell>
          <cell r="F9312" t="str">
            <v>2007-04-30</v>
          </cell>
          <cell r="G9312" t="str">
            <v>ＨＵ大牟田駅</v>
          </cell>
          <cell r="H9312" t="str">
            <v>ＨＵ大牟田駅</v>
          </cell>
          <cell r="J9312" t="str">
            <v>216000</v>
          </cell>
          <cell r="K9312" t="str">
            <v>2006-08-20</v>
          </cell>
          <cell r="L9312" t="str">
            <v>1</v>
          </cell>
          <cell r="M9312" t="str">
            <v>1</v>
          </cell>
          <cell r="N9312" t="str">
            <v>18000</v>
          </cell>
          <cell r="O9312" t="str">
            <v>900</v>
          </cell>
          <cell r="P9312" t="str">
            <v>18900</v>
          </cell>
        </row>
        <row r="9313">
          <cell r="A9313" t="str">
            <v>020</v>
          </cell>
          <cell r="B9313" t="str">
            <v>201050</v>
          </cell>
          <cell r="C9313" t="str">
            <v>ハウスユマニテ大牟田駅管理組合</v>
          </cell>
          <cell r="D9313" t="str">
            <v>管理委託契約書</v>
          </cell>
          <cell r="E9313" t="str">
            <v>2006-05-01</v>
          </cell>
          <cell r="F9313" t="str">
            <v>2007-04-30</v>
          </cell>
          <cell r="G9313" t="str">
            <v>ＨＵ大牟田駅</v>
          </cell>
          <cell r="H9313" t="str">
            <v>ＨＵ大牟田駅</v>
          </cell>
          <cell r="J9313" t="str">
            <v>1440000</v>
          </cell>
          <cell r="K9313" t="str">
            <v>2006-08-20</v>
          </cell>
          <cell r="L9313" t="str">
            <v>1</v>
          </cell>
          <cell r="M9313" t="str">
            <v>1</v>
          </cell>
          <cell r="N9313" t="str">
            <v>120000</v>
          </cell>
          <cell r="O9313" t="str">
            <v>6000</v>
          </cell>
          <cell r="P9313" t="str">
            <v>126000</v>
          </cell>
        </row>
        <row r="9314">
          <cell r="A9314" t="str">
            <v>020</v>
          </cell>
          <cell r="B9314" t="str">
            <v>201050</v>
          </cell>
          <cell r="C9314" t="str">
            <v>ハウスユマニテ大牟田駅管理組合</v>
          </cell>
          <cell r="D9314" t="str">
            <v>管理委託契約書</v>
          </cell>
          <cell r="E9314" t="str">
            <v>2006-05-01</v>
          </cell>
          <cell r="F9314" t="str">
            <v>2007-04-30</v>
          </cell>
          <cell r="G9314" t="str">
            <v>ＨＵ大牟田駅</v>
          </cell>
          <cell r="H9314" t="str">
            <v>ＨＵ大牟田駅</v>
          </cell>
          <cell r="J9314" t="str">
            <v>240000</v>
          </cell>
          <cell r="K9314" t="str">
            <v>2006-08-20</v>
          </cell>
          <cell r="L9314" t="str">
            <v>1</v>
          </cell>
          <cell r="M9314" t="str">
            <v>1</v>
          </cell>
          <cell r="N9314" t="str">
            <v>20000</v>
          </cell>
          <cell r="O9314" t="str">
            <v>1000</v>
          </cell>
          <cell r="P9314" t="str">
            <v>21000</v>
          </cell>
        </row>
        <row r="9315">
          <cell r="A9315" t="str">
            <v>020</v>
          </cell>
          <cell r="B9315" t="str">
            <v>201050</v>
          </cell>
          <cell r="C9315" t="str">
            <v>ハウスユマニテ大牟田駅管理組合</v>
          </cell>
          <cell r="D9315" t="str">
            <v>管理委託契約書</v>
          </cell>
          <cell r="E9315" t="str">
            <v>2006-05-01</v>
          </cell>
          <cell r="F9315" t="str">
            <v>2007-04-30</v>
          </cell>
          <cell r="G9315" t="str">
            <v>ＨＵ大牟田駅</v>
          </cell>
          <cell r="H9315" t="str">
            <v>ＨＵ大牟田駅</v>
          </cell>
          <cell r="J9315" t="str">
            <v>360000</v>
          </cell>
          <cell r="K9315" t="str">
            <v>2006-09-20</v>
          </cell>
          <cell r="L9315" t="str">
            <v>1</v>
          </cell>
          <cell r="M9315" t="str">
            <v>1</v>
          </cell>
          <cell r="N9315" t="str">
            <v>30000</v>
          </cell>
          <cell r="O9315" t="str">
            <v>1500</v>
          </cell>
          <cell r="P9315" t="str">
            <v>31500</v>
          </cell>
        </row>
        <row r="9316">
          <cell r="A9316" t="str">
            <v>020</v>
          </cell>
          <cell r="B9316" t="str">
            <v>201050</v>
          </cell>
          <cell r="C9316" t="str">
            <v>ハウスユマニテ大牟田駅管理組合</v>
          </cell>
          <cell r="D9316" t="str">
            <v>管理委託契約書</v>
          </cell>
          <cell r="E9316" t="str">
            <v>2006-05-01</v>
          </cell>
          <cell r="F9316" t="str">
            <v>2007-04-30</v>
          </cell>
          <cell r="G9316" t="str">
            <v>ＨＵ大牟田駅</v>
          </cell>
          <cell r="H9316" t="str">
            <v>ＨＵ大牟田駅</v>
          </cell>
          <cell r="J9316" t="str">
            <v>216000</v>
          </cell>
          <cell r="K9316" t="str">
            <v>2006-09-20</v>
          </cell>
          <cell r="L9316" t="str">
            <v>1</v>
          </cell>
          <cell r="M9316" t="str">
            <v>1</v>
          </cell>
          <cell r="N9316" t="str">
            <v>18000</v>
          </cell>
          <cell r="O9316" t="str">
            <v>900</v>
          </cell>
          <cell r="P9316" t="str">
            <v>18900</v>
          </cell>
        </row>
        <row r="9317">
          <cell r="A9317" t="str">
            <v>020</v>
          </cell>
          <cell r="B9317" t="str">
            <v>201050</v>
          </cell>
          <cell r="C9317" t="str">
            <v>ハウスユマニテ大牟田駅管理組合</v>
          </cell>
          <cell r="D9317" t="str">
            <v>管理委託契約書</v>
          </cell>
          <cell r="E9317" t="str">
            <v>2006-05-01</v>
          </cell>
          <cell r="F9317" t="str">
            <v>2007-04-30</v>
          </cell>
          <cell r="G9317" t="str">
            <v>ＨＵ大牟田駅</v>
          </cell>
          <cell r="H9317" t="str">
            <v>ＨＵ大牟田駅</v>
          </cell>
          <cell r="J9317" t="str">
            <v>1440000</v>
          </cell>
          <cell r="K9317" t="str">
            <v>2006-09-20</v>
          </cell>
          <cell r="L9317" t="str">
            <v>1</v>
          </cell>
          <cell r="M9317" t="str">
            <v>1</v>
          </cell>
          <cell r="N9317" t="str">
            <v>120000</v>
          </cell>
          <cell r="O9317" t="str">
            <v>6000</v>
          </cell>
          <cell r="P9317" t="str">
            <v>126000</v>
          </cell>
        </row>
        <row r="9318">
          <cell r="A9318" t="str">
            <v>020</v>
          </cell>
          <cell r="B9318" t="str">
            <v>201050</v>
          </cell>
          <cell r="C9318" t="str">
            <v>ハウスユマニテ大牟田駅管理組合</v>
          </cell>
          <cell r="D9318" t="str">
            <v>管理委託契約書</v>
          </cell>
          <cell r="E9318" t="str">
            <v>2006-05-01</v>
          </cell>
          <cell r="F9318" t="str">
            <v>2007-04-30</v>
          </cell>
          <cell r="G9318" t="str">
            <v>ＨＵ大牟田駅</v>
          </cell>
          <cell r="H9318" t="str">
            <v>ＨＵ大牟田駅</v>
          </cell>
          <cell r="J9318" t="str">
            <v>240000</v>
          </cell>
          <cell r="K9318" t="str">
            <v>2006-09-20</v>
          </cell>
          <cell r="L9318" t="str">
            <v>1</v>
          </cell>
          <cell r="M9318" t="str">
            <v>1</v>
          </cell>
          <cell r="N9318" t="str">
            <v>20000</v>
          </cell>
          <cell r="O9318" t="str">
            <v>1000</v>
          </cell>
          <cell r="P9318" t="str">
            <v>21000</v>
          </cell>
        </row>
        <row r="9319">
          <cell r="A9319" t="str">
            <v>020</v>
          </cell>
          <cell r="B9319" t="str">
            <v>201050</v>
          </cell>
          <cell r="C9319" t="str">
            <v>ハウスユマニテ大牟田駅管理組合</v>
          </cell>
          <cell r="D9319" t="str">
            <v>管理委託契約書</v>
          </cell>
          <cell r="E9319" t="str">
            <v>2006-05-01</v>
          </cell>
          <cell r="F9319" t="str">
            <v>2007-04-30</v>
          </cell>
          <cell r="G9319" t="str">
            <v>ＨＵ大牟田駅</v>
          </cell>
          <cell r="H9319" t="str">
            <v>ＨＵ大牟田駅</v>
          </cell>
          <cell r="J9319" t="str">
            <v>108000</v>
          </cell>
          <cell r="K9319" t="str">
            <v>2006-09-20</v>
          </cell>
          <cell r="L9319" t="str">
            <v>1</v>
          </cell>
          <cell r="M9319" t="str">
            <v>1</v>
          </cell>
          <cell r="N9319" t="str">
            <v>9000</v>
          </cell>
          <cell r="O9319" t="str">
            <v>450</v>
          </cell>
          <cell r="P9319" t="str">
            <v>9450</v>
          </cell>
        </row>
        <row r="9320">
          <cell r="A9320" t="str">
            <v>020</v>
          </cell>
          <cell r="B9320" t="str">
            <v>201050</v>
          </cell>
          <cell r="C9320" t="str">
            <v>ハウスユマニテ大牟田駅管理組合</v>
          </cell>
          <cell r="D9320" t="str">
            <v>管理委託契約書</v>
          </cell>
          <cell r="E9320" t="str">
            <v>2006-05-01</v>
          </cell>
          <cell r="F9320" t="str">
            <v>2007-04-30</v>
          </cell>
          <cell r="G9320" t="str">
            <v>ＨＵ大牟田駅</v>
          </cell>
          <cell r="H9320" t="str">
            <v>ＨＵ大牟田駅</v>
          </cell>
          <cell r="J9320" t="str">
            <v>360000</v>
          </cell>
          <cell r="K9320" t="str">
            <v>2006-10-20</v>
          </cell>
          <cell r="L9320" t="str">
            <v>1</v>
          </cell>
          <cell r="M9320" t="str">
            <v>1</v>
          </cell>
          <cell r="N9320" t="str">
            <v>30000</v>
          </cell>
          <cell r="O9320" t="str">
            <v>1500</v>
          </cell>
          <cell r="P9320" t="str">
            <v>31500</v>
          </cell>
        </row>
        <row r="9321">
          <cell r="A9321" t="str">
            <v>020</v>
          </cell>
          <cell r="B9321" t="str">
            <v>201050</v>
          </cell>
          <cell r="C9321" t="str">
            <v>ハウスユマニテ大牟田駅管理組合</v>
          </cell>
          <cell r="D9321" t="str">
            <v>管理委託契約書</v>
          </cell>
          <cell r="E9321" t="str">
            <v>2006-05-01</v>
          </cell>
          <cell r="F9321" t="str">
            <v>2007-04-30</v>
          </cell>
          <cell r="G9321" t="str">
            <v>ＨＵ大牟田駅</v>
          </cell>
          <cell r="H9321" t="str">
            <v>ＨＵ大牟田駅</v>
          </cell>
          <cell r="J9321" t="str">
            <v>216000</v>
          </cell>
          <cell r="K9321" t="str">
            <v>2006-10-20</v>
          </cell>
          <cell r="L9321" t="str">
            <v>1</v>
          </cell>
          <cell r="M9321" t="str">
            <v>1</v>
          </cell>
          <cell r="N9321" t="str">
            <v>18000</v>
          </cell>
          <cell r="O9321" t="str">
            <v>900</v>
          </cell>
          <cell r="P9321" t="str">
            <v>18900</v>
          </cell>
        </row>
        <row r="9322">
          <cell r="A9322" t="str">
            <v>020</v>
          </cell>
          <cell r="B9322" t="str">
            <v>201050</v>
          </cell>
          <cell r="C9322" t="str">
            <v>ハウスユマニテ大牟田駅管理組合</v>
          </cell>
          <cell r="D9322" t="str">
            <v>管理委託契約書</v>
          </cell>
          <cell r="E9322" t="str">
            <v>2006-05-01</v>
          </cell>
          <cell r="F9322" t="str">
            <v>2007-04-30</v>
          </cell>
          <cell r="G9322" t="str">
            <v>ＨＵ大牟田駅</v>
          </cell>
          <cell r="H9322" t="str">
            <v>ＨＵ大牟田駅</v>
          </cell>
          <cell r="J9322" t="str">
            <v>1440000</v>
          </cell>
          <cell r="K9322" t="str">
            <v>2006-10-20</v>
          </cell>
          <cell r="L9322" t="str">
            <v>1</v>
          </cell>
          <cell r="M9322" t="str">
            <v>1</v>
          </cell>
          <cell r="N9322" t="str">
            <v>120000</v>
          </cell>
          <cell r="O9322" t="str">
            <v>6000</v>
          </cell>
          <cell r="P9322" t="str">
            <v>126000</v>
          </cell>
        </row>
        <row r="9323">
          <cell r="A9323" t="str">
            <v>020</v>
          </cell>
          <cell r="B9323" t="str">
            <v>201050</v>
          </cell>
          <cell r="C9323" t="str">
            <v>ハウスユマニテ大牟田駅管理組合</v>
          </cell>
          <cell r="D9323" t="str">
            <v>管理委託契約書</v>
          </cell>
          <cell r="E9323" t="str">
            <v>2006-05-01</v>
          </cell>
          <cell r="F9323" t="str">
            <v>2007-04-30</v>
          </cell>
          <cell r="G9323" t="str">
            <v>ＨＵ大牟田駅</v>
          </cell>
          <cell r="H9323" t="str">
            <v>ＨＵ大牟田駅</v>
          </cell>
          <cell r="J9323" t="str">
            <v>240000</v>
          </cell>
          <cell r="K9323" t="str">
            <v>2006-10-20</v>
          </cell>
          <cell r="L9323" t="str">
            <v>1</v>
          </cell>
          <cell r="M9323" t="str">
            <v>1</v>
          </cell>
          <cell r="N9323" t="str">
            <v>20000</v>
          </cell>
          <cell r="O9323" t="str">
            <v>1000</v>
          </cell>
          <cell r="P9323" t="str">
            <v>21000</v>
          </cell>
        </row>
        <row r="9324">
          <cell r="A9324" t="str">
            <v>020</v>
          </cell>
          <cell r="B9324" t="str">
            <v>201050</v>
          </cell>
          <cell r="C9324" t="str">
            <v>ハウスユマニテ大牟田駅管理組合</v>
          </cell>
          <cell r="D9324" t="str">
            <v>管理委託契約書</v>
          </cell>
          <cell r="E9324" t="str">
            <v>2006-05-01</v>
          </cell>
          <cell r="F9324" t="str">
            <v>2007-04-30</v>
          </cell>
          <cell r="G9324" t="str">
            <v>ＨＵ大牟田駅</v>
          </cell>
          <cell r="H9324" t="str">
            <v>ＨＵ大牟田駅</v>
          </cell>
          <cell r="J9324" t="str">
            <v>108000</v>
          </cell>
          <cell r="K9324" t="str">
            <v>2006-10-20</v>
          </cell>
          <cell r="L9324" t="str">
            <v>1</v>
          </cell>
          <cell r="M9324" t="str">
            <v>1</v>
          </cell>
          <cell r="N9324" t="str">
            <v>9000</v>
          </cell>
          <cell r="O9324" t="str">
            <v>450</v>
          </cell>
          <cell r="P9324" t="str">
            <v>9450</v>
          </cell>
        </row>
        <row r="9325">
          <cell r="A9325" t="str">
            <v>020</v>
          </cell>
          <cell r="B9325" t="str">
            <v>201050</v>
          </cell>
          <cell r="C9325" t="str">
            <v>ハウスユマニテ大牟田駅管理組合</v>
          </cell>
          <cell r="D9325" t="str">
            <v>管理委託契約書</v>
          </cell>
          <cell r="E9325" t="str">
            <v>2006-05-01</v>
          </cell>
          <cell r="F9325" t="str">
            <v>2007-04-30</v>
          </cell>
          <cell r="G9325" t="str">
            <v>ＨＵ大牟田駅</v>
          </cell>
          <cell r="H9325" t="str">
            <v>ＨＵ大牟田駅</v>
          </cell>
          <cell r="J9325" t="str">
            <v>216000</v>
          </cell>
          <cell r="K9325" t="str">
            <v>2006-11-20</v>
          </cell>
          <cell r="L9325" t="str">
            <v>1</v>
          </cell>
          <cell r="M9325" t="str">
            <v>1</v>
          </cell>
          <cell r="N9325" t="str">
            <v>18000</v>
          </cell>
          <cell r="O9325" t="str">
            <v>900</v>
          </cell>
          <cell r="P9325" t="str">
            <v>18900</v>
          </cell>
        </row>
        <row r="9326">
          <cell r="A9326" t="str">
            <v>020</v>
          </cell>
          <cell r="B9326" t="str">
            <v>201050</v>
          </cell>
          <cell r="C9326" t="str">
            <v>ハウスユマニテ大牟田駅管理組合</v>
          </cell>
          <cell r="D9326" t="str">
            <v>管理委託契約書</v>
          </cell>
          <cell r="E9326" t="str">
            <v>2006-05-01</v>
          </cell>
          <cell r="F9326" t="str">
            <v>2007-04-30</v>
          </cell>
          <cell r="G9326" t="str">
            <v>ＨＵ大牟田駅</v>
          </cell>
          <cell r="H9326" t="str">
            <v>ＨＵ大牟田駅</v>
          </cell>
          <cell r="J9326" t="str">
            <v>1440000</v>
          </cell>
          <cell r="K9326" t="str">
            <v>2006-11-20</v>
          </cell>
          <cell r="L9326" t="str">
            <v>1</v>
          </cell>
          <cell r="M9326" t="str">
            <v>1</v>
          </cell>
          <cell r="N9326" t="str">
            <v>120000</v>
          </cell>
          <cell r="O9326" t="str">
            <v>6000</v>
          </cell>
          <cell r="P9326" t="str">
            <v>126000</v>
          </cell>
        </row>
        <row r="9327">
          <cell r="A9327" t="str">
            <v>020</v>
          </cell>
          <cell r="B9327" t="str">
            <v>201050</v>
          </cell>
          <cell r="C9327" t="str">
            <v>ハウスユマニテ大牟田駅管理組合</v>
          </cell>
          <cell r="D9327" t="str">
            <v>管理委託契約書</v>
          </cell>
          <cell r="E9327" t="str">
            <v>2006-05-01</v>
          </cell>
          <cell r="F9327" t="str">
            <v>2007-04-30</v>
          </cell>
          <cell r="G9327" t="str">
            <v>ＨＵ大牟田駅</v>
          </cell>
          <cell r="H9327" t="str">
            <v>ＨＵ大牟田駅</v>
          </cell>
          <cell r="J9327" t="str">
            <v>240000</v>
          </cell>
          <cell r="K9327" t="str">
            <v>2006-11-20</v>
          </cell>
          <cell r="L9327" t="str">
            <v>1</v>
          </cell>
          <cell r="M9327" t="str">
            <v>1</v>
          </cell>
          <cell r="N9327" t="str">
            <v>20000</v>
          </cell>
          <cell r="O9327" t="str">
            <v>1000</v>
          </cell>
          <cell r="P9327" t="str">
            <v>21000</v>
          </cell>
        </row>
        <row r="9328">
          <cell r="A9328" t="str">
            <v>020</v>
          </cell>
          <cell r="B9328" t="str">
            <v>201050</v>
          </cell>
          <cell r="C9328" t="str">
            <v>ハウスユマニテ大牟田駅管理組合</v>
          </cell>
          <cell r="D9328" t="str">
            <v>管理委託契約書</v>
          </cell>
          <cell r="E9328" t="str">
            <v>2006-05-01</v>
          </cell>
          <cell r="F9328" t="str">
            <v>2007-04-30</v>
          </cell>
          <cell r="G9328" t="str">
            <v>ＨＵ大牟田駅</v>
          </cell>
          <cell r="H9328" t="str">
            <v>ＨＵ大牟田駅</v>
          </cell>
          <cell r="J9328" t="str">
            <v>108000</v>
          </cell>
          <cell r="K9328" t="str">
            <v>2006-11-20</v>
          </cell>
          <cell r="L9328" t="str">
            <v>1</v>
          </cell>
          <cell r="M9328" t="str">
            <v>1</v>
          </cell>
          <cell r="N9328" t="str">
            <v>9000</v>
          </cell>
          <cell r="O9328" t="str">
            <v>450</v>
          </cell>
          <cell r="P9328" t="str">
            <v>9450</v>
          </cell>
        </row>
        <row r="9329">
          <cell r="A9329" t="str">
            <v>020</v>
          </cell>
          <cell r="B9329" t="str">
            <v>201050</v>
          </cell>
          <cell r="C9329" t="str">
            <v>ハウスユマニテ大牟田駅管理組合</v>
          </cell>
          <cell r="D9329" t="str">
            <v>管理委託契約書</v>
          </cell>
          <cell r="E9329" t="str">
            <v>2006-05-01</v>
          </cell>
          <cell r="F9329" t="str">
            <v>2007-04-30</v>
          </cell>
          <cell r="G9329" t="str">
            <v>ＨＵ大牟田駅</v>
          </cell>
          <cell r="H9329" t="str">
            <v>ＨＵ大牟田駅</v>
          </cell>
          <cell r="J9329" t="str">
            <v>360000</v>
          </cell>
          <cell r="K9329" t="str">
            <v>2006-11-20</v>
          </cell>
          <cell r="L9329" t="str">
            <v>1</v>
          </cell>
          <cell r="M9329" t="str">
            <v>1</v>
          </cell>
          <cell r="N9329" t="str">
            <v>30000</v>
          </cell>
          <cell r="O9329" t="str">
            <v>1500</v>
          </cell>
          <cell r="P9329" t="str">
            <v>31500</v>
          </cell>
        </row>
        <row r="9330">
          <cell r="A9330" t="str">
            <v>020</v>
          </cell>
          <cell r="B9330" t="str">
            <v>201050</v>
          </cell>
          <cell r="C9330" t="str">
            <v>ハウスユマニテ大牟田駅管理組合</v>
          </cell>
          <cell r="D9330" t="str">
            <v>管理委託契約書</v>
          </cell>
          <cell r="E9330" t="str">
            <v>2006-05-01</v>
          </cell>
          <cell r="F9330" t="str">
            <v>2007-04-30</v>
          </cell>
          <cell r="G9330" t="str">
            <v>ＨＵ大牟田駅</v>
          </cell>
          <cell r="H9330" t="str">
            <v>ＨＵ大牟田駅</v>
          </cell>
          <cell r="J9330" t="str">
            <v>108000</v>
          </cell>
          <cell r="K9330" t="str">
            <v>2006-12-20</v>
          </cell>
          <cell r="L9330" t="str">
            <v>1</v>
          </cell>
          <cell r="M9330" t="str">
            <v>1</v>
          </cell>
          <cell r="N9330" t="str">
            <v>9000</v>
          </cell>
          <cell r="O9330" t="str">
            <v>450</v>
          </cell>
          <cell r="P9330" t="str">
            <v>9450</v>
          </cell>
        </row>
        <row r="9331">
          <cell r="A9331" t="str">
            <v>020</v>
          </cell>
          <cell r="B9331" t="str">
            <v>201050</v>
          </cell>
          <cell r="C9331" t="str">
            <v>ハウスユマニテ大牟田駅管理組合</v>
          </cell>
          <cell r="D9331" t="str">
            <v>管理委託契約書</v>
          </cell>
          <cell r="E9331" t="str">
            <v>2006-05-01</v>
          </cell>
          <cell r="F9331" t="str">
            <v>2007-04-30</v>
          </cell>
          <cell r="G9331" t="str">
            <v>ＨＵ大牟田駅</v>
          </cell>
          <cell r="H9331" t="str">
            <v>ＨＵ大牟田駅</v>
          </cell>
          <cell r="J9331" t="str">
            <v>1440000</v>
          </cell>
          <cell r="K9331" t="str">
            <v>2006-12-20</v>
          </cell>
          <cell r="L9331" t="str">
            <v>1</v>
          </cell>
          <cell r="M9331" t="str">
            <v>1</v>
          </cell>
          <cell r="N9331" t="str">
            <v>120000</v>
          </cell>
          <cell r="O9331" t="str">
            <v>6000</v>
          </cell>
          <cell r="P9331" t="str">
            <v>126000</v>
          </cell>
        </row>
        <row r="9332">
          <cell r="A9332" t="str">
            <v>020</v>
          </cell>
          <cell r="B9332" t="str">
            <v>201050</v>
          </cell>
          <cell r="C9332" t="str">
            <v>ハウスユマニテ大牟田駅管理組合</v>
          </cell>
          <cell r="D9332" t="str">
            <v>管理委託契約書</v>
          </cell>
          <cell r="E9332" t="str">
            <v>2006-05-01</v>
          </cell>
          <cell r="F9332" t="str">
            <v>2007-04-30</v>
          </cell>
          <cell r="G9332" t="str">
            <v>ＨＵ大牟田駅</v>
          </cell>
          <cell r="H9332" t="str">
            <v>ＨＵ大牟田駅</v>
          </cell>
          <cell r="J9332" t="str">
            <v>360000</v>
          </cell>
          <cell r="K9332" t="str">
            <v>2006-12-20</v>
          </cell>
          <cell r="L9332" t="str">
            <v>1</v>
          </cell>
          <cell r="M9332" t="str">
            <v>1</v>
          </cell>
          <cell r="N9332" t="str">
            <v>30000</v>
          </cell>
          <cell r="O9332" t="str">
            <v>1500</v>
          </cell>
          <cell r="P9332" t="str">
            <v>31500</v>
          </cell>
        </row>
        <row r="9333">
          <cell r="A9333" t="str">
            <v>020</v>
          </cell>
          <cell r="B9333" t="str">
            <v>201050</v>
          </cell>
          <cell r="C9333" t="str">
            <v>ハウスユマニテ大牟田駅管理組合</v>
          </cell>
          <cell r="D9333" t="str">
            <v>管理委託契約書</v>
          </cell>
          <cell r="E9333" t="str">
            <v>2006-05-01</v>
          </cell>
          <cell r="F9333" t="str">
            <v>2007-04-30</v>
          </cell>
          <cell r="G9333" t="str">
            <v>ＨＵ大牟田駅</v>
          </cell>
          <cell r="H9333" t="str">
            <v>ＨＵ大牟田駅</v>
          </cell>
          <cell r="J9333" t="str">
            <v>240000</v>
          </cell>
          <cell r="K9333" t="str">
            <v>2006-12-20</v>
          </cell>
          <cell r="L9333" t="str">
            <v>1</v>
          </cell>
          <cell r="M9333" t="str">
            <v>1</v>
          </cell>
          <cell r="N9333" t="str">
            <v>20000</v>
          </cell>
          <cell r="O9333" t="str">
            <v>1000</v>
          </cell>
          <cell r="P9333" t="str">
            <v>21000</v>
          </cell>
        </row>
        <row r="9334">
          <cell r="A9334" t="str">
            <v>020</v>
          </cell>
          <cell r="B9334" t="str">
            <v>201050</v>
          </cell>
          <cell r="C9334" t="str">
            <v>ハウスユマニテ大牟田駅管理組合</v>
          </cell>
          <cell r="D9334" t="str">
            <v>管理委託契約書</v>
          </cell>
          <cell r="E9334" t="str">
            <v>2006-05-01</v>
          </cell>
          <cell r="F9334" t="str">
            <v>2007-04-30</v>
          </cell>
          <cell r="G9334" t="str">
            <v>ＨＵ大牟田駅</v>
          </cell>
          <cell r="H9334" t="str">
            <v>ＨＵ大牟田駅</v>
          </cell>
          <cell r="J9334" t="str">
            <v>216000</v>
          </cell>
          <cell r="K9334" t="str">
            <v>2006-12-20</v>
          </cell>
          <cell r="L9334" t="str">
            <v>1</v>
          </cell>
          <cell r="M9334" t="str">
            <v>1</v>
          </cell>
          <cell r="N9334" t="str">
            <v>18000</v>
          </cell>
          <cell r="O9334" t="str">
            <v>900</v>
          </cell>
          <cell r="P9334" t="str">
            <v>18900</v>
          </cell>
        </row>
        <row r="9335">
          <cell r="A9335" t="str">
            <v>020</v>
          </cell>
          <cell r="B9335" t="str">
            <v>201050</v>
          </cell>
          <cell r="C9335" t="str">
            <v>ハウスユマニテ大牟田駅管理組合</v>
          </cell>
          <cell r="D9335" t="str">
            <v>管理委託契約書</v>
          </cell>
          <cell r="E9335" t="str">
            <v>2006-05-01</v>
          </cell>
          <cell r="F9335" t="str">
            <v>2007-04-30</v>
          </cell>
          <cell r="G9335" t="str">
            <v>ＨＵ大牟田駅</v>
          </cell>
          <cell r="H9335" t="str">
            <v>ＨＵ大牟田駅</v>
          </cell>
          <cell r="J9335" t="str">
            <v>216000</v>
          </cell>
          <cell r="K9335" t="str">
            <v>2007-01-20</v>
          </cell>
          <cell r="L9335" t="str">
            <v>1</v>
          </cell>
          <cell r="M9335" t="str">
            <v>1</v>
          </cell>
          <cell r="N9335" t="str">
            <v>18000</v>
          </cell>
          <cell r="O9335" t="str">
            <v>900</v>
          </cell>
          <cell r="P9335" t="str">
            <v>18900</v>
          </cell>
        </row>
        <row r="9336">
          <cell r="A9336" t="str">
            <v>020</v>
          </cell>
          <cell r="B9336" t="str">
            <v>201050</v>
          </cell>
          <cell r="C9336" t="str">
            <v>ハウスユマニテ大牟田駅管理組合</v>
          </cell>
          <cell r="D9336" t="str">
            <v>管理委託契約書</v>
          </cell>
          <cell r="E9336" t="str">
            <v>2006-05-01</v>
          </cell>
          <cell r="F9336" t="str">
            <v>2007-04-30</v>
          </cell>
          <cell r="G9336" t="str">
            <v>ＨＵ大牟田駅</v>
          </cell>
          <cell r="H9336" t="str">
            <v>ＨＵ大牟田駅</v>
          </cell>
          <cell r="J9336" t="str">
            <v>360000</v>
          </cell>
          <cell r="K9336" t="str">
            <v>2007-01-20</v>
          </cell>
          <cell r="L9336" t="str">
            <v>1</v>
          </cell>
          <cell r="M9336" t="str">
            <v>1</v>
          </cell>
          <cell r="N9336" t="str">
            <v>30000</v>
          </cell>
          <cell r="O9336" t="str">
            <v>1500</v>
          </cell>
          <cell r="P9336" t="str">
            <v>31500</v>
          </cell>
        </row>
        <row r="9337">
          <cell r="A9337" t="str">
            <v>020</v>
          </cell>
          <cell r="B9337" t="str">
            <v>201050</v>
          </cell>
          <cell r="C9337" t="str">
            <v>ハウスユマニテ大牟田駅管理組合</v>
          </cell>
          <cell r="D9337" t="str">
            <v>管理委託契約書</v>
          </cell>
          <cell r="E9337" t="str">
            <v>2006-05-01</v>
          </cell>
          <cell r="F9337" t="str">
            <v>2007-04-30</v>
          </cell>
          <cell r="G9337" t="str">
            <v>ＨＵ大牟田駅</v>
          </cell>
          <cell r="H9337" t="str">
            <v>ＨＵ大牟田駅</v>
          </cell>
          <cell r="J9337" t="str">
            <v>108000</v>
          </cell>
          <cell r="K9337" t="str">
            <v>2007-01-20</v>
          </cell>
          <cell r="L9337" t="str">
            <v>1</v>
          </cell>
          <cell r="M9337" t="str">
            <v>1</v>
          </cell>
          <cell r="N9337" t="str">
            <v>9000</v>
          </cell>
          <cell r="O9337" t="str">
            <v>450</v>
          </cell>
          <cell r="P9337" t="str">
            <v>9450</v>
          </cell>
        </row>
        <row r="9338">
          <cell r="A9338" t="str">
            <v>020</v>
          </cell>
          <cell r="B9338" t="str">
            <v>201050</v>
          </cell>
          <cell r="C9338" t="str">
            <v>ハウスユマニテ大牟田駅管理組合</v>
          </cell>
          <cell r="D9338" t="str">
            <v>管理委託契約書</v>
          </cell>
          <cell r="E9338" t="str">
            <v>2006-05-01</v>
          </cell>
          <cell r="F9338" t="str">
            <v>2007-04-30</v>
          </cell>
          <cell r="G9338" t="str">
            <v>ＨＵ大牟田駅</v>
          </cell>
          <cell r="H9338" t="str">
            <v>ＨＵ大牟田駅</v>
          </cell>
          <cell r="J9338" t="str">
            <v>1440000</v>
          </cell>
          <cell r="K9338" t="str">
            <v>2007-01-20</v>
          </cell>
          <cell r="L9338" t="str">
            <v>1</v>
          </cell>
          <cell r="M9338" t="str">
            <v>1</v>
          </cell>
          <cell r="N9338" t="str">
            <v>120000</v>
          </cell>
          <cell r="O9338" t="str">
            <v>6000</v>
          </cell>
          <cell r="P9338" t="str">
            <v>126000</v>
          </cell>
        </row>
        <row r="9339">
          <cell r="A9339" t="str">
            <v>020</v>
          </cell>
          <cell r="B9339" t="str">
            <v>201050</v>
          </cell>
          <cell r="C9339" t="str">
            <v>ハウスユマニテ大牟田駅管理組合</v>
          </cell>
          <cell r="D9339" t="str">
            <v>管理委託契約書</v>
          </cell>
          <cell r="E9339" t="str">
            <v>2006-05-01</v>
          </cell>
          <cell r="F9339" t="str">
            <v>2007-04-30</v>
          </cell>
          <cell r="G9339" t="str">
            <v>ＨＵ大牟田駅</v>
          </cell>
          <cell r="H9339" t="str">
            <v>ＨＵ大牟田駅</v>
          </cell>
          <cell r="J9339" t="str">
            <v>240000</v>
          </cell>
          <cell r="K9339" t="str">
            <v>2007-01-20</v>
          </cell>
          <cell r="L9339" t="str">
            <v>1</v>
          </cell>
          <cell r="M9339" t="str">
            <v>1</v>
          </cell>
          <cell r="N9339" t="str">
            <v>20000</v>
          </cell>
          <cell r="O9339" t="str">
            <v>1000</v>
          </cell>
          <cell r="P9339" t="str">
            <v>21000</v>
          </cell>
        </row>
        <row r="9340">
          <cell r="A9340" t="str">
            <v>020</v>
          </cell>
          <cell r="B9340" t="str">
            <v>201050</v>
          </cell>
          <cell r="C9340" t="str">
            <v>ハウスユマニテ大牟田駅管理組合</v>
          </cell>
          <cell r="D9340" t="str">
            <v>管理委託契約書</v>
          </cell>
          <cell r="E9340" t="str">
            <v>2006-05-01</v>
          </cell>
          <cell r="F9340" t="str">
            <v>2007-04-30</v>
          </cell>
          <cell r="G9340" t="str">
            <v>ＨＵ大牟田駅</v>
          </cell>
          <cell r="H9340" t="str">
            <v>ＨＵ大牟田駅</v>
          </cell>
          <cell r="J9340" t="str">
            <v>1440000</v>
          </cell>
          <cell r="K9340" t="str">
            <v>2007-02-20</v>
          </cell>
          <cell r="L9340" t="str">
            <v>1</v>
          </cell>
          <cell r="M9340" t="str">
            <v>1</v>
          </cell>
          <cell r="N9340" t="str">
            <v>120000</v>
          </cell>
          <cell r="O9340" t="str">
            <v>6000</v>
          </cell>
          <cell r="P9340" t="str">
            <v>126000</v>
          </cell>
        </row>
        <row r="9341">
          <cell r="A9341" t="str">
            <v>020</v>
          </cell>
          <cell r="B9341" t="str">
            <v>201050</v>
          </cell>
          <cell r="C9341" t="str">
            <v>ハウスユマニテ大牟田駅管理組合</v>
          </cell>
          <cell r="D9341" t="str">
            <v>管理委託契約書</v>
          </cell>
          <cell r="E9341" t="str">
            <v>2006-05-01</v>
          </cell>
          <cell r="F9341" t="str">
            <v>2007-04-30</v>
          </cell>
          <cell r="G9341" t="str">
            <v>ＨＵ大牟田駅</v>
          </cell>
          <cell r="H9341" t="str">
            <v>ＨＵ大牟田駅</v>
          </cell>
          <cell r="J9341" t="str">
            <v>216000</v>
          </cell>
          <cell r="K9341" t="str">
            <v>2007-02-20</v>
          </cell>
          <cell r="L9341" t="str">
            <v>1</v>
          </cell>
          <cell r="M9341" t="str">
            <v>1</v>
          </cell>
          <cell r="N9341" t="str">
            <v>18000</v>
          </cell>
          <cell r="O9341" t="str">
            <v>900</v>
          </cell>
          <cell r="P9341" t="str">
            <v>18900</v>
          </cell>
        </row>
        <row r="9342">
          <cell r="A9342" t="str">
            <v>020</v>
          </cell>
          <cell r="B9342" t="str">
            <v>201050</v>
          </cell>
          <cell r="C9342" t="str">
            <v>ハウスユマニテ大牟田駅管理組合</v>
          </cell>
          <cell r="D9342" t="str">
            <v>管理委託契約書</v>
          </cell>
          <cell r="E9342" t="str">
            <v>2006-05-01</v>
          </cell>
          <cell r="F9342" t="str">
            <v>2007-04-30</v>
          </cell>
          <cell r="G9342" t="str">
            <v>ＨＵ大牟田駅</v>
          </cell>
          <cell r="H9342" t="str">
            <v>ＨＵ大牟田駅</v>
          </cell>
          <cell r="J9342" t="str">
            <v>360000</v>
          </cell>
          <cell r="K9342" t="str">
            <v>2007-02-20</v>
          </cell>
          <cell r="L9342" t="str">
            <v>1</v>
          </cell>
          <cell r="M9342" t="str">
            <v>1</v>
          </cell>
          <cell r="N9342" t="str">
            <v>30000</v>
          </cell>
          <cell r="O9342" t="str">
            <v>1500</v>
          </cell>
          <cell r="P9342" t="str">
            <v>31500</v>
          </cell>
        </row>
        <row r="9343">
          <cell r="A9343" t="str">
            <v>020</v>
          </cell>
          <cell r="B9343" t="str">
            <v>201050</v>
          </cell>
          <cell r="C9343" t="str">
            <v>ハウスユマニテ大牟田駅管理組合</v>
          </cell>
          <cell r="D9343" t="str">
            <v>管理委託契約書</v>
          </cell>
          <cell r="E9343" t="str">
            <v>2006-05-01</v>
          </cell>
          <cell r="F9343" t="str">
            <v>2007-04-30</v>
          </cell>
          <cell r="G9343" t="str">
            <v>ＨＵ大牟田駅</v>
          </cell>
          <cell r="H9343" t="str">
            <v>ＨＵ大牟田駅</v>
          </cell>
          <cell r="J9343" t="str">
            <v>240000</v>
          </cell>
          <cell r="K9343" t="str">
            <v>2007-02-20</v>
          </cell>
          <cell r="L9343" t="str">
            <v>1</v>
          </cell>
          <cell r="M9343" t="str">
            <v>1</v>
          </cell>
          <cell r="N9343" t="str">
            <v>20000</v>
          </cell>
          <cell r="O9343" t="str">
            <v>1000</v>
          </cell>
          <cell r="P9343" t="str">
            <v>21000</v>
          </cell>
        </row>
        <row r="9344">
          <cell r="A9344" t="str">
            <v>020</v>
          </cell>
          <cell r="B9344" t="str">
            <v>201050</v>
          </cell>
          <cell r="C9344" t="str">
            <v>ハウスユマニテ大牟田駅管理組合</v>
          </cell>
          <cell r="D9344" t="str">
            <v>管理委託契約書</v>
          </cell>
          <cell r="E9344" t="str">
            <v>2006-05-01</v>
          </cell>
          <cell r="F9344" t="str">
            <v>2007-04-30</v>
          </cell>
          <cell r="G9344" t="str">
            <v>ＨＵ大牟田駅</v>
          </cell>
          <cell r="H9344" t="str">
            <v>ＨＵ大牟田駅</v>
          </cell>
          <cell r="J9344" t="str">
            <v>108000</v>
          </cell>
          <cell r="K9344" t="str">
            <v>2007-02-20</v>
          </cell>
          <cell r="L9344" t="str">
            <v>1</v>
          </cell>
          <cell r="M9344" t="str">
            <v>1</v>
          </cell>
          <cell r="N9344" t="str">
            <v>9000</v>
          </cell>
          <cell r="O9344" t="str">
            <v>450</v>
          </cell>
          <cell r="P9344" t="str">
            <v>9450</v>
          </cell>
        </row>
        <row r="9345">
          <cell r="A9345" t="str">
            <v>020</v>
          </cell>
          <cell r="B9345" t="str">
            <v>201050</v>
          </cell>
          <cell r="C9345" t="str">
            <v>ハウスユマニテ大牟田駅管理組合</v>
          </cell>
          <cell r="D9345" t="str">
            <v>管理委託契約書</v>
          </cell>
          <cell r="E9345" t="str">
            <v>2006-05-01</v>
          </cell>
          <cell r="F9345" t="str">
            <v>2007-04-30</v>
          </cell>
          <cell r="G9345" t="str">
            <v>ＨＵ大牟田駅</v>
          </cell>
          <cell r="H9345" t="str">
            <v>ＨＵ大牟田駅</v>
          </cell>
          <cell r="J9345" t="str">
            <v>1440000</v>
          </cell>
          <cell r="K9345" t="str">
            <v>2007-03-20</v>
          </cell>
          <cell r="L9345" t="str">
            <v>1</v>
          </cell>
          <cell r="M9345" t="str">
            <v>1</v>
          </cell>
          <cell r="N9345" t="str">
            <v>120000</v>
          </cell>
          <cell r="O9345" t="str">
            <v>6000</v>
          </cell>
          <cell r="P9345" t="str">
            <v>126000</v>
          </cell>
        </row>
        <row r="9346">
          <cell r="A9346" t="str">
            <v>020</v>
          </cell>
          <cell r="B9346" t="str">
            <v>201050</v>
          </cell>
          <cell r="C9346" t="str">
            <v>ハウスユマニテ大牟田駅管理組合</v>
          </cell>
          <cell r="D9346" t="str">
            <v>管理委託契約書</v>
          </cell>
          <cell r="E9346" t="str">
            <v>2006-05-01</v>
          </cell>
          <cell r="F9346" t="str">
            <v>2007-04-30</v>
          </cell>
          <cell r="G9346" t="str">
            <v>ＨＵ大牟田駅</v>
          </cell>
          <cell r="H9346" t="str">
            <v>ＨＵ大牟田駅</v>
          </cell>
          <cell r="J9346" t="str">
            <v>216000</v>
          </cell>
          <cell r="K9346" t="str">
            <v>2007-03-20</v>
          </cell>
          <cell r="L9346" t="str">
            <v>1</v>
          </cell>
          <cell r="M9346" t="str">
            <v>1</v>
          </cell>
          <cell r="N9346" t="str">
            <v>18000</v>
          </cell>
          <cell r="O9346" t="str">
            <v>900</v>
          </cell>
          <cell r="P9346" t="str">
            <v>18900</v>
          </cell>
        </row>
        <row r="9347">
          <cell r="A9347" t="str">
            <v>020</v>
          </cell>
          <cell r="B9347" t="str">
            <v>201050</v>
          </cell>
          <cell r="C9347" t="str">
            <v>ハウスユマニテ大牟田駅管理組合</v>
          </cell>
          <cell r="D9347" t="str">
            <v>管理委託契約書</v>
          </cell>
          <cell r="E9347" t="str">
            <v>2006-05-01</v>
          </cell>
          <cell r="F9347" t="str">
            <v>2007-04-30</v>
          </cell>
          <cell r="G9347" t="str">
            <v>ＨＵ大牟田駅</v>
          </cell>
          <cell r="H9347" t="str">
            <v>ＨＵ大牟田駅</v>
          </cell>
          <cell r="J9347" t="str">
            <v>360000</v>
          </cell>
          <cell r="K9347" t="str">
            <v>2007-03-20</v>
          </cell>
          <cell r="L9347" t="str">
            <v>1</v>
          </cell>
          <cell r="M9347" t="str">
            <v>1</v>
          </cell>
          <cell r="N9347" t="str">
            <v>30000</v>
          </cell>
          <cell r="O9347" t="str">
            <v>1500</v>
          </cell>
          <cell r="P9347" t="str">
            <v>31500</v>
          </cell>
        </row>
        <row r="9348">
          <cell r="A9348" t="str">
            <v>020</v>
          </cell>
          <cell r="B9348" t="str">
            <v>201050</v>
          </cell>
          <cell r="C9348" t="str">
            <v>ハウスユマニテ大牟田駅管理組合</v>
          </cell>
          <cell r="D9348" t="str">
            <v>管理委託契約書</v>
          </cell>
          <cell r="E9348" t="str">
            <v>2006-05-01</v>
          </cell>
          <cell r="F9348" t="str">
            <v>2007-04-30</v>
          </cell>
          <cell r="G9348" t="str">
            <v>ＨＵ大牟田駅</v>
          </cell>
          <cell r="H9348" t="str">
            <v>ＨＵ大牟田駅</v>
          </cell>
          <cell r="J9348" t="str">
            <v>240000</v>
          </cell>
          <cell r="K9348" t="str">
            <v>2007-03-20</v>
          </cell>
          <cell r="L9348" t="str">
            <v>1</v>
          </cell>
          <cell r="M9348" t="str">
            <v>1</v>
          </cell>
          <cell r="N9348" t="str">
            <v>20000</v>
          </cell>
          <cell r="O9348" t="str">
            <v>1000</v>
          </cell>
          <cell r="P9348" t="str">
            <v>21000</v>
          </cell>
        </row>
        <row r="9349">
          <cell r="A9349" t="str">
            <v>020</v>
          </cell>
          <cell r="B9349" t="str">
            <v>201050</v>
          </cell>
          <cell r="C9349" t="str">
            <v>ハウスユマニテ大牟田駅管理組合</v>
          </cell>
          <cell r="D9349" t="str">
            <v>管理委託契約書</v>
          </cell>
          <cell r="E9349" t="str">
            <v>2006-05-01</v>
          </cell>
          <cell r="F9349" t="str">
            <v>2007-04-30</v>
          </cell>
          <cell r="G9349" t="str">
            <v>ＨＵ大牟田駅</v>
          </cell>
          <cell r="H9349" t="str">
            <v>ＨＵ大牟田駅</v>
          </cell>
          <cell r="J9349" t="str">
            <v>108000</v>
          </cell>
          <cell r="K9349" t="str">
            <v>2007-03-20</v>
          </cell>
          <cell r="L9349" t="str">
            <v>1</v>
          </cell>
          <cell r="M9349" t="str">
            <v>1</v>
          </cell>
          <cell r="N9349" t="str">
            <v>9000</v>
          </cell>
          <cell r="O9349" t="str">
            <v>450</v>
          </cell>
          <cell r="P9349" t="str">
            <v>9450</v>
          </cell>
        </row>
        <row r="9350">
          <cell r="A9350" t="str">
            <v>020</v>
          </cell>
          <cell r="B9350" t="str">
            <v>201050</v>
          </cell>
          <cell r="C9350" t="str">
            <v>ハウスユマニテ大牟田駅管理組合</v>
          </cell>
          <cell r="D9350" t="str">
            <v>管理委託契約書</v>
          </cell>
          <cell r="E9350" t="str">
            <v>2006-05-01</v>
          </cell>
          <cell r="F9350" t="str">
            <v>2007-04-30</v>
          </cell>
          <cell r="G9350" t="str">
            <v>ＨＵ大牟田駅</v>
          </cell>
          <cell r="H9350" t="str">
            <v>ＨＵ大牟田駅</v>
          </cell>
          <cell r="J9350" t="str">
            <v>108000</v>
          </cell>
          <cell r="K9350" t="str">
            <v>2007-04-20</v>
          </cell>
          <cell r="L9350" t="str">
            <v>1</v>
          </cell>
          <cell r="M9350" t="str">
            <v>1</v>
          </cell>
          <cell r="N9350" t="str">
            <v>9000</v>
          </cell>
          <cell r="O9350" t="str">
            <v>450</v>
          </cell>
          <cell r="P9350" t="str">
            <v>9450</v>
          </cell>
        </row>
        <row r="9351">
          <cell r="A9351" t="str">
            <v>020</v>
          </cell>
          <cell r="B9351" t="str">
            <v>201050</v>
          </cell>
          <cell r="C9351" t="str">
            <v>ハウスユマニテ大牟田駅管理組合</v>
          </cell>
          <cell r="D9351" t="str">
            <v>管理委託契約書</v>
          </cell>
          <cell r="E9351" t="str">
            <v>2006-05-01</v>
          </cell>
          <cell r="F9351" t="str">
            <v>2007-04-30</v>
          </cell>
          <cell r="G9351" t="str">
            <v>ＨＵ大牟田駅</v>
          </cell>
          <cell r="H9351" t="str">
            <v>ＨＵ大牟田駅</v>
          </cell>
          <cell r="J9351" t="str">
            <v>240000</v>
          </cell>
          <cell r="K9351" t="str">
            <v>2007-04-20</v>
          </cell>
          <cell r="L9351" t="str">
            <v>1</v>
          </cell>
          <cell r="M9351" t="str">
            <v>1</v>
          </cell>
          <cell r="N9351" t="str">
            <v>20000</v>
          </cell>
          <cell r="O9351" t="str">
            <v>1000</v>
          </cell>
          <cell r="P9351" t="str">
            <v>21000</v>
          </cell>
        </row>
        <row r="9352">
          <cell r="A9352" t="str">
            <v>020</v>
          </cell>
          <cell r="B9352" t="str">
            <v>201050</v>
          </cell>
          <cell r="C9352" t="str">
            <v>ハウスユマニテ大牟田駅管理組合</v>
          </cell>
          <cell r="D9352" t="str">
            <v>管理委託契約書</v>
          </cell>
          <cell r="E9352" t="str">
            <v>2006-05-01</v>
          </cell>
          <cell r="F9352" t="str">
            <v>2007-04-30</v>
          </cell>
          <cell r="G9352" t="str">
            <v>ＨＵ大牟田駅</v>
          </cell>
          <cell r="H9352" t="str">
            <v>ＨＵ大牟田駅</v>
          </cell>
          <cell r="J9352" t="str">
            <v>216000</v>
          </cell>
          <cell r="K9352" t="str">
            <v>2007-04-20</v>
          </cell>
          <cell r="L9352" t="str">
            <v>1</v>
          </cell>
          <cell r="M9352" t="str">
            <v>1</v>
          </cell>
          <cell r="N9352" t="str">
            <v>18000</v>
          </cell>
          <cell r="O9352" t="str">
            <v>900</v>
          </cell>
          <cell r="P9352" t="str">
            <v>18900</v>
          </cell>
        </row>
        <row r="9353">
          <cell r="A9353" t="str">
            <v>020</v>
          </cell>
          <cell r="B9353" t="str">
            <v>201050</v>
          </cell>
          <cell r="C9353" t="str">
            <v>ハウスユマニテ大牟田駅管理組合</v>
          </cell>
          <cell r="D9353" t="str">
            <v>管理委託契約書</v>
          </cell>
          <cell r="E9353" t="str">
            <v>2006-05-01</v>
          </cell>
          <cell r="F9353" t="str">
            <v>2007-04-30</v>
          </cell>
          <cell r="G9353" t="str">
            <v>ＨＵ大牟田駅</v>
          </cell>
          <cell r="H9353" t="str">
            <v>ＨＵ大牟田駅</v>
          </cell>
          <cell r="J9353" t="str">
            <v>360000</v>
          </cell>
          <cell r="K9353" t="str">
            <v>2007-04-20</v>
          </cell>
          <cell r="L9353" t="str">
            <v>1</v>
          </cell>
          <cell r="M9353" t="str">
            <v>1</v>
          </cell>
          <cell r="N9353" t="str">
            <v>30000</v>
          </cell>
          <cell r="O9353" t="str">
            <v>1500</v>
          </cell>
          <cell r="P9353" t="str">
            <v>31500</v>
          </cell>
        </row>
        <row r="9354">
          <cell r="A9354" t="str">
            <v>020</v>
          </cell>
          <cell r="B9354" t="str">
            <v>201050</v>
          </cell>
          <cell r="C9354" t="str">
            <v>ハウスユマニテ大牟田駅管理組合</v>
          </cell>
          <cell r="D9354" t="str">
            <v>管理委託契約書</v>
          </cell>
          <cell r="E9354" t="str">
            <v>2006-05-01</v>
          </cell>
          <cell r="F9354" t="str">
            <v>2007-04-30</v>
          </cell>
          <cell r="G9354" t="str">
            <v>ＨＵ大牟田駅</v>
          </cell>
          <cell r="H9354" t="str">
            <v>ＨＵ大牟田駅</v>
          </cell>
          <cell r="J9354" t="str">
            <v>1440000</v>
          </cell>
          <cell r="K9354" t="str">
            <v>2007-04-20</v>
          </cell>
          <cell r="L9354" t="str">
            <v>1</v>
          </cell>
          <cell r="M9354" t="str">
            <v>1</v>
          </cell>
          <cell r="N9354" t="str">
            <v>120000</v>
          </cell>
          <cell r="O9354" t="str">
            <v>6000</v>
          </cell>
          <cell r="P9354" t="str">
            <v>126000</v>
          </cell>
        </row>
        <row r="9355">
          <cell r="A9355" t="str">
            <v>020</v>
          </cell>
          <cell r="B9355" t="str">
            <v>201050</v>
          </cell>
          <cell r="C9355" t="str">
            <v>ハウスユマニテ大牟田駅管理組合</v>
          </cell>
          <cell r="D9355" t="str">
            <v>管理委託契約書</v>
          </cell>
          <cell r="E9355" t="str">
            <v>2006-05-01</v>
          </cell>
          <cell r="F9355" t="str">
            <v>2007-04-30</v>
          </cell>
          <cell r="G9355" t="str">
            <v>ＨＵ大牟田駅</v>
          </cell>
          <cell r="H9355" t="str">
            <v>ＨＵ大牟田駅</v>
          </cell>
          <cell r="I9355" t="str">
            <v>ＥＶ保守料</v>
          </cell>
          <cell r="J9355" t="str">
            <v>768000</v>
          </cell>
          <cell r="K9355" t="str">
            <v>2006-05-20</v>
          </cell>
          <cell r="L9355" t="str">
            <v>1</v>
          </cell>
          <cell r="M9355" t="str">
            <v>1</v>
          </cell>
          <cell r="N9355" t="str">
            <v>64000</v>
          </cell>
          <cell r="O9355" t="str">
            <v>3200</v>
          </cell>
          <cell r="P9355" t="str">
            <v>67200</v>
          </cell>
        </row>
        <row r="9356">
          <cell r="A9356" t="str">
            <v>020</v>
          </cell>
          <cell r="B9356" t="str">
            <v>201050</v>
          </cell>
          <cell r="C9356" t="str">
            <v>ハウスユマニテ大牟田駅管理組合</v>
          </cell>
          <cell r="D9356" t="str">
            <v>管理委託契約書</v>
          </cell>
          <cell r="E9356" t="str">
            <v>2006-05-01</v>
          </cell>
          <cell r="F9356" t="str">
            <v>2007-04-30</v>
          </cell>
          <cell r="G9356" t="str">
            <v>ＨＵ大牟田駅</v>
          </cell>
          <cell r="H9356" t="str">
            <v>ＨＵ大牟田駅</v>
          </cell>
          <cell r="I9356" t="str">
            <v>ＥＶ保守料</v>
          </cell>
          <cell r="J9356" t="str">
            <v>768000</v>
          </cell>
          <cell r="K9356" t="str">
            <v>2006-06-20</v>
          </cell>
          <cell r="L9356" t="str">
            <v>1</v>
          </cell>
          <cell r="M9356" t="str">
            <v>1</v>
          </cell>
          <cell r="N9356" t="str">
            <v>64000</v>
          </cell>
          <cell r="O9356" t="str">
            <v>3200</v>
          </cell>
          <cell r="P9356" t="str">
            <v>67200</v>
          </cell>
        </row>
        <row r="9357">
          <cell r="A9357" t="str">
            <v>020</v>
          </cell>
          <cell r="B9357" t="str">
            <v>201050</v>
          </cell>
          <cell r="C9357" t="str">
            <v>ハウスユマニテ大牟田駅管理組合</v>
          </cell>
          <cell r="D9357" t="str">
            <v>管理委託契約書</v>
          </cell>
          <cell r="E9357" t="str">
            <v>2006-05-01</v>
          </cell>
          <cell r="F9357" t="str">
            <v>2007-04-30</v>
          </cell>
          <cell r="G9357" t="str">
            <v>ＨＵ大牟田駅</v>
          </cell>
          <cell r="H9357" t="str">
            <v>ＨＵ大牟田駅</v>
          </cell>
          <cell r="I9357" t="str">
            <v>ＥＶ保守料</v>
          </cell>
          <cell r="J9357" t="str">
            <v>768000</v>
          </cell>
          <cell r="K9357" t="str">
            <v>2006-07-20</v>
          </cell>
          <cell r="L9357" t="str">
            <v>1</v>
          </cell>
          <cell r="M9357" t="str">
            <v>1</v>
          </cell>
          <cell r="N9357" t="str">
            <v>64000</v>
          </cell>
          <cell r="O9357" t="str">
            <v>3200</v>
          </cell>
          <cell r="P9357" t="str">
            <v>67200</v>
          </cell>
        </row>
        <row r="9358">
          <cell r="A9358" t="str">
            <v>020</v>
          </cell>
          <cell r="B9358" t="str">
            <v>201050</v>
          </cell>
          <cell r="C9358" t="str">
            <v>ハウスユマニテ大牟田駅管理組合</v>
          </cell>
          <cell r="D9358" t="str">
            <v>管理委託契約書</v>
          </cell>
          <cell r="E9358" t="str">
            <v>2006-05-01</v>
          </cell>
          <cell r="F9358" t="str">
            <v>2007-04-30</v>
          </cell>
          <cell r="G9358" t="str">
            <v>ＨＵ大牟田駅</v>
          </cell>
          <cell r="H9358" t="str">
            <v>ＨＵ大牟田駅</v>
          </cell>
          <cell r="I9358" t="str">
            <v>ＥＶ保守料</v>
          </cell>
          <cell r="J9358" t="str">
            <v>768000</v>
          </cell>
          <cell r="K9358" t="str">
            <v>2006-08-20</v>
          </cell>
          <cell r="L9358" t="str">
            <v>1</v>
          </cell>
          <cell r="M9358" t="str">
            <v>1</v>
          </cell>
          <cell r="N9358" t="str">
            <v>64000</v>
          </cell>
          <cell r="O9358" t="str">
            <v>3200</v>
          </cell>
          <cell r="P9358" t="str">
            <v>67200</v>
          </cell>
        </row>
        <row r="9359">
          <cell r="A9359" t="str">
            <v>020</v>
          </cell>
          <cell r="B9359" t="str">
            <v>201050</v>
          </cell>
          <cell r="C9359" t="str">
            <v>ハウスユマニテ大牟田駅管理組合</v>
          </cell>
          <cell r="D9359" t="str">
            <v>管理委託契約書</v>
          </cell>
          <cell r="E9359" t="str">
            <v>2006-05-01</v>
          </cell>
          <cell r="F9359" t="str">
            <v>2007-04-30</v>
          </cell>
          <cell r="G9359" t="str">
            <v>ＨＵ大牟田駅</v>
          </cell>
          <cell r="H9359" t="str">
            <v>ＨＵ大牟田駅</v>
          </cell>
          <cell r="I9359" t="str">
            <v>ＥＶ保守料</v>
          </cell>
          <cell r="J9359" t="str">
            <v>768000</v>
          </cell>
          <cell r="K9359" t="str">
            <v>2006-09-20</v>
          </cell>
          <cell r="L9359" t="str">
            <v>1</v>
          </cell>
          <cell r="M9359" t="str">
            <v>1</v>
          </cell>
          <cell r="N9359" t="str">
            <v>64000</v>
          </cell>
          <cell r="O9359" t="str">
            <v>3200</v>
          </cell>
          <cell r="P9359" t="str">
            <v>67200</v>
          </cell>
        </row>
        <row r="9360">
          <cell r="A9360" t="str">
            <v>020</v>
          </cell>
          <cell r="B9360" t="str">
            <v>201050</v>
          </cell>
          <cell r="C9360" t="str">
            <v>ハウスユマニテ大牟田駅管理組合</v>
          </cell>
          <cell r="D9360" t="str">
            <v>管理委託契約書</v>
          </cell>
          <cell r="E9360" t="str">
            <v>2006-05-01</v>
          </cell>
          <cell r="F9360" t="str">
            <v>2007-04-30</v>
          </cell>
          <cell r="G9360" t="str">
            <v>ＨＵ大牟田駅</v>
          </cell>
          <cell r="H9360" t="str">
            <v>ＨＵ大牟田駅</v>
          </cell>
          <cell r="I9360" t="str">
            <v>ＥＶ保守料</v>
          </cell>
          <cell r="J9360" t="str">
            <v>768000</v>
          </cell>
          <cell r="K9360" t="str">
            <v>2006-10-20</v>
          </cell>
          <cell r="L9360" t="str">
            <v>1</v>
          </cell>
          <cell r="M9360" t="str">
            <v>1</v>
          </cell>
          <cell r="N9360" t="str">
            <v>64000</v>
          </cell>
          <cell r="O9360" t="str">
            <v>3200</v>
          </cell>
          <cell r="P9360" t="str">
            <v>67200</v>
          </cell>
        </row>
        <row r="9361">
          <cell r="A9361" t="str">
            <v>020</v>
          </cell>
          <cell r="B9361" t="str">
            <v>201050</v>
          </cell>
          <cell r="C9361" t="str">
            <v>ハウスユマニテ大牟田駅管理組合</v>
          </cell>
          <cell r="D9361" t="str">
            <v>管理委託契約書</v>
          </cell>
          <cell r="E9361" t="str">
            <v>2006-05-01</v>
          </cell>
          <cell r="F9361" t="str">
            <v>2007-04-30</v>
          </cell>
          <cell r="G9361" t="str">
            <v>ＨＵ大牟田駅</v>
          </cell>
          <cell r="H9361" t="str">
            <v>ＨＵ大牟田駅</v>
          </cell>
          <cell r="I9361" t="str">
            <v>ＥＶ保守料</v>
          </cell>
          <cell r="J9361" t="str">
            <v>768000</v>
          </cell>
          <cell r="K9361" t="str">
            <v>2006-11-20</v>
          </cell>
          <cell r="L9361" t="str">
            <v>1</v>
          </cell>
          <cell r="M9361" t="str">
            <v>1</v>
          </cell>
          <cell r="N9361" t="str">
            <v>64000</v>
          </cell>
          <cell r="O9361" t="str">
            <v>3200</v>
          </cell>
          <cell r="P9361" t="str">
            <v>67200</v>
          </cell>
        </row>
        <row r="9362">
          <cell r="A9362" t="str">
            <v>020</v>
          </cell>
          <cell r="B9362" t="str">
            <v>201050</v>
          </cell>
          <cell r="C9362" t="str">
            <v>ハウスユマニテ大牟田駅管理組合</v>
          </cell>
          <cell r="D9362" t="str">
            <v>管理委託契約書</v>
          </cell>
          <cell r="E9362" t="str">
            <v>2006-05-01</v>
          </cell>
          <cell r="F9362" t="str">
            <v>2007-04-30</v>
          </cell>
          <cell r="G9362" t="str">
            <v>ＨＵ大牟田駅</v>
          </cell>
          <cell r="H9362" t="str">
            <v>ＨＵ大牟田駅</v>
          </cell>
          <cell r="I9362" t="str">
            <v>ＥＶ保守料</v>
          </cell>
          <cell r="J9362" t="str">
            <v>768000</v>
          </cell>
          <cell r="K9362" t="str">
            <v>2006-12-20</v>
          </cell>
          <cell r="L9362" t="str">
            <v>1</v>
          </cell>
          <cell r="M9362" t="str">
            <v>1</v>
          </cell>
          <cell r="N9362" t="str">
            <v>64000</v>
          </cell>
          <cell r="O9362" t="str">
            <v>3200</v>
          </cell>
          <cell r="P9362" t="str">
            <v>67200</v>
          </cell>
        </row>
        <row r="9363">
          <cell r="A9363" t="str">
            <v>020</v>
          </cell>
          <cell r="B9363" t="str">
            <v>201050</v>
          </cell>
          <cell r="C9363" t="str">
            <v>ハウスユマニテ大牟田駅管理組合</v>
          </cell>
          <cell r="D9363" t="str">
            <v>管理委託契約書</v>
          </cell>
          <cell r="E9363" t="str">
            <v>2006-05-01</v>
          </cell>
          <cell r="F9363" t="str">
            <v>2007-04-30</v>
          </cell>
          <cell r="G9363" t="str">
            <v>ＨＵ大牟田駅</v>
          </cell>
          <cell r="H9363" t="str">
            <v>ＨＵ大牟田駅</v>
          </cell>
          <cell r="I9363" t="str">
            <v>ＥＶ保守料</v>
          </cell>
          <cell r="J9363" t="str">
            <v>768000</v>
          </cell>
          <cell r="K9363" t="str">
            <v>2007-01-20</v>
          </cell>
          <cell r="L9363" t="str">
            <v>1</v>
          </cell>
          <cell r="M9363" t="str">
            <v>1</v>
          </cell>
          <cell r="N9363" t="str">
            <v>64000</v>
          </cell>
          <cell r="O9363" t="str">
            <v>3200</v>
          </cell>
          <cell r="P9363" t="str">
            <v>67200</v>
          </cell>
        </row>
        <row r="9364">
          <cell r="A9364" t="str">
            <v>020</v>
          </cell>
          <cell r="B9364" t="str">
            <v>201050</v>
          </cell>
          <cell r="C9364" t="str">
            <v>ハウスユマニテ大牟田駅管理組合</v>
          </cell>
          <cell r="D9364" t="str">
            <v>管理委託契約書</v>
          </cell>
          <cell r="E9364" t="str">
            <v>2006-05-01</v>
          </cell>
          <cell r="F9364" t="str">
            <v>2007-04-30</v>
          </cell>
          <cell r="G9364" t="str">
            <v>ＨＵ大牟田駅</v>
          </cell>
          <cell r="H9364" t="str">
            <v>ＨＵ大牟田駅</v>
          </cell>
          <cell r="I9364" t="str">
            <v>ＥＶ保守料</v>
          </cell>
          <cell r="J9364" t="str">
            <v>768000</v>
          </cell>
          <cell r="K9364" t="str">
            <v>2007-02-20</v>
          </cell>
          <cell r="L9364" t="str">
            <v>1</v>
          </cell>
          <cell r="M9364" t="str">
            <v>1</v>
          </cell>
          <cell r="N9364" t="str">
            <v>64000</v>
          </cell>
          <cell r="O9364" t="str">
            <v>3200</v>
          </cell>
          <cell r="P9364" t="str">
            <v>67200</v>
          </cell>
        </row>
        <row r="9365">
          <cell r="A9365" t="str">
            <v>020</v>
          </cell>
          <cell r="B9365" t="str">
            <v>201050</v>
          </cell>
          <cell r="C9365" t="str">
            <v>ハウスユマニテ大牟田駅管理組合</v>
          </cell>
          <cell r="D9365" t="str">
            <v>管理委託契約書</v>
          </cell>
          <cell r="E9365" t="str">
            <v>2006-05-01</v>
          </cell>
          <cell r="F9365" t="str">
            <v>2007-04-30</v>
          </cell>
          <cell r="G9365" t="str">
            <v>ＨＵ大牟田駅</v>
          </cell>
          <cell r="H9365" t="str">
            <v>ＨＵ大牟田駅</v>
          </cell>
          <cell r="I9365" t="str">
            <v>ＥＶ保守料</v>
          </cell>
          <cell r="J9365" t="str">
            <v>768000</v>
          </cell>
          <cell r="K9365" t="str">
            <v>2007-03-20</v>
          </cell>
          <cell r="L9365" t="str">
            <v>1</v>
          </cell>
          <cell r="M9365" t="str">
            <v>1</v>
          </cell>
          <cell r="N9365" t="str">
            <v>64000</v>
          </cell>
          <cell r="O9365" t="str">
            <v>3200</v>
          </cell>
          <cell r="P9365" t="str">
            <v>67200</v>
          </cell>
        </row>
        <row r="9366">
          <cell r="A9366" t="str">
            <v>020</v>
          </cell>
          <cell r="B9366" t="str">
            <v>201050</v>
          </cell>
          <cell r="C9366" t="str">
            <v>ハウスユマニテ大牟田駅管理組合</v>
          </cell>
          <cell r="D9366" t="str">
            <v>管理委託契約書</v>
          </cell>
          <cell r="E9366" t="str">
            <v>2006-05-01</v>
          </cell>
          <cell r="F9366" t="str">
            <v>2007-04-30</v>
          </cell>
          <cell r="G9366" t="str">
            <v>ＨＵ大牟田駅</v>
          </cell>
          <cell r="H9366" t="str">
            <v>ＨＵ大牟田駅</v>
          </cell>
          <cell r="I9366" t="str">
            <v>ＥＶ保守料</v>
          </cell>
          <cell r="J9366" t="str">
            <v>768000</v>
          </cell>
          <cell r="K9366" t="str">
            <v>2007-04-20</v>
          </cell>
          <cell r="L9366" t="str">
            <v>1</v>
          </cell>
          <cell r="M9366" t="str">
            <v>1</v>
          </cell>
          <cell r="N9366" t="str">
            <v>64000</v>
          </cell>
          <cell r="O9366" t="str">
            <v>3200</v>
          </cell>
          <cell r="P9366" t="str">
            <v>67200</v>
          </cell>
        </row>
        <row r="9367">
          <cell r="A9367" t="str">
            <v>020</v>
          </cell>
          <cell r="B9367" t="str">
            <v>201050</v>
          </cell>
          <cell r="C9367" t="str">
            <v>ハウスユマニテ大牟田駅管理組合</v>
          </cell>
          <cell r="D9367" t="str">
            <v>管理委託契約書</v>
          </cell>
          <cell r="E9367" t="str">
            <v>2006-05-01</v>
          </cell>
          <cell r="F9367" t="str">
            <v>2007-04-30</v>
          </cell>
          <cell r="G9367" t="str">
            <v>ＨＵ大牟田駅</v>
          </cell>
          <cell r="H9367" t="str">
            <v>ＨＵ大牟田駅</v>
          </cell>
          <cell r="I9367" t="str">
            <v>管理委託費</v>
          </cell>
          <cell r="J9367" t="str">
            <v>936000</v>
          </cell>
          <cell r="K9367" t="str">
            <v>2006-05-20</v>
          </cell>
          <cell r="L9367" t="str">
            <v>1</v>
          </cell>
          <cell r="M9367" t="str">
            <v>1</v>
          </cell>
          <cell r="N9367" t="str">
            <v>78000</v>
          </cell>
          <cell r="O9367" t="str">
            <v>3900</v>
          </cell>
          <cell r="P9367" t="str">
            <v>81900</v>
          </cell>
        </row>
        <row r="9368">
          <cell r="A9368" t="str">
            <v>020</v>
          </cell>
          <cell r="B9368" t="str">
            <v>201050</v>
          </cell>
          <cell r="C9368" t="str">
            <v>ハウスユマニテ大牟田駅管理組合</v>
          </cell>
          <cell r="D9368" t="str">
            <v>管理委託契約書</v>
          </cell>
          <cell r="E9368" t="str">
            <v>2006-05-01</v>
          </cell>
          <cell r="F9368" t="str">
            <v>2007-04-30</v>
          </cell>
          <cell r="G9368" t="str">
            <v>ＨＵ大牟田駅</v>
          </cell>
          <cell r="H9368" t="str">
            <v>ＨＵ大牟田駅</v>
          </cell>
          <cell r="I9368" t="str">
            <v>管理委託費</v>
          </cell>
          <cell r="J9368" t="str">
            <v>936000</v>
          </cell>
          <cell r="K9368" t="str">
            <v>2006-06-20</v>
          </cell>
          <cell r="L9368" t="str">
            <v>1</v>
          </cell>
          <cell r="M9368" t="str">
            <v>1</v>
          </cell>
          <cell r="N9368" t="str">
            <v>78000</v>
          </cell>
          <cell r="O9368" t="str">
            <v>3900</v>
          </cell>
          <cell r="P9368" t="str">
            <v>81900</v>
          </cell>
        </row>
        <row r="9369">
          <cell r="A9369" t="str">
            <v>020</v>
          </cell>
          <cell r="B9369" t="str">
            <v>201050</v>
          </cell>
          <cell r="C9369" t="str">
            <v>ハウスユマニテ大牟田駅管理組合</v>
          </cell>
          <cell r="D9369" t="str">
            <v>管理委託契約書</v>
          </cell>
          <cell r="E9369" t="str">
            <v>2006-05-01</v>
          </cell>
          <cell r="F9369" t="str">
            <v>2007-04-30</v>
          </cell>
          <cell r="G9369" t="str">
            <v>ＨＵ大牟田駅</v>
          </cell>
          <cell r="H9369" t="str">
            <v>ＨＵ大牟田駅</v>
          </cell>
          <cell r="I9369" t="str">
            <v>管理委託費</v>
          </cell>
          <cell r="J9369" t="str">
            <v>936000</v>
          </cell>
          <cell r="K9369" t="str">
            <v>2006-07-20</v>
          </cell>
          <cell r="L9369" t="str">
            <v>1</v>
          </cell>
          <cell r="M9369" t="str">
            <v>1</v>
          </cell>
          <cell r="N9369" t="str">
            <v>78000</v>
          </cell>
          <cell r="O9369" t="str">
            <v>3900</v>
          </cell>
          <cell r="P9369" t="str">
            <v>81900</v>
          </cell>
        </row>
        <row r="9370">
          <cell r="A9370" t="str">
            <v>020</v>
          </cell>
          <cell r="B9370" t="str">
            <v>201050</v>
          </cell>
          <cell r="C9370" t="str">
            <v>ハウスユマニテ大牟田駅管理組合</v>
          </cell>
          <cell r="D9370" t="str">
            <v>管理委託契約書</v>
          </cell>
          <cell r="E9370" t="str">
            <v>2006-05-01</v>
          </cell>
          <cell r="F9370" t="str">
            <v>2007-04-30</v>
          </cell>
          <cell r="G9370" t="str">
            <v>ＨＵ大牟田駅</v>
          </cell>
          <cell r="H9370" t="str">
            <v>ＨＵ大牟田駅</v>
          </cell>
          <cell r="I9370" t="str">
            <v>管理委託費</v>
          </cell>
          <cell r="J9370" t="str">
            <v>936000</v>
          </cell>
          <cell r="K9370" t="str">
            <v>2006-08-20</v>
          </cell>
          <cell r="L9370" t="str">
            <v>1</v>
          </cell>
          <cell r="M9370" t="str">
            <v>1</v>
          </cell>
          <cell r="N9370" t="str">
            <v>78000</v>
          </cell>
          <cell r="O9370" t="str">
            <v>3900</v>
          </cell>
          <cell r="P9370" t="str">
            <v>81900</v>
          </cell>
        </row>
        <row r="9371">
          <cell r="A9371" t="str">
            <v>020</v>
          </cell>
          <cell r="B9371" t="str">
            <v>201050</v>
          </cell>
          <cell r="C9371" t="str">
            <v>ハウスユマニテ大牟田駅管理組合</v>
          </cell>
          <cell r="D9371" t="str">
            <v>管理委託契約書</v>
          </cell>
          <cell r="E9371" t="str">
            <v>2006-05-01</v>
          </cell>
          <cell r="F9371" t="str">
            <v>2007-04-30</v>
          </cell>
          <cell r="G9371" t="str">
            <v>ＨＵ大牟田駅</v>
          </cell>
          <cell r="H9371" t="str">
            <v>ＨＵ大牟田駅</v>
          </cell>
          <cell r="I9371" t="str">
            <v>管理委託費</v>
          </cell>
          <cell r="J9371" t="str">
            <v>936000</v>
          </cell>
          <cell r="K9371" t="str">
            <v>2006-09-20</v>
          </cell>
          <cell r="L9371" t="str">
            <v>1</v>
          </cell>
          <cell r="M9371" t="str">
            <v>1</v>
          </cell>
          <cell r="N9371" t="str">
            <v>78000</v>
          </cell>
          <cell r="O9371" t="str">
            <v>3900</v>
          </cell>
          <cell r="P9371" t="str">
            <v>81900</v>
          </cell>
        </row>
        <row r="9372">
          <cell r="A9372" t="str">
            <v>020</v>
          </cell>
          <cell r="B9372" t="str">
            <v>201050</v>
          </cell>
          <cell r="C9372" t="str">
            <v>ハウスユマニテ大牟田駅管理組合</v>
          </cell>
          <cell r="D9372" t="str">
            <v>管理委託契約書</v>
          </cell>
          <cell r="E9372" t="str">
            <v>2006-05-01</v>
          </cell>
          <cell r="F9372" t="str">
            <v>2007-04-30</v>
          </cell>
          <cell r="G9372" t="str">
            <v>ＨＵ大牟田駅</v>
          </cell>
          <cell r="H9372" t="str">
            <v>ＨＵ大牟田駅</v>
          </cell>
          <cell r="I9372" t="str">
            <v>管理委託費</v>
          </cell>
          <cell r="J9372" t="str">
            <v>936000</v>
          </cell>
          <cell r="K9372" t="str">
            <v>2006-10-20</v>
          </cell>
          <cell r="L9372" t="str">
            <v>1</v>
          </cell>
          <cell r="M9372" t="str">
            <v>1</v>
          </cell>
          <cell r="N9372" t="str">
            <v>78000</v>
          </cell>
          <cell r="O9372" t="str">
            <v>3900</v>
          </cell>
          <cell r="P9372" t="str">
            <v>81900</v>
          </cell>
        </row>
        <row r="9373">
          <cell r="A9373" t="str">
            <v>020</v>
          </cell>
          <cell r="B9373" t="str">
            <v>201050</v>
          </cell>
          <cell r="C9373" t="str">
            <v>ハウスユマニテ大牟田駅管理組合</v>
          </cell>
          <cell r="D9373" t="str">
            <v>管理委託契約書</v>
          </cell>
          <cell r="E9373" t="str">
            <v>2006-05-01</v>
          </cell>
          <cell r="F9373" t="str">
            <v>2007-04-30</v>
          </cell>
          <cell r="G9373" t="str">
            <v>ＨＵ大牟田駅</v>
          </cell>
          <cell r="H9373" t="str">
            <v>ＨＵ大牟田駅</v>
          </cell>
          <cell r="I9373" t="str">
            <v>管理委託費</v>
          </cell>
          <cell r="J9373" t="str">
            <v>936000</v>
          </cell>
          <cell r="K9373" t="str">
            <v>2006-11-20</v>
          </cell>
          <cell r="L9373" t="str">
            <v>1</v>
          </cell>
          <cell r="M9373" t="str">
            <v>1</v>
          </cell>
          <cell r="N9373" t="str">
            <v>78000</v>
          </cell>
          <cell r="O9373" t="str">
            <v>3900</v>
          </cell>
          <cell r="P9373" t="str">
            <v>81900</v>
          </cell>
        </row>
        <row r="9374">
          <cell r="A9374" t="str">
            <v>020</v>
          </cell>
          <cell r="B9374" t="str">
            <v>201050</v>
          </cell>
          <cell r="C9374" t="str">
            <v>ハウスユマニテ大牟田駅管理組合</v>
          </cell>
          <cell r="D9374" t="str">
            <v>管理委託契約書</v>
          </cell>
          <cell r="E9374" t="str">
            <v>2006-05-01</v>
          </cell>
          <cell r="F9374" t="str">
            <v>2007-04-30</v>
          </cell>
          <cell r="G9374" t="str">
            <v>ＨＵ大牟田駅</v>
          </cell>
          <cell r="H9374" t="str">
            <v>ＨＵ大牟田駅</v>
          </cell>
          <cell r="I9374" t="str">
            <v>管理委託費</v>
          </cell>
          <cell r="J9374" t="str">
            <v>936000</v>
          </cell>
          <cell r="K9374" t="str">
            <v>2006-12-20</v>
          </cell>
          <cell r="L9374" t="str">
            <v>1</v>
          </cell>
          <cell r="M9374" t="str">
            <v>1</v>
          </cell>
          <cell r="N9374" t="str">
            <v>78000</v>
          </cell>
          <cell r="O9374" t="str">
            <v>3900</v>
          </cell>
          <cell r="P9374" t="str">
            <v>81900</v>
          </cell>
        </row>
        <row r="9375">
          <cell r="A9375" t="str">
            <v>020</v>
          </cell>
          <cell r="B9375" t="str">
            <v>201050</v>
          </cell>
          <cell r="C9375" t="str">
            <v>ハウスユマニテ大牟田駅管理組合</v>
          </cell>
          <cell r="D9375" t="str">
            <v>管理委託契約書</v>
          </cell>
          <cell r="E9375" t="str">
            <v>2006-05-01</v>
          </cell>
          <cell r="F9375" t="str">
            <v>2007-04-30</v>
          </cell>
          <cell r="G9375" t="str">
            <v>ＨＵ大牟田駅</v>
          </cell>
          <cell r="H9375" t="str">
            <v>ＨＵ大牟田駅</v>
          </cell>
          <cell r="I9375" t="str">
            <v>管理委託費</v>
          </cell>
          <cell r="J9375" t="str">
            <v>936000</v>
          </cell>
          <cell r="K9375" t="str">
            <v>2007-01-20</v>
          </cell>
          <cell r="L9375" t="str">
            <v>1</v>
          </cell>
          <cell r="M9375" t="str">
            <v>1</v>
          </cell>
          <cell r="N9375" t="str">
            <v>78000</v>
          </cell>
          <cell r="O9375" t="str">
            <v>3900</v>
          </cell>
          <cell r="P9375" t="str">
            <v>81900</v>
          </cell>
        </row>
        <row r="9376">
          <cell r="A9376" t="str">
            <v>020</v>
          </cell>
          <cell r="B9376" t="str">
            <v>201050</v>
          </cell>
          <cell r="C9376" t="str">
            <v>ハウスユマニテ大牟田駅管理組合</v>
          </cell>
          <cell r="D9376" t="str">
            <v>管理委託契約書</v>
          </cell>
          <cell r="E9376" t="str">
            <v>2006-05-01</v>
          </cell>
          <cell r="F9376" t="str">
            <v>2007-04-30</v>
          </cell>
          <cell r="G9376" t="str">
            <v>ＨＵ大牟田駅</v>
          </cell>
          <cell r="H9376" t="str">
            <v>ＨＵ大牟田駅</v>
          </cell>
          <cell r="I9376" t="str">
            <v>管理委託費</v>
          </cell>
          <cell r="J9376" t="str">
            <v>936000</v>
          </cell>
          <cell r="K9376" t="str">
            <v>2007-02-20</v>
          </cell>
          <cell r="L9376" t="str">
            <v>1</v>
          </cell>
          <cell r="M9376" t="str">
            <v>1</v>
          </cell>
          <cell r="N9376" t="str">
            <v>78000</v>
          </cell>
          <cell r="O9376" t="str">
            <v>3900</v>
          </cell>
          <cell r="P9376" t="str">
            <v>81900</v>
          </cell>
        </row>
        <row r="9377">
          <cell r="A9377" t="str">
            <v>020</v>
          </cell>
          <cell r="B9377" t="str">
            <v>201050</v>
          </cell>
          <cell r="C9377" t="str">
            <v>ハウスユマニテ大牟田駅管理組合</v>
          </cell>
          <cell r="D9377" t="str">
            <v>管理委託契約書</v>
          </cell>
          <cell r="E9377" t="str">
            <v>2006-05-01</v>
          </cell>
          <cell r="F9377" t="str">
            <v>2007-04-30</v>
          </cell>
          <cell r="G9377" t="str">
            <v>ＨＵ大牟田駅</v>
          </cell>
          <cell r="H9377" t="str">
            <v>ＨＵ大牟田駅</v>
          </cell>
          <cell r="I9377" t="str">
            <v>管理委託費</v>
          </cell>
          <cell r="J9377" t="str">
            <v>936000</v>
          </cell>
          <cell r="K9377" t="str">
            <v>2007-03-20</v>
          </cell>
          <cell r="L9377" t="str">
            <v>1</v>
          </cell>
          <cell r="M9377" t="str">
            <v>1</v>
          </cell>
          <cell r="N9377" t="str">
            <v>78000</v>
          </cell>
          <cell r="O9377" t="str">
            <v>3900</v>
          </cell>
          <cell r="P9377" t="str">
            <v>81900</v>
          </cell>
        </row>
        <row r="9378">
          <cell r="A9378" t="str">
            <v>020</v>
          </cell>
          <cell r="B9378" t="str">
            <v>201050</v>
          </cell>
          <cell r="C9378" t="str">
            <v>ハウスユマニテ大牟田駅管理組合</v>
          </cell>
          <cell r="D9378" t="str">
            <v>管理委託契約書</v>
          </cell>
          <cell r="E9378" t="str">
            <v>2006-05-01</v>
          </cell>
          <cell r="F9378" t="str">
            <v>2007-04-30</v>
          </cell>
          <cell r="G9378" t="str">
            <v>ＨＵ大牟田駅</v>
          </cell>
          <cell r="H9378" t="str">
            <v>ＨＵ大牟田駅</v>
          </cell>
          <cell r="I9378" t="str">
            <v>管理委託費</v>
          </cell>
          <cell r="J9378" t="str">
            <v>936000</v>
          </cell>
          <cell r="K9378" t="str">
            <v>2007-04-20</v>
          </cell>
          <cell r="L9378" t="str">
            <v>1</v>
          </cell>
          <cell r="M9378" t="str">
            <v>1</v>
          </cell>
          <cell r="N9378" t="str">
            <v>78000</v>
          </cell>
          <cell r="O9378" t="str">
            <v>3900</v>
          </cell>
          <cell r="P9378" t="str">
            <v>81900</v>
          </cell>
        </row>
        <row r="9379">
          <cell r="A9379" t="str">
            <v>020</v>
          </cell>
          <cell r="B9379" t="str">
            <v>201070</v>
          </cell>
          <cell r="C9379" t="str">
            <v>ビラージュ浄水苑管理組合</v>
          </cell>
          <cell r="D9379" t="str">
            <v>管理委託契約書</v>
          </cell>
          <cell r="E9379" t="str">
            <v>2006-05-01</v>
          </cell>
          <cell r="F9379" t="str">
            <v>2007-04-30</v>
          </cell>
          <cell r="G9379" t="str">
            <v>ビラージュ浄水苑</v>
          </cell>
          <cell r="H9379" t="str">
            <v>ビラージュ浄水苑</v>
          </cell>
          <cell r="I9379" t="str">
            <v>管理委託費</v>
          </cell>
          <cell r="J9379" t="str">
            <v>160800</v>
          </cell>
          <cell r="K9379" t="str">
            <v>2006-05-20</v>
          </cell>
          <cell r="L9379" t="str">
            <v>1</v>
          </cell>
          <cell r="M9379" t="str">
            <v>1</v>
          </cell>
          <cell r="N9379" t="str">
            <v>13400</v>
          </cell>
          <cell r="O9379" t="str">
            <v>670</v>
          </cell>
          <cell r="P9379" t="str">
            <v>14070</v>
          </cell>
        </row>
        <row r="9380">
          <cell r="A9380" t="str">
            <v>020</v>
          </cell>
          <cell r="B9380" t="str">
            <v>201070</v>
          </cell>
          <cell r="C9380" t="str">
            <v>ビラージュ浄水苑管理組合</v>
          </cell>
          <cell r="D9380" t="str">
            <v>管理委託契約書</v>
          </cell>
          <cell r="E9380" t="str">
            <v>2006-05-01</v>
          </cell>
          <cell r="F9380" t="str">
            <v>2007-04-30</v>
          </cell>
          <cell r="G9380" t="str">
            <v>ビラージュ浄水苑</v>
          </cell>
          <cell r="H9380" t="str">
            <v>ビラージュ浄水苑</v>
          </cell>
          <cell r="I9380" t="str">
            <v>管理委託費</v>
          </cell>
          <cell r="J9380" t="str">
            <v>160800</v>
          </cell>
          <cell r="K9380" t="str">
            <v>2006-06-20</v>
          </cell>
          <cell r="L9380" t="str">
            <v>1</v>
          </cell>
          <cell r="M9380" t="str">
            <v>1</v>
          </cell>
          <cell r="N9380" t="str">
            <v>13400</v>
          </cell>
          <cell r="O9380" t="str">
            <v>670</v>
          </cell>
          <cell r="P9380" t="str">
            <v>14070</v>
          </cell>
        </row>
        <row r="9381">
          <cell r="A9381" t="str">
            <v>020</v>
          </cell>
          <cell r="B9381" t="str">
            <v>201070</v>
          </cell>
          <cell r="C9381" t="str">
            <v>ビラージュ浄水苑管理組合</v>
          </cell>
          <cell r="D9381" t="str">
            <v>管理委託契約書</v>
          </cell>
          <cell r="E9381" t="str">
            <v>2006-05-01</v>
          </cell>
          <cell r="F9381" t="str">
            <v>2007-04-30</v>
          </cell>
          <cell r="G9381" t="str">
            <v>ビラージュ浄水苑</v>
          </cell>
          <cell r="H9381" t="str">
            <v>ビラージュ浄水苑</v>
          </cell>
          <cell r="I9381" t="str">
            <v>管理委託費</v>
          </cell>
          <cell r="J9381" t="str">
            <v>160800</v>
          </cell>
          <cell r="K9381" t="str">
            <v>2006-07-20</v>
          </cell>
          <cell r="L9381" t="str">
            <v>1</v>
          </cell>
          <cell r="M9381" t="str">
            <v>1</v>
          </cell>
          <cell r="N9381" t="str">
            <v>13400</v>
          </cell>
          <cell r="O9381" t="str">
            <v>670</v>
          </cell>
          <cell r="P9381" t="str">
            <v>14070</v>
          </cell>
        </row>
        <row r="9382">
          <cell r="A9382" t="str">
            <v>020</v>
          </cell>
          <cell r="B9382" t="str">
            <v>201070</v>
          </cell>
          <cell r="C9382" t="str">
            <v>ビラージュ浄水苑管理組合</v>
          </cell>
          <cell r="D9382" t="str">
            <v>管理委託契約書</v>
          </cell>
          <cell r="E9382" t="str">
            <v>2006-05-01</v>
          </cell>
          <cell r="F9382" t="str">
            <v>2007-04-30</v>
          </cell>
          <cell r="G9382" t="str">
            <v>ビラージュ浄水苑</v>
          </cell>
          <cell r="H9382" t="str">
            <v>ビラージュ浄水苑</v>
          </cell>
          <cell r="I9382" t="str">
            <v>管理委託費</v>
          </cell>
          <cell r="J9382" t="str">
            <v>160800</v>
          </cell>
          <cell r="K9382" t="str">
            <v>2006-08-20</v>
          </cell>
          <cell r="L9382" t="str">
            <v>1</v>
          </cell>
          <cell r="M9382" t="str">
            <v>1</v>
          </cell>
          <cell r="N9382" t="str">
            <v>13400</v>
          </cell>
          <cell r="O9382" t="str">
            <v>670</v>
          </cell>
          <cell r="P9382" t="str">
            <v>14070</v>
          </cell>
        </row>
        <row r="9383">
          <cell r="A9383" t="str">
            <v>020</v>
          </cell>
          <cell r="B9383" t="str">
            <v>201070</v>
          </cell>
          <cell r="C9383" t="str">
            <v>ビラージュ浄水苑管理組合</v>
          </cell>
          <cell r="D9383" t="str">
            <v>管理委託契約書</v>
          </cell>
          <cell r="E9383" t="str">
            <v>2006-05-01</v>
          </cell>
          <cell r="F9383" t="str">
            <v>2007-04-30</v>
          </cell>
          <cell r="G9383" t="str">
            <v>ビラージュ浄水苑</v>
          </cell>
          <cell r="H9383" t="str">
            <v>ビラージュ浄水苑</v>
          </cell>
          <cell r="I9383" t="str">
            <v>管理委託費</v>
          </cell>
          <cell r="J9383" t="str">
            <v>160800</v>
          </cell>
          <cell r="K9383" t="str">
            <v>2006-09-20</v>
          </cell>
          <cell r="L9383" t="str">
            <v>1</v>
          </cell>
          <cell r="M9383" t="str">
            <v>1</v>
          </cell>
          <cell r="N9383" t="str">
            <v>13400</v>
          </cell>
          <cell r="O9383" t="str">
            <v>670</v>
          </cell>
          <cell r="P9383" t="str">
            <v>14070</v>
          </cell>
        </row>
        <row r="9384">
          <cell r="A9384" t="str">
            <v>020</v>
          </cell>
          <cell r="B9384" t="str">
            <v>201070</v>
          </cell>
          <cell r="C9384" t="str">
            <v>ビラージュ浄水苑管理組合</v>
          </cell>
          <cell r="D9384" t="str">
            <v>管理委託契約書</v>
          </cell>
          <cell r="E9384" t="str">
            <v>2006-05-01</v>
          </cell>
          <cell r="F9384" t="str">
            <v>2007-04-30</v>
          </cell>
          <cell r="G9384" t="str">
            <v>ビラージュ浄水苑</v>
          </cell>
          <cell r="H9384" t="str">
            <v>ビラージュ浄水苑</v>
          </cell>
          <cell r="I9384" t="str">
            <v>管理委託費</v>
          </cell>
          <cell r="J9384" t="str">
            <v>160800</v>
          </cell>
          <cell r="K9384" t="str">
            <v>2006-10-20</v>
          </cell>
          <cell r="L9384" t="str">
            <v>1</v>
          </cell>
          <cell r="M9384" t="str">
            <v>1</v>
          </cell>
          <cell r="N9384" t="str">
            <v>13400</v>
          </cell>
          <cell r="O9384" t="str">
            <v>670</v>
          </cell>
          <cell r="P9384" t="str">
            <v>14070</v>
          </cell>
        </row>
        <row r="9385">
          <cell r="A9385" t="str">
            <v>020</v>
          </cell>
          <cell r="B9385" t="str">
            <v>201070</v>
          </cell>
          <cell r="C9385" t="str">
            <v>ビラージュ浄水苑管理組合</v>
          </cell>
          <cell r="D9385" t="str">
            <v>管理委託契約書</v>
          </cell>
          <cell r="E9385" t="str">
            <v>2006-05-01</v>
          </cell>
          <cell r="F9385" t="str">
            <v>2007-04-30</v>
          </cell>
          <cell r="G9385" t="str">
            <v>ビラージュ浄水苑</v>
          </cell>
          <cell r="H9385" t="str">
            <v>ビラージュ浄水苑</v>
          </cell>
          <cell r="I9385" t="str">
            <v>管理委託費</v>
          </cell>
          <cell r="J9385" t="str">
            <v>160800</v>
          </cell>
          <cell r="K9385" t="str">
            <v>2006-11-20</v>
          </cell>
          <cell r="L9385" t="str">
            <v>1</v>
          </cell>
          <cell r="M9385" t="str">
            <v>1</v>
          </cell>
          <cell r="N9385" t="str">
            <v>13400</v>
          </cell>
          <cell r="O9385" t="str">
            <v>670</v>
          </cell>
          <cell r="P9385" t="str">
            <v>14070</v>
          </cell>
        </row>
        <row r="9386">
          <cell r="A9386" t="str">
            <v>020</v>
          </cell>
          <cell r="B9386" t="str">
            <v>201070</v>
          </cell>
          <cell r="C9386" t="str">
            <v>ビラージュ浄水苑管理組合</v>
          </cell>
          <cell r="D9386" t="str">
            <v>管理委託契約書</v>
          </cell>
          <cell r="E9386" t="str">
            <v>2006-05-01</v>
          </cell>
          <cell r="F9386" t="str">
            <v>2007-04-30</v>
          </cell>
          <cell r="G9386" t="str">
            <v>ビラージュ浄水苑</v>
          </cell>
          <cell r="H9386" t="str">
            <v>ビラージュ浄水苑</v>
          </cell>
          <cell r="I9386" t="str">
            <v>管理委託費</v>
          </cell>
          <cell r="J9386" t="str">
            <v>160800</v>
          </cell>
          <cell r="K9386" t="str">
            <v>2006-12-20</v>
          </cell>
          <cell r="L9386" t="str">
            <v>1</v>
          </cell>
          <cell r="M9386" t="str">
            <v>1</v>
          </cell>
          <cell r="N9386" t="str">
            <v>13400</v>
          </cell>
          <cell r="O9386" t="str">
            <v>670</v>
          </cell>
          <cell r="P9386" t="str">
            <v>14070</v>
          </cell>
        </row>
        <row r="9387">
          <cell r="A9387" t="str">
            <v>020</v>
          </cell>
          <cell r="B9387" t="str">
            <v>201070</v>
          </cell>
          <cell r="C9387" t="str">
            <v>ビラージュ浄水苑管理組合</v>
          </cell>
          <cell r="D9387" t="str">
            <v>管理委託契約書</v>
          </cell>
          <cell r="E9387" t="str">
            <v>2006-05-01</v>
          </cell>
          <cell r="F9387" t="str">
            <v>2007-04-30</v>
          </cell>
          <cell r="G9387" t="str">
            <v>ビラージュ浄水苑</v>
          </cell>
          <cell r="H9387" t="str">
            <v>ビラージュ浄水苑</v>
          </cell>
          <cell r="I9387" t="str">
            <v>管理委託費</v>
          </cell>
          <cell r="J9387" t="str">
            <v>160800</v>
          </cell>
          <cell r="K9387" t="str">
            <v>2007-01-20</v>
          </cell>
          <cell r="L9387" t="str">
            <v>1</v>
          </cell>
          <cell r="M9387" t="str">
            <v>1</v>
          </cell>
          <cell r="N9387" t="str">
            <v>13400</v>
          </cell>
          <cell r="O9387" t="str">
            <v>670</v>
          </cell>
          <cell r="P9387" t="str">
            <v>14070</v>
          </cell>
        </row>
        <row r="9388">
          <cell r="A9388" t="str">
            <v>020</v>
          </cell>
          <cell r="B9388" t="str">
            <v>201070</v>
          </cell>
          <cell r="C9388" t="str">
            <v>ビラージュ浄水苑管理組合</v>
          </cell>
          <cell r="D9388" t="str">
            <v>管理委託契約書</v>
          </cell>
          <cell r="E9388" t="str">
            <v>2006-05-01</v>
          </cell>
          <cell r="F9388" t="str">
            <v>2007-04-30</v>
          </cell>
          <cell r="G9388" t="str">
            <v>ビラージュ浄水苑</v>
          </cell>
          <cell r="H9388" t="str">
            <v>ビラージュ浄水苑</v>
          </cell>
          <cell r="I9388" t="str">
            <v>管理委託費</v>
          </cell>
          <cell r="J9388" t="str">
            <v>160800</v>
          </cell>
          <cell r="K9388" t="str">
            <v>2007-02-20</v>
          </cell>
          <cell r="L9388" t="str">
            <v>1</v>
          </cell>
          <cell r="M9388" t="str">
            <v>1</v>
          </cell>
          <cell r="N9388" t="str">
            <v>13400</v>
          </cell>
          <cell r="O9388" t="str">
            <v>670</v>
          </cell>
          <cell r="P9388" t="str">
            <v>14070</v>
          </cell>
        </row>
        <row r="9389">
          <cell r="A9389" t="str">
            <v>020</v>
          </cell>
          <cell r="B9389" t="str">
            <v>201070</v>
          </cell>
          <cell r="C9389" t="str">
            <v>ビラージュ浄水苑管理組合</v>
          </cell>
          <cell r="D9389" t="str">
            <v>管理委託契約書</v>
          </cell>
          <cell r="E9389" t="str">
            <v>2006-05-01</v>
          </cell>
          <cell r="F9389" t="str">
            <v>2007-04-30</v>
          </cell>
          <cell r="G9389" t="str">
            <v>ビラージュ浄水苑</v>
          </cell>
          <cell r="H9389" t="str">
            <v>ビラージュ浄水苑</v>
          </cell>
          <cell r="I9389" t="str">
            <v>管理委託費</v>
          </cell>
          <cell r="J9389" t="str">
            <v>160800</v>
          </cell>
          <cell r="K9389" t="str">
            <v>2007-03-20</v>
          </cell>
          <cell r="L9389" t="str">
            <v>1</v>
          </cell>
          <cell r="M9389" t="str">
            <v>1</v>
          </cell>
          <cell r="N9389" t="str">
            <v>13400</v>
          </cell>
          <cell r="O9389" t="str">
            <v>670</v>
          </cell>
          <cell r="P9389" t="str">
            <v>14070</v>
          </cell>
        </row>
        <row r="9390">
          <cell r="A9390" t="str">
            <v>020</v>
          </cell>
          <cell r="B9390" t="str">
            <v>201070</v>
          </cell>
          <cell r="C9390" t="str">
            <v>ビラージュ浄水苑管理組合</v>
          </cell>
          <cell r="D9390" t="str">
            <v>管理委託契約書</v>
          </cell>
          <cell r="E9390" t="str">
            <v>2006-05-01</v>
          </cell>
          <cell r="F9390" t="str">
            <v>2007-04-30</v>
          </cell>
          <cell r="G9390" t="str">
            <v>ビラージュ浄水苑</v>
          </cell>
          <cell r="H9390" t="str">
            <v>ビラージュ浄水苑</v>
          </cell>
          <cell r="I9390" t="str">
            <v>管理委託費</v>
          </cell>
          <cell r="J9390" t="str">
            <v>160800</v>
          </cell>
          <cell r="K9390" t="str">
            <v>2007-04-20</v>
          </cell>
          <cell r="L9390" t="str">
            <v>1</v>
          </cell>
          <cell r="M9390" t="str">
            <v>1</v>
          </cell>
          <cell r="N9390" t="str">
            <v>13400</v>
          </cell>
          <cell r="O9390" t="str">
            <v>670</v>
          </cell>
          <cell r="P9390" t="str">
            <v>14070</v>
          </cell>
        </row>
        <row r="9391">
          <cell r="A9391" t="str">
            <v>020</v>
          </cell>
          <cell r="B9391" t="str">
            <v>201070</v>
          </cell>
          <cell r="C9391" t="str">
            <v>ビラージュ浄水苑管理組合</v>
          </cell>
          <cell r="D9391" t="str">
            <v>管理委託契約書</v>
          </cell>
          <cell r="E9391" t="str">
            <v>2006-05-01</v>
          </cell>
          <cell r="F9391" t="str">
            <v>2007-04-30</v>
          </cell>
          <cell r="G9391" t="str">
            <v>ビラージュ浄水苑</v>
          </cell>
          <cell r="H9391" t="str">
            <v>ビラージュ浄水苑</v>
          </cell>
          <cell r="I9391" t="str">
            <v>管理員業務</v>
          </cell>
          <cell r="J9391" t="str">
            <v>2592000</v>
          </cell>
          <cell r="K9391" t="str">
            <v>2006-05-20</v>
          </cell>
          <cell r="L9391" t="str">
            <v>1</v>
          </cell>
          <cell r="M9391" t="str">
            <v>1</v>
          </cell>
          <cell r="N9391" t="str">
            <v>216000</v>
          </cell>
          <cell r="O9391" t="str">
            <v>10800</v>
          </cell>
          <cell r="P9391" t="str">
            <v>226800</v>
          </cell>
        </row>
        <row r="9392">
          <cell r="A9392" t="str">
            <v>020</v>
          </cell>
          <cell r="B9392" t="str">
            <v>201070</v>
          </cell>
          <cell r="C9392" t="str">
            <v>ビラージュ浄水苑管理組合</v>
          </cell>
          <cell r="D9392" t="str">
            <v>管理委託契約書</v>
          </cell>
          <cell r="E9392" t="str">
            <v>2006-05-01</v>
          </cell>
          <cell r="F9392" t="str">
            <v>2007-04-30</v>
          </cell>
          <cell r="G9392" t="str">
            <v>ビラージュ浄水苑</v>
          </cell>
          <cell r="H9392" t="str">
            <v>ビラージュ浄水苑</v>
          </cell>
          <cell r="I9392" t="str">
            <v>管理員業務</v>
          </cell>
          <cell r="J9392" t="str">
            <v>2592000</v>
          </cell>
          <cell r="K9392" t="str">
            <v>2006-06-20</v>
          </cell>
          <cell r="L9392" t="str">
            <v>1</v>
          </cell>
          <cell r="M9392" t="str">
            <v>1</v>
          </cell>
          <cell r="N9392" t="str">
            <v>216000</v>
          </cell>
          <cell r="O9392" t="str">
            <v>10800</v>
          </cell>
          <cell r="P9392" t="str">
            <v>226800</v>
          </cell>
        </row>
        <row r="9393">
          <cell r="A9393" t="str">
            <v>020</v>
          </cell>
          <cell r="B9393" t="str">
            <v>201070</v>
          </cell>
          <cell r="C9393" t="str">
            <v>ビラージュ浄水苑管理組合</v>
          </cell>
          <cell r="D9393" t="str">
            <v>管理委託契約書</v>
          </cell>
          <cell r="E9393" t="str">
            <v>2006-05-01</v>
          </cell>
          <cell r="F9393" t="str">
            <v>2007-04-30</v>
          </cell>
          <cell r="G9393" t="str">
            <v>ビラージュ浄水苑</v>
          </cell>
          <cell r="H9393" t="str">
            <v>ビラージュ浄水苑</v>
          </cell>
          <cell r="I9393" t="str">
            <v>管理員業務</v>
          </cell>
          <cell r="J9393" t="str">
            <v>2592000</v>
          </cell>
          <cell r="K9393" t="str">
            <v>2006-07-20</v>
          </cell>
          <cell r="L9393" t="str">
            <v>1</v>
          </cell>
          <cell r="M9393" t="str">
            <v>1</v>
          </cell>
          <cell r="N9393" t="str">
            <v>216000</v>
          </cell>
          <cell r="O9393" t="str">
            <v>10800</v>
          </cell>
          <cell r="P9393" t="str">
            <v>226800</v>
          </cell>
        </row>
        <row r="9394">
          <cell r="A9394" t="str">
            <v>020</v>
          </cell>
          <cell r="B9394" t="str">
            <v>201070</v>
          </cell>
          <cell r="C9394" t="str">
            <v>ビラージュ浄水苑管理組合</v>
          </cell>
          <cell r="D9394" t="str">
            <v>管理委託契約書</v>
          </cell>
          <cell r="E9394" t="str">
            <v>2006-05-01</v>
          </cell>
          <cell r="F9394" t="str">
            <v>2007-04-30</v>
          </cell>
          <cell r="G9394" t="str">
            <v>ビラージュ浄水苑</v>
          </cell>
          <cell r="H9394" t="str">
            <v>ビラージュ浄水苑</v>
          </cell>
          <cell r="I9394" t="str">
            <v>管理員業務</v>
          </cell>
          <cell r="J9394" t="str">
            <v>2592000</v>
          </cell>
          <cell r="K9394" t="str">
            <v>2006-08-20</v>
          </cell>
          <cell r="L9394" t="str">
            <v>1</v>
          </cell>
          <cell r="M9394" t="str">
            <v>1</v>
          </cell>
          <cell r="N9394" t="str">
            <v>216000</v>
          </cell>
          <cell r="O9394" t="str">
            <v>10800</v>
          </cell>
          <cell r="P9394" t="str">
            <v>226800</v>
          </cell>
        </row>
        <row r="9395">
          <cell r="A9395" t="str">
            <v>020</v>
          </cell>
          <cell r="B9395" t="str">
            <v>201070</v>
          </cell>
          <cell r="C9395" t="str">
            <v>ビラージュ浄水苑管理組合</v>
          </cell>
          <cell r="D9395" t="str">
            <v>管理委託契約書</v>
          </cell>
          <cell r="E9395" t="str">
            <v>2006-05-01</v>
          </cell>
          <cell r="F9395" t="str">
            <v>2007-04-30</v>
          </cell>
          <cell r="G9395" t="str">
            <v>ビラージュ浄水苑</v>
          </cell>
          <cell r="H9395" t="str">
            <v>ビラージュ浄水苑</v>
          </cell>
          <cell r="I9395" t="str">
            <v>管理員業務</v>
          </cell>
          <cell r="J9395" t="str">
            <v>2592000</v>
          </cell>
          <cell r="K9395" t="str">
            <v>2006-09-20</v>
          </cell>
          <cell r="L9395" t="str">
            <v>1</v>
          </cell>
          <cell r="M9395" t="str">
            <v>1</v>
          </cell>
          <cell r="N9395" t="str">
            <v>216000</v>
          </cell>
          <cell r="O9395" t="str">
            <v>10800</v>
          </cell>
          <cell r="P9395" t="str">
            <v>226800</v>
          </cell>
        </row>
        <row r="9396">
          <cell r="A9396" t="str">
            <v>020</v>
          </cell>
          <cell r="B9396" t="str">
            <v>201070</v>
          </cell>
          <cell r="C9396" t="str">
            <v>ビラージュ浄水苑管理組合</v>
          </cell>
          <cell r="D9396" t="str">
            <v>管理委託契約書</v>
          </cell>
          <cell r="E9396" t="str">
            <v>2006-05-01</v>
          </cell>
          <cell r="F9396" t="str">
            <v>2007-04-30</v>
          </cell>
          <cell r="G9396" t="str">
            <v>ビラージュ浄水苑</v>
          </cell>
          <cell r="H9396" t="str">
            <v>ビラージュ浄水苑</v>
          </cell>
          <cell r="I9396" t="str">
            <v>管理員業務</v>
          </cell>
          <cell r="J9396" t="str">
            <v>2592000</v>
          </cell>
          <cell r="K9396" t="str">
            <v>2006-10-20</v>
          </cell>
          <cell r="L9396" t="str">
            <v>1</v>
          </cell>
          <cell r="M9396" t="str">
            <v>1</v>
          </cell>
          <cell r="N9396" t="str">
            <v>216000</v>
          </cell>
          <cell r="O9396" t="str">
            <v>10800</v>
          </cell>
          <cell r="P9396" t="str">
            <v>226800</v>
          </cell>
        </row>
        <row r="9397">
          <cell r="A9397" t="str">
            <v>020</v>
          </cell>
          <cell r="B9397" t="str">
            <v>201070</v>
          </cell>
          <cell r="C9397" t="str">
            <v>ビラージュ浄水苑管理組合</v>
          </cell>
          <cell r="D9397" t="str">
            <v>管理委託契約書</v>
          </cell>
          <cell r="E9397" t="str">
            <v>2006-05-01</v>
          </cell>
          <cell r="F9397" t="str">
            <v>2007-04-30</v>
          </cell>
          <cell r="G9397" t="str">
            <v>ビラージュ浄水苑</v>
          </cell>
          <cell r="H9397" t="str">
            <v>ビラージュ浄水苑</v>
          </cell>
          <cell r="I9397" t="str">
            <v>管理員業務</v>
          </cell>
          <cell r="J9397" t="str">
            <v>2592000</v>
          </cell>
          <cell r="K9397" t="str">
            <v>2006-11-20</v>
          </cell>
          <cell r="L9397" t="str">
            <v>1</v>
          </cell>
          <cell r="M9397" t="str">
            <v>1</v>
          </cell>
          <cell r="N9397" t="str">
            <v>216000</v>
          </cell>
          <cell r="O9397" t="str">
            <v>10800</v>
          </cell>
          <cell r="P9397" t="str">
            <v>226800</v>
          </cell>
        </row>
        <row r="9398">
          <cell r="A9398" t="str">
            <v>020</v>
          </cell>
          <cell r="B9398" t="str">
            <v>201070</v>
          </cell>
          <cell r="C9398" t="str">
            <v>ビラージュ浄水苑管理組合</v>
          </cell>
          <cell r="D9398" t="str">
            <v>管理委託契約書</v>
          </cell>
          <cell r="E9398" t="str">
            <v>2006-05-01</v>
          </cell>
          <cell r="F9398" t="str">
            <v>2007-04-30</v>
          </cell>
          <cell r="G9398" t="str">
            <v>ビラージュ浄水苑</v>
          </cell>
          <cell r="H9398" t="str">
            <v>ビラージュ浄水苑</v>
          </cell>
          <cell r="I9398" t="str">
            <v>管理員業務</v>
          </cell>
          <cell r="J9398" t="str">
            <v>2592000</v>
          </cell>
          <cell r="K9398" t="str">
            <v>2006-12-20</v>
          </cell>
          <cell r="L9398" t="str">
            <v>1</v>
          </cell>
          <cell r="M9398" t="str">
            <v>1</v>
          </cell>
          <cell r="N9398" t="str">
            <v>216000</v>
          </cell>
          <cell r="O9398" t="str">
            <v>10800</v>
          </cell>
          <cell r="P9398" t="str">
            <v>226800</v>
          </cell>
        </row>
        <row r="9399">
          <cell r="A9399" t="str">
            <v>020</v>
          </cell>
          <cell r="B9399" t="str">
            <v>201070</v>
          </cell>
          <cell r="C9399" t="str">
            <v>ビラージュ浄水苑管理組合</v>
          </cell>
          <cell r="D9399" t="str">
            <v>管理委託契約書</v>
          </cell>
          <cell r="E9399" t="str">
            <v>2006-05-01</v>
          </cell>
          <cell r="F9399" t="str">
            <v>2007-04-30</v>
          </cell>
          <cell r="G9399" t="str">
            <v>ビラージュ浄水苑</v>
          </cell>
          <cell r="H9399" t="str">
            <v>ビラージュ浄水苑</v>
          </cell>
          <cell r="I9399" t="str">
            <v>管理員業務</v>
          </cell>
          <cell r="J9399" t="str">
            <v>2592000</v>
          </cell>
          <cell r="K9399" t="str">
            <v>2007-01-20</v>
          </cell>
          <cell r="L9399" t="str">
            <v>1</v>
          </cell>
          <cell r="M9399" t="str">
            <v>1</v>
          </cell>
          <cell r="N9399" t="str">
            <v>216000</v>
          </cell>
          <cell r="O9399" t="str">
            <v>10800</v>
          </cell>
          <cell r="P9399" t="str">
            <v>226800</v>
          </cell>
        </row>
        <row r="9400">
          <cell r="A9400" t="str">
            <v>020</v>
          </cell>
          <cell r="B9400" t="str">
            <v>201070</v>
          </cell>
          <cell r="C9400" t="str">
            <v>ビラージュ浄水苑管理組合</v>
          </cell>
          <cell r="D9400" t="str">
            <v>管理委託契約書</v>
          </cell>
          <cell r="E9400" t="str">
            <v>2006-05-01</v>
          </cell>
          <cell r="F9400" t="str">
            <v>2007-04-30</v>
          </cell>
          <cell r="G9400" t="str">
            <v>ビラージュ浄水苑</v>
          </cell>
          <cell r="H9400" t="str">
            <v>ビラージュ浄水苑</v>
          </cell>
          <cell r="I9400" t="str">
            <v>管理員業務</v>
          </cell>
          <cell r="J9400" t="str">
            <v>2592000</v>
          </cell>
          <cell r="K9400" t="str">
            <v>2007-02-20</v>
          </cell>
          <cell r="L9400" t="str">
            <v>1</v>
          </cell>
          <cell r="M9400" t="str">
            <v>1</v>
          </cell>
          <cell r="N9400" t="str">
            <v>216000</v>
          </cell>
          <cell r="O9400" t="str">
            <v>10800</v>
          </cell>
          <cell r="P9400" t="str">
            <v>226800</v>
          </cell>
        </row>
        <row r="9401">
          <cell r="A9401" t="str">
            <v>020</v>
          </cell>
          <cell r="B9401" t="str">
            <v>201070</v>
          </cell>
          <cell r="C9401" t="str">
            <v>ビラージュ浄水苑管理組合</v>
          </cell>
          <cell r="D9401" t="str">
            <v>管理委託契約書</v>
          </cell>
          <cell r="E9401" t="str">
            <v>2006-05-01</v>
          </cell>
          <cell r="F9401" t="str">
            <v>2007-04-30</v>
          </cell>
          <cell r="G9401" t="str">
            <v>ビラージュ浄水苑</v>
          </cell>
          <cell r="H9401" t="str">
            <v>ビラージュ浄水苑</v>
          </cell>
          <cell r="I9401" t="str">
            <v>管理員業務</v>
          </cell>
          <cell r="J9401" t="str">
            <v>2592000</v>
          </cell>
          <cell r="K9401" t="str">
            <v>2007-03-20</v>
          </cell>
          <cell r="L9401" t="str">
            <v>1</v>
          </cell>
          <cell r="M9401" t="str">
            <v>1</v>
          </cell>
          <cell r="N9401" t="str">
            <v>216000</v>
          </cell>
          <cell r="O9401" t="str">
            <v>10800</v>
          </cell>
          <cell r="P9401" t="str">
            <v>226800</v>
          </cell>
        </row>
        <row r="9402">
          <cell r="A9402" t="str">
            <v>020</v>
          </cell>
          <cell r="B9402" t="str">
            <v>201070</v>
          </cell>
          <cell r="C9402" t="str">
            <v>ビラージュ浄水苑管理組合</v>
          </cell>
          <cell r="D9402" t="str">
            <v>管理委託契約書</v>
          </cell>
          <cell r="E9402" t="str">
            <v>2006-05-01</v>
          </cell>
          <cell r="F9402" t="str">
            <v>2007-04-30</v>
          </cell>
          <cell r="G9402" t="str">
            <v>ビラージュ浄水苑</v>
          </cell>
          <cell r="H9402" t="str">
            <v>ビラージュ浄水苑</v>
          </cell>
          <cell r="I9402" t="str">
            <v>管理員業務</v>
          </cell>
          <cell r="J9402" t="str">
            <v>2592000</v>
          </cell>
          <cell r="K9402" t="str">
            <v>2007-04-20</v>
          </cell>
          <cell r="L9402" t="str">
            <v>1</v>
          </cell>
          <cell r="M9402" t="str">
            <v>1</v>
          </cell>
          <cell r="N9402" t="str">
            <v>216000</v>
          </cell>
          <cell r="O9402" t="str">
            <v>10800</v>
          </cell>
          <cell r="P9402" t="str">
            <v>226800</v>
          </cell>
        </row>
        <row r="9403">
          <cell r="A9403" t="str">
            <v>020</v>
          </cell>
          <cell r="B9403" t="str">
            <v>201070</v>
          </cell>
          <cell r="C9403" t="str">
            <v>ビラージュ浄水苑管理組合</v>
          </cell>
          <cell r="D9403" t="str">
            <v>管理委託契約書</v>
          </cell>
          <cell r="E9403" t="str">
            <v>2006-05-01</v>
          </cell>
          <cell r="F9403" t="str">
            <v>2007-04-30</v>
          </cell>
          <cell r="G9403" t="str">
            <v>ビラージュ浄水苑</v>
          </cell>
          <cell r="H9403" t="str">
            <v>ビラージュ浄水苑</v>
          </cell>
          <cell r="I9403" t="str">
            <v>管理手数料</v>
          </cell>
          <cell r="J9403" t="str">
            <v>259200</v>
          </cell>
          <cell r="K9403" t="str">
            <v>2006-05-20</v>
          </cell>
          <cell r="L9403" t="str">
            <v>1</v>
          </cell>
          <cell r="M9403" t="str">
            <v>1</v>
          </cell>
          <cell r="N9403" t="str">
            <v>15000</v>
          </cell>
          <cell r="O9403" t="str">
            <v>750</v>
          </cell>
          <cell r="P9403" t="str">
            <v>15750</v>
          </cell>
        </row>
        <row r="9404">
          <cell r="A9404" t="str">
            <v>020</v>
          </cell>
          <cell r="B9404" t="str">
            <v>201070</v>
          </cell>
          <cell r="C9404" t="str">
            <v>ビラージュ浄水苑管理組合</v>
          </cell>
          <cell r="D9404" t="str">
            <v>管理委託契約書</v>
          </cell>
          <cell r="E9404" t="str">
            <v>2006-05-01</v>
          </cell>
          <cell r="F9404" t="str">
            <v>2007-04-30</v>
          </cell>
          <cell r="G9404" t="str">
            <v>ビラージュ浄水苑</v>
          </cell>
          <cell r="H9404" t="str">
            <v>ビラージュ浄水苑</v>
          </cell>
          <cell r="I9404" t="str">
            <v>管理手数料</v>
          </cell>
          <cell r="J9404" t="str">
            <v>259200</v>
          </cell>
          <cell r="K9404" t="str">
            <v>2006-06-20</v>
          </cell>
          <cell r="L9404" t="str">
            <v>1</v>
          </cell>
          <cell r="M9404" t="str">
            <v>1</v>
          </cell>
          <cell r="N9404" t="str">
            <v>15000</v>
          </cell>
          <cell r="O9404" t="str">
            <v>750</v>
          </cell>
          <cell r="P9404" t="str">
            <v>15750</v>
          </cell>
        </row>
        <row r="9405">
          <cell r="A9405" t="str">
            <v>020</v>
          </cell>
          <cell r="B9405" t="str">
            <v>201070</v>
          </cell>
          <cell r="C9405" t="str">
            <v>ビラージュ浄水苑管理組合</v>
          </cell>
          <cell r="D9405" t="str">
            <v>管理委託契約書</v>
          </cell>
          <cell r="E9405" t="str">
            <v>2006-05-01</v>
          </cell>
          <cell r="F9405" t="str">
            <v>2007-04-30</v>
          </cell>
          <cell r="G9405" t="str">
            <v>ビラージュ浄水苑</v>
          </cell>
          <cell r="H9405" t="str">
            <v>ビラージュ浄水苑</v>
          </cell>
          <cell r="I9405" t="str">
            <v>管理手数料</v>
          </cell>
          <cell r="J9405" t="str">
            <v>259200</v>
          </cell>
          <cell r="K9405" t="str">
            <v>2006-07-20</v>
          </cell>
          <cell r="L9405" t="str">
            <v>1</v>
          </cell>
          <cell r="M9405" t="str">
            <v>1</v>
          </cell>
          <cell r="N9405" t="str">
            <v>15000</v>
          </cell>
          <cell r="O9405" t="str">
            <v>750</v>
          </cell>
          <cell r="P9405" t="str">
            <v>15750</v>
          </cell>
        </row>
        <row r="9406">
          <cell r="A9406" t="str">
            <v>020</v>
          </cell>
          <cell r="B9406" t="str">
            <v>201070</v>
          </cell>
          <cell r="C9406" t="str">
            <v>ビラージュ浄水苑管理組合</v>
          </cell>
          <cell r="D9406" t="str">
            <v>管理委託契約書</v>
          </cell>
          <cell r="E9406" t="str">
            <v>2006-05-01</v>
          </cell>
          <cell r="F9406" t="str">
            <v>2007-04-30</v>
          </cell>
          <cell r="G9406" t="str">
            <v>ビラージュ浄水苑</v>
          </cell>
          <cell r="H9406" t="str">
            <v>ビラージュ浄水苑</v>
          </cell>
          <cell r="I9406" t="str">
            <v>管理手数料</v>
          </cell>
          <cell r="J9406" t="str">
            <v>259200</v>
          </cell>
          <cell r="K9406" t="str">
            <v>2006-08-20</v>
          </cell>
          <cell r="L9406" t="str">
            <v>1</v>
          </cell>
          <cell r="M9406" t="str">
            <v>1</v>
          </cell>
          <cell r="N9406" t="str">
            <v>15000</v>
          </cell>
          <cell r="O9406" t="str">
            <v>750</v>
          </cell>
          <cell r="P9406" t="str">
            <v>15750</v>
          </cell>
        </row>
        <row r="9407">
          <cell r="A9407" t="str">
            <v>020</v>
          </cell>
          <cell r="B9407" t="str">
            <v>201070</v>
          </cell>
          <cell r="C9407" t="str">
            <v>ビラージュ浄水苑管理組合</v>
          </cell>
          <cell r="D9407" t="str">
            <v>管理委託契約書</v>
          </cell>
          <cell r="E9407" t="str">
            <v>2006-05-01</v>
          </cell>
          <cell r="F9407" t="str">
            <v>2007-04-30</v>
          </cell>
          <cell r="G9407" t="str">
            <v>ビラージュ浄水苑</v>
          </cell>
          <cell r="H9407" t="str">
            <v>ビラージュ浄水苑</v>
          </cell>
          <cell r="I9407" t="str">
            <v>管理手数料</v>
          </cell>
          <cell r="J9407" t="str">
            <v>259200</v>
          </cell>
          <cell r="K9407" t="str">
            <v>2006-09-20</v>
          </cell>
          <cell r="L9407" t="str">
            <v>1</v>
          </cell>
          <cell r="M9407" t="str">
            <v>1</v>
          </cell>
          <cell r="N9407" t="str">
            <v>15000</v>
          </cell>
          <cell r="O9407" t="str">
            <v>750</v>
          </cell>
          <cell r="P9407" t="str">
            <v>15750</v>
          </cell>
        </row>
        <row r="9408">
          <cell r="A9408" t="str">
            <v>020</v>
          </cell>
          <cell r="B9408" t="str">
            <v>201070</v>
          </cell>
          <cell r="C9408" t="str">
            <v>ビラージュ浄水苑管理組合</v>
          </cell>
          <cell r="D9408" t="str">
            <v>管理委託契約書</v>
          </cell>
          <cell r="E9408" t="str">
            <v>2006-05-01</v>
          </cell>
          <cell r="F9408" t="str">
            <v>2007-04-30</v>
          </cell>
          <cell r="G9408" t="str">
            <v>ビラージュ浄水苑</v>
          </cell>
          <cell r="H9408" t="str">
            <v>ビラージュ浄水苑</v>
          </cell>
          <cell r="I9408" t="str">
            <v>管理手数料</v>
          </cell>
          <cell r="J9408" t="str">
            <v>259200</v>
          </cell>
          <cell r="K9408" t="str">
            <v>2006-10-20</v>
          </cell>
          <cell r="L9408" t="str">
            <v>1</v>
          </cell>
          <cell r="M9408" t="str">
            <v>1</v>
          </cell>
          <cell r="N9408" t="str">
            <v>15000</v>
          </cell>
          <cell r="O9408" t="str">
            <v>750</v>
          </cell>
          <cell r="P9408" t="str">
            <v>15750</v>
          </cell>
        </row>
        <row r="9409">
          <cell r="A9409" t="str">
            <v>020</v>
          </cell>
          <cell r="B9409" t="str">
            <v>201070</v>
          </cell>
          <cell r="C9409" t="str">
            <v>ビラージュ浄水苑管理組合</v>
          </cell>
          <cell r="D9409" t="str">
            <v>管理委託契約書</v>
          </cell>
          <cell r="E9409" t="str">
            <v>2006-05-01</v>
          </cell>
          <cell r="F9409" t="str">
            <v>2007-04-30</v>
          </cell>
          <cell r="G9409" t="str">
            <v>ビラージュ浄水苑</v>
          </cell>
          <cell r="H9409" t="str">
            <v>ビラージュ浄水苑</v>
          </cell>
          <cell r="I9409" t="str">
            <v>管理手数料</v>
          </cell>
          <cell r="J9409" t="str">
            <v>259200</v>
          </cell>
          <cell r="K9409" t="str">
            <v>2006-11-20</v>
          </cell>
          <cell r="L9409" t="str">
            <v>1</v>
          </cell>
          <cell r="M9409" t="str">
            <v>1</v>
          </cell>
          <cell r="N9409" t="str">
            <v>15000</v>
          </cell>
          <cell r="O9409" t="str">
            <v>750</v>
          </cell>
          <cell r="P9409" t="str">
            <v>15750</v>
          </cell>
        </row>
        <row r="9410">
          <cell r="A9410" t="str">
            <v>020</v>
          </cell>
          <cell r="B9410" t="str">
            <v>201070</v>
          </cell>
          <cell r="C9410" t="str">
            <v>ビラージュ浄水苑管理組合</v>
          </cell>
          <cell r="D9410" t="str">
            <v>管理委託契約書</v>
          </cell>
          <cell r="E9410" t="str">
            <v>2006-05-01</v>
          </cell>
          <cell r="F9410" t="str">
            <v>2007-04-30</v>
          </cell>
          <cell r="G9410" t="str">
            <v>ビラージュ浄水苑</v>
          </cell>
          <cell r="H9410" t="str">
            <v>ビラージュ浄水苑</v>
          </cell>
          <cell r="I9410" t="str">
            <v>管理手数料</v>
          </cell>
          <cell r="J9410" t="str">
            <v>259200</v>
          </cell>
          <cell r="K9410" t="str">
            <v>2006-12-20</v>
          </cell>
          <cell r="L9410" t="str">
            <v>1</v>
          </cell>
          <cell r="M9410" t="str">
            <v>1</v>
          </cell>
          <cell r="N9410" t="str">
            <v>15000</v>
          </cell>
          <cell r="O9410" t="str">
            <v>750</v>
          </cell>
          <cell r="P9410" t="str">
            <v>15750</v>
          </cell>
        </row>
        <row r="9411">
          <cell r="A9411" t="str">
            <v>020</v>
          </cell>
          <cell r="B9411" t="str">
            <v>201070</v>
          </cell>
          <cell r="C9411" t="str">
            <v>ビラージュ浄水苑管理組合</v>
          </cell>
          <cell r="D9411" t="str">
            <v>管理委託契約書</v>
          </cell>
          <cell r="E9411" t="str">
            <v>2006-05-01</v>
          </cell>
          <cell r="F9411" t="str">
            <v>2007-04-30</v>
          </cell>
          <cell r="G9411" t="str">
            <v>ビラージュ浄水苑</v>
          </cell>
          <cell r="H9411" t="str">
            <v>ビラージュ浄水苑</v>
          </cell>
          <cell r="I9411" t="str">
            <v>管理手数料</v>
          </cell>
          <cell r="J9411" t="str">
            <v>259200</v>
          </cell>
          <cell r="K9411" t="str">
            <v>2007-01-20</v>
          </cell>
          <cell r="L9411" t="str">
            <v>1</v>
          </cell>
          <cell r="M9411" t="str">
            <v>1</v>
          </cell>
          <cell r="N9411" t="str">
            <v>15000</v>
          </cell>
          <cell r="O9411" t="str">
            <v>750</v>
          </cell>
          <cell r="P9411" t="str">
            <v>15750</v>
          </cell>
        </row>
        <row r="9412">
          <cell r="A9412" t="str">
            <v>020</v>
          </cell>
          <cell r="B9412" t="str">
            <v>201070</v>
          </cell>
          <cell r="C9412" t="str">
            <v>ビラージュ浄水苑管理組合</v>
          </cell>
          <cell r="D9412" t="str">
            <v>管理委託契約書</v>
          </cell>
          <cell r="E9412" t="str">
            <v>2006-05-01</v>
          </cell>
          <cell r="F9412" t="str">
            <v>2007-04-30</v>
          </cell>
          <cell r="G9412" t="str">
            <v>ビラージュ浄水苑</v>
          </cell>
          <cell r="H9412" t="str">
            <v>ビラージュ浄水苑</v>
          </cell>
          <cell r="I9412" t="str">
            <v>管理手数料</v>
          </cell>
          <cell r="J9412" t="str">
            <v>259200</v>
          </cell>
          <cell r="K9412" t="str">
            <v>2007-02-20</v>
          </cell>
          <cell r="L9412" t="str">
            <v>1</v>
          </cell>
          <cell r="M9412" t="str">
            <v>1</v>
          </cell>
          <cell r="N9412" t="str">
            <v>15000</v>
          </cell>
          <cell r="O9412" t="str">
            <v>750</v>
          </cell>
          <cell r="P9412" t="str">
            <v>15750</v>
          </cell>
        </row>
        <row r="9413">
          <cell r="A9413" t="str">
            <v>020</v>
          </cell>
          <cell r="B9413" t="str">
            <v>201070</v>
          </cell>
          <cell r="C9413" t="str">
            <v>ビラージュ浄水苑管理組合</v>
          </cell>
          <cell r="D9413" t="str">
            <v>管理委託契約書</v>
          </cell>
          <cell r="E9413" t="str">
            <v>2006-05-01</v>
          </cell>
          <cell r="F9413" t="str">
            <v>2007-04-30</v>
          </cell>
          <cell r="G9413" t="str">
            <v>ビラージュ浄水苑</v>
          </cell>
          <cell r="H9413" t="str">
            <v>ビラージュ浄水苑</v>
          </cell>
          <cell r="I9413" t="str">
            <v>管理手数料</v>
          </cell>
          <cell r="J9413" t="str">
            <v>259200</v>
          </cell>
          <cell r="K9413" t="str">
            <v>2007-03-20</v>
          </cell>
          <cell r="L9413" t="str">
            <v>1</v>
          </cell>
          <cell r="M9413" t="str">
            <v>1</v>
          </cell>
          <cell r="N9413" t="str">
            <v>15000</v>
          </cell>
          <cell r="O9413" t="str">
            <v>750</v>
          </cell>
          <cell r="P9413" t="str">
            <v>15750</v>
          </cell>
        </row>
        <row r="9414">
          <cell r="A9414" t="str">
            <v>020</v>
          </cell>
          <cell r="B9414" t="str">
            <v>201070</v>
          </cell>
          <cell r="C9414" t="str">
            <v>ビラージュ浄水苑管理組合</v>
          </cell>
          <cell r="D9414" t="str">
            <v>管理委託契約書</v>
          </cell>
          <cell r="E9414" t="str">
            <v>2006-05-01</v>
          </cell>
          <cell r="F9414" t="str">
            <v>2007-04-30</v>
          </cell>
          <cell r="G9414" t="str">
            <v>ビラージュ浄水苑</v>
          </cell>
          <cell r="H9414" t="str">
            <v>ビラージュ浄水苑</v>
          </cell>
          <cell r="I9414" t="str">
            <v>管理手数料</v>
          </cell>
          <cell r="J9414" t="str">
            <v>259200</v>
          </cell>
          <cell r="K9414" t="str">
            <v>2007-04-20</v>
          </cell>
          <cell r="L9414" t="str">
            <v>1</v>
          </cell>
          <cell r="M9414" t="str">
            <v>1</v>
          </cell>
          <cell r="N9414" t="str">
            <v>15000</v>
          </cell>
          <cell r="O9414" t="str">
            <v>750</v>
          </cell>
          <cell r="P9414" t="str">
            <v>15750</v>
          </cell>
        </row>
        <row r="9415">
          <cell r="A9415" t="str">
            <v>020</v>
          </cell>
          <cell r="B9415" t="str">
            <v>201070</v>
          </cell>
          <cell r="C9415" t="str">
            <v>ビラージュ浄水苑管理組合</v>
          </cell>
          <cell r="D9415" t="str">
            <v>管理委託契約書</v>
          </cell>
          <cell r="E9415" t="str">
            <v>2006-05-01</v>
          </cell>
          <cell r="F9415" t="str">
            <v>2007-04-30</v>
          </cell>
          <cell r="G9415" t="str">
            <v>ビラージュ浄水苑</v>
          </cell>
          <cell r="H9415" t="str">
            <v>ビラージュ浄水苑</v>
          </cell>
          <cell r="I9415" t="str">
            <v>消防設備点検費</v>
          </cell>
          <cell r="J9415" t="str">
            <v>0</v>
          </cell>
          <cell r="K9415" t="str">
            <v>2006-05-20</v>
          </cell>
          <cell r="L9415" t="str">
            <v>1</v>
          </cell>
          <cell r="M9415" t="str">
            <v>1</v>
          </cell>
          <cell r="N9415" t="str">
            <v>6600</v>
          </cell>
          <cell r="O9415" t="str">
            <v>330</v>
          </cell>
          <cell r="P9415" t="str">
            <v>6930</v>
          </cell>
        </row>
        <row r="9416">
          <cell r="A9416" t="str">
            <v>020</v>
          </cell>
          <cell r="B9416" t="str">
            <v>201070</v>
          </cell>
          <cell r="C9416" t="str">
            <v>ビラージュ浄水苑管理組合</v>
          </cell>
          <cell r="D9416" t="str">
            <v>管理委託契約書</v>
          </cell>
          <cell r="E9416" t="str">
            <v>2006-05-01</v>
          </cell>
          <cell r="F9416" t="str">
            <v>2007-04-30</v>
          </cell>
          <cell r="G9416" t="str">
            <v>ビラージュ浄水苑</v>
          </cell>
          <cell r="H9416" t="str">
            <v>ビラージュ浄水苑</v>
          </cell>
          <cell r="I9416" t="str">
            <v>消防設備点検費</v>
          </cell>
          <cell r="J9416" t="str">
            <v>0</v>
          </cell>
          <cell r="K9416" t="str">
            <v>2006-06-20</v>
          </cell>
          <cell r="L9416" t="str">
            <v>1</v>
          </cell>
          <cell r="M9416" t="str">
            <v>1</v>
          </cell>
          <cell r="N9416" t="str">
            <v>6600</v>
          </cell>
          <cell r="O9416" t="str">
            <v>330</v>
          </cell>
          <cell r="P9416" t="str">
            <v>6930</v>
          </cell>
        </row>
        <row r="9417">
          <cell r="A9417" t="str">
            <v>020</v>
          </cell>
          <cell r="B9417" t="str">
            <v>201070</v>
          </cell>
          <cell r="C9417" t="str">
            <v>ビラージュ浄水苑管理組合</v>
          </cell>
          <cell r="D9417" t="str">
            <v>管理委託契約書</v>
          </cell>
          <cell r="E9417" t="str">
            <v>2006-05-01</v>
          </cell>
          <cell r="F9417" t="str">
            <v>2007-04-30</v>
          </cell>
          <cell r="G9417" t="str">
            <v>ビラージュ浄水苑</v>
          </cell>
          <cell r="H9417" t="str">
            <v>ビラージュ浄水苑</v>
          </cell>
          <cell r="I9417" t="str">
            <v>消防設備点検費</v>
          </cell>
          <cell r="J9417" t="str">
            <v>0</v>
          </cell>
          <cell r="K9417" t="str">
            <v>2006-07-20</v>
          </cell>
          <cell r="L9417" t="str">
            <v>1</v>
          </cell>
          <cell r="M9417" t="str">
            <v>1</v>
          </cell>
          <cell r="N9417" t="str">
            <v>6600</v>
          </cell>
          <cell r="O9417" t="str">
            <v>330</v>
          </cell>
          <cell r="P9417" t="str">
            <v>6930</v>
          </cell>
        </row>
        <row r="9418">
          <cell r="A9418" t="str">
            <v>020</v>
          </cell>
          <cell r="B9418" t="str">
            <v>201070</v>
          </cell>
          <cell r="C9418" t="str">
            <v>ビラージュ浄水苑管理組合</v>
          </cell>
          <cell r="D9418" t="str">
            <v>管理委託契約書</v>
          </cell>
          <cell r="E9418" t="str">
            <v>2006-05-01</v>
          </cell>
          <cell r="F9418" t="str">
            <v>2007-04-30</v>
          </cell>
          <cell r="G9418" t="str">
            <v>ビラージュ浄水苑</v>
          </cell>
          <cell r="H9418" t="str">
            <v>ビラージュ浄水苑</v>
          </cell>
          <cell r="I9418" t="str">
            <v>消防設備点検費</v>
          </cell>
          <cell r="J9418" t="str">
            <v>0</v>
          </cell>
          <cell r="K9418" t="str">
            <v>2006-08-20</v>
          </cell>
          <cell r="L9418" t="str">
            <v>1</v>
          </cell>
          <cell r="M9418" t="str">
            <v>1</v>
          </cell>
          <cell r="N9418" t="str">
            <v>6600</v>
          </cell>
          <cell r="O9418" t="str">
            <v>330</v>
          </cell>
          <cell r="P9418" t="str">
            <v>6930</v>
          </cell>
        </row>
        <row r="9419">
          <cell r="A9419" t="str">
            <v>020</v>
          </cell>
          <cell r="B9419" t="str">
            <v>201070</v>
          </cell>
          <cell r="C9419" t="str">
            <v>ビラージュ浄水苑管理組合</v>
          </cell>
          <cell r="D9419" t="str">
            <v>管理委託契約書</v>
          </cell>
          <cell r="E9419" t="str">
            <v>2006-05-01</v>
          </cell>
          <cell r="F9419" t="str">
            <v>2007-04-30</v>
          </cell>
          <cell r="G9419" t="str">
            <v>ビラージュ浄水苑</v>
          </cell>
          <cell r="H9419" t="str">
            <v>ビラージュ浄水苑</v>
          </cell>
          <cell r="I9419" t="str">
            <v>消防設備点検費</v>
          </cell>
          <cell r="J9419" t="str">
            <v>0</v>
          </cell>
          <cell r="K9419" t="str">
            <v>2006-09-20</v>
          </cell>
          <cell r="L9419" t="str">
            <v>1</v>
          </cell>
          <cell r="M9419" t="str">
            <v>1</v>
          </cell>
          <cell r="N9419" t="str">
            <v>6600</v>
          </cell>
          <cell r="O9419" t="str">
            <v>330</v>
          </cell>
          <cell r="P9419" t="str">
            <v>6930</v>
          </cell>
        </row>
        <row r="9420">
          <cell r="A9420" t="str">
            <v>020</v>
          </cell>
          <cell r="B9420" t="str">
            <v>201070</v>
          </cell>
          <cell r="C9420" t="str">
            <v>ビラージュ浄水苑管理組合</v>
          </cell>
          <cell r="D9420" t="str">
            <v>管理委託契約書</v>
          </cell>
          <cell r="E9420" t="str">
            <v>2006-05-01</v>
          </cell>
          <cell r="F9420" t="str">
            <v>2007-04-30</v>
          </cell>
          <cell r="G9420" t="str">
            <v>ビラージュ浄水苑</v>
          </cell>
          <cell r="H9420" t="str">
            <v>ビラージュ浄水苑</v>
          </cell>
          <cell r="I9420" t="str">
            <v>消防設備点検費</v>
          </cell>
          <cell r="J9420" t="str">
            <v>0</v>
          </cell>
          <cell r="K9420" t="str">
            <v>2006-10-20</v>
          </cell>
          <cell r="L9420" t="str">
            <v>1</v>
          </cell>
          <cell r="M9420" t="str">
            <v>1</v>
          </cell>
          <cell r="N9420" t="str">
            <v>6600</v>
          </cell>
          <cell r="O9420" t="str">
            <v>330</v>
          </cell>
          <cell r="P9420" t="str">
            <v>6930</v>
          </cell>
        </row>
        <row r="9421">
          <cell r="A9421" t="str">
            <v>020</v>
          </cell>
          <cell r="B9421" t="str">
            <v>201070</v>
          </cell>
          <cell r="C9421" t="str">
            <v>ビラージュ浄水苑管理組合</v>
          </cell>
          <cell r="D9421" t="str">
            <v>管理委託契約書</v>
          </cell>
          <cell r="E9421" t="str">
            <v>2006-05-01</v>
          </cell>
          <cell r="F9421" t="str">
            <v>2007-04-30</v>
          </cell>
          <cell r="G9421" t="str">
            <v>ビラージュ浄水苑</v>
          </cell>
          <cell r="H9421" t="str">
            <v>ビラージュ浄水苑</v>
          </cell>
          <cell r="I9421" t="str">
            <v>消防設備点検費</v>
          </cell>
          <cell r="J9421" t="str">
            <v>0</v>
          </cell>
          <cell r="K9421" t="str">
            <v>2006-11-20</v>
          </cell>
          <cell r="L9421" t="str">
            <v>1</v>
          </cell>
          <cell r="M9421" t="str">
            <v>1</v>
          </cell>
          <cell r="N9421" t="str">
            <v>6600</v>
          </cell>
          <cell r="O9421" t="str">
            <v>330</v>
          </cell>
          <cell r="P9421" t="str">
            <v>6930</v>
          </cell>
        </row>
        <row r="9422">
          <cell r="A9422" t="str">
            <v>020</v>
          </cell>
          <cell r="B9422" t="str">
            <v>201070</v>
          </cell>
          <cell r="C9422" t="str">
            <v>ビラージュ浄水苑管理組合</v>
          </cell>
          <cell r="D9422" t="str">
            <v>管理委託契約書</v>
          </cell>
          <cell r="E9422" t="str">
            <v>2006-05-01</v>
          </cell>
          <cell r="F9422" t="str">
            <v>2007-04-30</v>
          </cell>
          <cell r="G9422" t="str">
            <v>ビラージュ浄水苑</v>
          </cell>
          <cell r="H9422" t="str">
            <v>ビラージュ浄水苑</v>
          </cell>
          <cell r="I9422" t="str">
            <v>消防設備点検費</v>
          </cell>
          <cell r="J9422" t="str">
            <v>0</v>
          </cell>
          <cell r="K9422" t="str">
            <v>2006-12-20</v>
          </cell>
          <cell r="L9422" t="str">
            <v>1</v>
          </cell>
          <cell r="M9422" t="str">
            <v>1</v>
          </cell>
          <cell r="N9422" t="str">
            <v>6600</v>
          </cell>
          <cell r="O9422" t="str">
            <v>330</v>
          </cell>
          <cell r="P9422" t="str">
            <v>6930</v>
          </cell>
        </row>
        <row r="9423">
          <cell r="A9423" t="str">
            <v>020</v>
          </cell>
          <cell r="B9423" t="str">
            <v>201070</v>
          </cell>
          <cell r="C9423" t="str">
            <v>ビラージュ浄水苑管理組合</v>
          </cell>
          <cell r="D9423" t="str">
            <v>管理委託契約書</v>
          </cell>
          <cell r="E9423" t="str">
            <v>2006-05-01</v>
          </cell>
          <cell r="F9423" t="str">
            <v>2007-04-30</v>
          </cell>
          <cell r="G9423" t="str">
            <v>ビラージュ浄水苑</v>
          </cell>
          <cell r="H9423" t="str">
            <v>ビラージュ浄水苑</v>
          </cell>
          <cell r="I9423" t="str">
            <v>消防設備点検費</v>
          </cell>
          <cell r="J9423" t="str">
            <v>0</v>
          </cell>
          <cell r="K9423" t="str">
            <v>2007-01-20</v>
          </cell>
          <cell r="L9423" t="str">
            <v>1</v>
          </cell>
          <cell r="M9423" t="str">
            <v>1</v>
          </cell>
          <cell r="N9423" t="str">
            <v>6600</v>
          </cell>
          <cell r="O9423" t="str">
            <v>330</v>
          </cell>
          <cell r="P9423" t="str">
            <v>6930</v>
          </cell>
        </row>
        <row r="9424">
          <cell r="A9424" t="str">
            <v>020</v>
          </cell>
          <cell r="B9424" t="str">
            <v>201070</v>
          </cell>
          <cell r="C9424" t="str">
            <v>ビラージュ浄水苑管理組合</v>
          </cell>
          <cell r="D9424" t="str">
            <v>管理委託契約書</v>
          </cell>
          <cell r="E9424" t="str">
            <v>2006-05-01</v>
          </cell>
          <cell r="F9424" t="str">
            <v>2007-04-30</v>
          </cell>
          <cell r="G9424" t="str">
            <v>ビラージュ浄水苑</v>
          </cell>
          <cell r="H9424" t="str">
            <v>ビラージュ浄水苑</v>
          </cell>
          <cell r="I9424" t="str">
            <v>消防設備点検費</v>
          </cell>
          <cell r="J9424" t="str">
            <v>0</v>
          </cell>
          <cell r="K9424" t="str">
            <v>2007-02-20</v>
          </cell>
          <cell r="L9424" t="str">
            <v>1</v>
          </cell>
          <cell r="M9424" t="str">
            <v>1</v>
          </cell>
          <cell r="N9424" t="str">
            <v>6600</v>
          </cell>
          <cell r="O9424" t="str">
            <v>330</v>
          </cell>
          <cell r="P9424" t="str">
            <v>6930</v>
          </cell>
        </row>
        <row r="9425">
          <cell r="A9425" t="str">
            <v>020</v>
          </cell>
          <cell r="B9425" t="str">
            <v>201070</v>
          </cell>
          <cell r="C9425" t="str">
            <v>ビラージュ浄水苑管理組合</v>
          </cell>
          <cell r="D9425" t="str">
            <v>管理委託契約書</v>
          </cell>
          <cell r="E9425" t="str">
            <v>2006-05-01</v>
          </cell>
          <cell r="F9425" t="str">
            <v>2007-04-30</v>
          </cell>
          <cell r="G9425" t="str">
            <v>ビラージュ浄水苑</v>
          </cell>
          <cell r="H9425" t="str">
            <v>ビラージュ浄水苑</v>
          </cell>
          <cell r="I9425" t="str">
            <v>消防設備点検費</v>
          </cell>
          <cell r="J9425" t="str">
            <v>0</v>
          </cell>
          <cell r="K9425" t="str">
            <v>2007-03-20</v>
          </cell>
          <cell r="L9425" t="str">
            <v>1</v>
          </cell>
          <cell r="M9425" t="str">
            <v>1</v>
          </cell>
          <cell r="N9425" t="str">
            <v>6600</v>
          </cell>
          <cell r="O9425" t="str">
            <v>330</v>
          </cell>
          <cell r="P9425" t="str">
            <v>6930</v>
          </cell>
        </row>
        <row r="9426">
          <cell r="A9426" t="str">
            <v>020</v>
          </cell>
          <cell r="B9426" t="str">
            <v>201070</v>
          </cell>
          <cell r="C9426" t="str">
            <v>ビラージュ浄水苑管理組合</v>
          </cell>
          <cell r="D9426" t="str">
            <v>管理委託契約書</v>
          </cell>
          <cell r="E9426" t="str">
            <v>2006-05-01</v>
          </cell>
          <cell r="F9426" t="str">
            <v>2007-04-30</v>
          </cell>
          <cell r="G9426" t="str">
            <v>ビラージュ浄水苑</v>
          </cell>
          <cell r="H9426" t="str">
            <v>ビラージュ浄水苑</v>
          </cell>
          <cell r="I9426" t="str">
            <v>消防設備点検費</v>
          </cell>
          <cell r="J9426" t="str">
            <v>0</v>
          </cell>
          <cell r="K9426" t="str">
            <v>2007-04-20</v>
          </cell>
          <cell r="L9426" t="str">
            <v>1</v>
          </cell>
          <cell r="M9426" t="str">
            <v>1</v>
          </cell>
          <cell r="N9426" t="str">
            <v>6600</v>
          </cell>
          <cell r="O9426" t="str">
            <v>330</v>
          </cell>
          <cell r="P9426" t="str">
            <v>6930</v>
          </cell>
        </row>
        <row r="9427">
          <cell r="A9427" t="str">
            <v>020</v>
          </cell>
          <cell r="B9427" t="str">
            <v>201070</v>
          </cell>
          <cell r="C9427" t="str">
            <v>ビラージュ浄水苑管理組合</v>
          </cell>
          <cell r="D9427" t="str">
            <v>管理委託契約書</v>
          </cell>
          <cell r="E9427" t="str">
            <v>2006-05-01</v>
          </cell>
          <cell r="F9427" t="str">
            <v>2007-04-30</v>
          </cell>
          <cell r="G9427" t="str">
            <v>ビラージュ浄水苑</v>
          </cell>
          <cell r="H9427" t="str">
            <v>ビラージュ浄水苑</v>
          </cell>
          <cell r="I9427" t="str">
            <v>清掃管理業務</v>
          </cell>
          <cell r="J9427" t="str">
            <v>872400</v>
          </cell>
          <cell r="K9427" t="str">
            <v>2006-05-20</v>
          </cell>
          <cell r="L9427" t="str">
            <v>1</v>
          </cell>
          <cell r="M9427" t="str">
            <v>1</v>
          </cell>
          <cell r="N9427" t="str">
            <v>72700</v>
          </cell>
          <cell r="O9427" t="str">
            <v>3635</v>
          </cell>
          <cell r="P9427" t="str">
            <v>76335</v>
          </cell>
        </row>
        <row r="9428">
          <cell r="A9428" t="str">
            <v>020</v>
          </cell>
          <cell r="B9428" t="str">
            <v>201070</v>
          </cell>
          <cell r="C9428" t="str">
            <v>ビラージュ浄水苑管理組合</v>
          </cell>
          <cell r="D9428" t="str">
            <v>管理委託契約書</v>
          </cell>
          <cell r="E9428" t="str">
            <v>2006-05-01</v>
          </cell>
          <cell r="F9428" t="str">
            <v>2007-04-30</v>
          </cell>
          <cell r="G9428" t="str">
            <v>ビラージュ浄水苑</v>
          </cell>
          <cell r="H9428" t="str">
            <v>ビラージュ浄水苑</v>
          </cell>
          <cell r="I9428" t="str">
            <v>清掃管理業務</v>
          </cell>
          <cell r="J9428" t="str">
            <v>872400</v>
          </cell>
          <cell r="K9428" t="str">
            <v>2006-06-20</v>
          </cell>
          <cell r="L9428" t="str">
            <v>1</v>
          </cell>
          <cell r="M9428" t="str">
            <v>1</v>
          </cell>
          <cell r="N9428" t="str">
            <v>72700</v>
          </cell>
          <cell r="O9428" t="str">
            <v>3635</v>
          </cell>
          <cell r="P9428" t="str">
            <v>76335</v>
          </cell>
        </row>
        <row r="9429">
          <cell r="A9429" t="str">
            <v>020</v>
          </cell>
          <cell r="B9429" t="str">
            <v>201070</v>
          </cell>
          <cell r="C9429" t="str">
            <v>ビラージュ浄水苑管理組合</v>
          </cell>
          <cell r="D9429" t="str">
            <v>管理委託契約書</v>
          </cell>
          <cell r="E9429" t="str">
            <v>2006-05-01</v>
          </cell>
          <cell r="F9429" t="str">
            <v>2007-04-30</v>
          </cell>
          <cell r="G9429" t="str">
            <v>ビラージュ浄水苑</v>
          </cell>
          <cell r="H9429" t="str">
            <v>ビラージュ浄水苑</v>
          </cell>
          <cell r="I9429" t="str">
            <v>清掃管理業務</v>
          </cell>
          <cell r="J9429" t="str">
            <v>872400</v>
          </cell>
          <cell r="K9429" t="str">
            <v>2006-07-20</v>
          </cell>
          <cell r="L9429" t="str">
            <v>1</v>
          </cell>
          <cell r="M9429" t="str">
            <v>1</v>
          </cell>
          <cell r="N9429" t="str">
            <v>72700</v>
          </cell>
          <cell r="O9429" t="str">
            <v>3635</v>
          </cell>
          <cell r="P9429" t="str">
            <v>76335</v>
          </cell>
        </row>
        <row r="9430">
          <cell r="A9430" t="str">
            <v>020</v>
          </cell>
          <cell r="B9430" t="str">
            <v>201070</v>
          </cell>
          <cell r="C9430" t="str">
            <v>ビラージュ浄水苑管理組合</v>
          </cell>
          <cell r="D9430" t="str">
            <v>管理委託契約書</v>
          </cell>
          <cell r="E9430" t="str">
            <v>2006-05-01</v>
          </cell>
          <cell r="F9430" t="str">
            <v>2007-04-30</v>
          </cell>
          <cell r="G9430" t="str">
            <v>ビラージュ浄水苑</v>
          </cell>
          <cell r="H9430" t="str">
            <v>ビラージュ浄水苑</v>
          </cell>
          <cell r="I9430" t="str">
            <v>清掃管理業務</v>
          </cell>
          <cell r="J9430" t="str">
            <v>872400</v>
          </cell>
          <cell r="K9430" t="str">
            <v>2006-08-20</v>
          </cell>
          <cell r="L9430" t="str">
            <v>1</v>
          </cell>
          <cell r="M9430" t="str">
            <v>1</v>
          </cell>
          <cell r="N9430" t="str">
            <v>72700</v>
          </cell>
          <cell r="O9430" t="str">
            <v>3635</v>
          </cell>
          <cell r="P9430" t="str">
            <v>76335</v>
          </cell>
        </row>
        <row r="9431">
          <cell r="A9431" t="str">
            <v>020</v>
          </cell>
          <cell r="B9431" t="str">
            <v>201070</v>
          </cell>
          <cell r="C9431" t="str">
            <v>ビラージュ浄水苑管理組合</v>
          </cell>
          <cell r="D9431" t="str">
            <v>管理委託契約書</v>
          </cell>
          <cell r="E9431" t="str">
            <v>2006-05-01</v>
          </cell>
          <cell r="F9431" t="str">
            <v>2007-04-30</v>
          </cell>
          <cell r="G9431" t="str">
            <v>ビラージュ浄水苑</v>
          </cell>
          <cell r="H9431" t="str">
            <v>ビラージュ浄水苑</v>
          </cell>
          <cell r="I9431" t="str">
            <v>清掃管理業務</v>
          </cell>
          <cell r="J9431" t="str">
            <v>872400</v>
          </cell>
          <cell r="K9431" t="str">
            <v>2006-09-20</v>
          </cell>
          <cell r="L9431" t="str">
            <v>1</v>
          </cell>
          <cell r="M9431" t="str">
            <v>1</v>
          </cell>
          <cell r="N9431" t="str">
            <v>72700</v>
          </cell>
          <cell r="O9431" t="str">
            <v>3635</v>
          </cell>
          <cell r="P9431" t="str">
            <v>76335</v>
          </cell>
        </row>
        <row r="9432">
          <cell r="A9432" t="str">
            <v>020</v>
          </cell>
          <cell r="B9432" t="str">
            <v>201070</v>
          </cell>
          <cell r="C9432" t="str">
            <v>ビラージュ浄水苑管理組合</v>
          </cell>
          <cell r="D9432" t="str">
            <v>管理委託契約書</v>
          </cell>
          <cell r="E9432" t="str">
            <v>2006-05-01</v>
          </cell>
          <cell r="F9432" t="str">
            <v>2007-04-30</v>
          </cell>
          <cell r="G9432" t="str">
            <v>ビラージュ浄水苑</v>
          </cell>
          <cell r="H9432" t="str">
            <v>ビラージュ浄水苑</v>
          </cell>
          <cell r="I9432" t="str">
            <v>清掃管理業務</v>
          </cell>
          <cell r="J9432" t="str">
            <v>872400</v>
          </cell>
          <cell r="K9432" t="str">
            <v>2006-10-20</v>
          </cell>
          <cell r="L9432" t="str">
            <v>1</v>
          </cell>
          <cell r="M9432" t="str">
            <v>1</v>
          </cell>
          <cell r="N9432" t="str">
            <v>72700</v>
          </cell>
          <cell r="O9432" t="str">
            <v>3635</v>
          </cell>
          <cell r="P9432" t="str">
            <v>76335</v>
          </cell>
        </row>
        <row r="9433">
          <cell r="A9433" t="str">
            <v>020</v>
          </cell>
          <cell r="B9433" t="str">
            <v>201070</v>
          </cell>
          <cell r="C9433" t="str">
            <v>ビラージュ浄水苑管理組合</v>
          </cell>
          <cell r="D9433" t="str">
            <v>管理委託契約書</v>
          </cell>
          <cell r="E9433" t="str">
            <v>2006-05-01</v>
          </cell>
          <cell r="F9433" t="str">
            <v>2007-04-30</v>
          </cell>
          <cell r="G9433" t="str">
            <v>ビラージュ浄水苑</v>
          </cell>
          <cell r="H9433" t="str">
            <v>ビラージュ浄水苑</v>
          </cell>
          <cell r="I9433" t="str">
            <v>清掃管理業務</v>
          </cell>
          <cell r="J9433" t="str">
            <v>872400</v>
          </cell>
          <cell r="K9433" t="str">
            <v>2006-11-20</v>
          </cell>
          <cell r="L9433" t="str">
            <v>1</v>
          </cell>
          <cell r="M9433" t="str">
            <v>1</v>
          </cell>
          <cell r="N9433" t="str">
            <v>72700</v>
          </cell>
          <cell r="O9433" t="str">
            <v>3635</v>
          </cell>
          <cell r="P9433" t="str">
            <v>76335</v>
          </cell>
        </row>
        <row r="9434">
          <cell r="A9434" t="str">
            <v>020</v>
          </cell>
          <cell r="B9434" t="str">
            <v>201070</v>
          </cell>
          <cell r="C9434" t="str">
            <v>ビラージュ浄水苑管理組合</v>
          </cell>
          <cell r="D9434" t="str">
            <v>管理委託契約書</v>
          </cell>
          <cell r="E9434" t="str">
            <v>2006-05-01</v>
          </cell>
          <cell r="F9434" t="str">
            <v>2007-04-30</v>
          </cell>
          <cell r="G9434" t="str">
            <v>ビラージュ浄水苑</v>
          </cell>
          <cell r="H9434" t="str">
            <v>ビラージュ浄水苑</v>
          </cell>
          <cell r="I9434" t="str">
            <v>清掃管理業務</v>
          </cell>
          <cell r="J9434" t="str">
            <v>872400</v>
          </cell>
          <cell r="K9434" t="str">
            <v>2006-12-20</v>
          </cell>
          <cell r="L9434" t="str">
            <v>1</v>
          </cell>
          <cell r="M9434" t="str">
            <v>1</v>
          </cell>
          <cell r="N9434" t="str">
            <v>72700</v>
          </cell>
          <cell r="O9434" t="str">
            <v>3635</v>
          </cell>
          <cell r="P9434" t="str">
            <v>76335</v>
          </cell>
        </row>
        <row r="9435">
          <cell r="A9435" t="str">
            <v>020</v>
          </cell>
          <cell r="B9435" t="str">
            <v>201070</v>
          </cell>
          <cell r="C9435" t="str">
            <v>ビラージュ浄水苑管理組合</v>
          </cell>
          <cell r="D9435" t="str">
            <v>管理委託契約書</v>
          </cell>
          <cell r="E9435" t="str">
            <v>2006-05-01</v>
          </cell>
          <cell r="F9435" t="str">
            <v>2007-04-30</v>
          </cell>
          <cell r="G9435" t="str">
            <v>ビラージュ浄水苑</v>
          </cell>
          <cell r="H9435" t="str">
            <v>ビラージュ浄水苑</v>
          </cell>
          <cell r="I9435" t="str">
            <v>清掃管理業務</v>
          </cell>
          <cell r="J9435" t="str">
            <v>872400</v>
          </cell>
          <cell r="K9435" t="str">
            <v>2007-01-20</v>
          </cell>
          <cell r="L9435" t="str">
            <v>1</v>
          </cell>
          <cell r="M9435" t="str">
            <v>1</v>
          </cell>
          <cell r="N9435" t="str">
            <v>72700</v>
          </cell>
          <cell r="O9435" t="str">
            <v>3635</v>
          </cell>
          <cell r="P9435" t="str">
            <v>76335</v>
          </cell>
        </row>
        <row r="9436">
          <cell r="A9436" t="str">
            <v>020</v>
          </cell>
          <cell r="B9436" t="str">
            <v>201070</v>
          </cell>
          <cell r="C9436" t="str">
            <v>ビラージュ浄水苑管理組合</v>
          </cell>
          <cell r="D9436" t="str">
            <v>管理委託契約書</v>
          </cell>
          <cell r="E9436" t="str">
            <v>2006-05-01</v>
          </cell>
          <cell r="F9436" t="str">
            <v>2007-04-30</v>
          </cell>
          <cell r="G9436" t="str">
            <v>ビラージュ浄水苑</v>
          </cell>
          <cell r="H9436" t="str">
            <v>ビラージュ浄水苑</v>
          </cell>
          <cell r="I9436" t="str">
            <v>清掃管理業務</v>
          </cell>
          <cell r="J9436" t="str">
            <v>872400</v>
          </cell>
          <cell r="K9436" t="str">
            <v>2007-02-20</v>
          </cell>
          <cell r="L9436" t="str">
            <v>1</v>
          </cell>
          <cell r="M9436" t="str">
            <v>1</v>
          </cell>
          <cell r="N9436" t="str">
            <v>72700</v>
          </cell>
          <cell r="O9436" t="str">
            <v>3635</v>
          </cell>
          <cell r="P9436" t="str">
            <v>76335</v>
          </cell>
        </row>
        <row r="9437">
          <cell r="A9437" t="str">
            <v>020</v>
          </cell>
          <cell r="B9437" t="str">
            <v>201070</v>
          </cell>
          <cell r="C9437" t="str">
            <v>ビラージュ浄水苑管理組合</v>
          </cell>
          <cell r="D9437" t="str">
            <v>管理委託契約書</v>
          </cell>
          <cell r="E9437" t="str">
            <v>2006-05-01</v>
          </cell>
          <cell r="F9437" t="str">
            <v>2007-04-30</v>
          </cell>
          <cell r="G9437" t="str">
            <v>ビラージュ浄水苑</v>
          </cell>
          <cell r="H9437" t="str">
            <v>ビラージュ浄水苑</v>
          </cell>
          <cell r="I9437" t="str">
            <v>清掃管理業務</v>
          </cell>
          <cell r="J9437" t="str">
            <v>872400</v>
          </cell>
          <cell r="K9437" t="str">
            <v>2007-03-20</v>
          </cell>
          <cell r="L9437" t="str">
            <v>1</v>
          </cell>
          <cell r="M9437" t="str">
            <v>1</v>
          </cell>
          <cell r="N9437" t="str">
            <v>72700</v>
          </cell>
          <cell r="O9437" t="str">
            <v>3635</v>
          </cell>
          <cell r="P9437" t="str">
            <v>76335</v>
          </cell>
        </row>
        <row r="9438">
          <cell r="A9438" t="str">
            <v>020</v>
          </cell>
          <cell r="B9438" t="str">
            <v>201070</v>
          </cell>
          <cell r="C9438" t="str">
            <v>ビラージュ浄水苑管理組合</v>
          </cell>
          <cell r="D9438" t="str">
            <v>管理委託契約書</v>
          </cell>
          <cell r="E9438" t="str">
            <v>2006-05-01</v>
          </cell>
          <cell r="F9438" t="str">
            <v>2007-04-30</v>
          </cell>
          <cell r="G9438" t="str">
            <v>ビラージュ浄水苑</v>
          </cell>
          <cell r="H9438" t="str">
            <v>ビラージュ浄水苑</v>
          </cell>
          <cell r="I9438" t="str">
            <v>清掃管理業務</v>
          </cell>
          <cell r="J9438" t="str">
            <v>872400</v>
          </cell>
          <cell r="K9438" t="str">
            <v>2007-04-20</v>
          </cell>
          <cell r="L9438" t="str">
            <v>1</v>
          </cell>
          <cell r="M9438" t="str">
            <v>1</v>
          </cell>
          <cell r="N9438" t="str">
            <v>72700</v>
          </cell>
          <cell r="O9438" t="str">
            <v>3635</v>
          </cell>
          <cell r="P9438" t="str">
            <v>76335</v>
          </cell>
        </row>
        <row r="9439">
          <cell r="A9439" t="str">
            <v>020</v>
          </cell>
          <cell r="B9439" t="str">
            <v>201070</v>
          </cell>
          <cell r="C9439" t="str">
            <v>ビラージュ浄水苑管理組合</v>
          </cell>
          <cell r="D9439" t="str">
            <v>管理委託契約書</v>
          </cell>
          <cell r="E9439" t="str">
            <v>2006-05-01</v>
          </cell>
          <cell r="F9439" t="str">
            <v>2007-04-30</v>
          </cell>
          <cell r="G9439" t="str">
            <v>ビラージュ浄水苑</v>
          </cell>
          <cell r="H9439" t="str">
            <v>ビラージュ浄水苑</v>
          </cell>
          <cell r="I9439" t="str">
            <v>設備巡回点検業務</v>
          </cell>
          <cell r="J9439" t="str">
            <v>75600</v>
          </cell>
          <cell r="K9439" t="str">
            <v>2006-05-20</v>
          </cell>
          <cell r="L9439" t="str">
            <v>1</v>
          </cell>
          <cell r="M9439" t="str">
            <v>1</v>
          </cell>
          <cell r="N9439" t="str">
            <v>6300</v>
          </cell>
          <cell r="O9439" t="str">
            <v>315</v>
          </cell>
          <cell r="P9439" t="str">
            <v>6615</v>
          </cell>
        </row>
        <row r="9440">
          <cell r="A9440" t="str">
            <v>020</v>
          </cell>
          <cell r="B9440" t="str">
            <v>201070</v>
          </cell>
          <cell r="C9440" t="str">
            <v>ビラージュ浄水苑管理組合</v>
          </cell>
          <cell r="D9440" t="str">
            <v>管理委託契約書</v>
          </cell>
          <cell r="E9440" t="str">
            <v>2006-05-01</v>
          </cell>
          <cell r="F9440" t="str">
            <v>2007-04-30</v>
          </cell>
          <cell r="G9440" t="str">
            <v>ビラージュ浄水苑</v>
          </cell>
          <cell r="H9440" t="str">
            <v>ビラージュ浄水苑</v>
          </cell>
          <cell r="I9440" t="str">
            <v>設備巡回点検業務</v>
          </cell>
          <cell r="J9440" t="str">
            <v>75600</v>
          </cell>
          <cell r="K9440" t="str">
            <v>2006-06-20</v>
          </cell>
          <cell r="L9440" t="str">
            <v>1</v>
          </cell>
          <cell r="M9440" t="str">
            <v>1</v>
          </cell>
          <cell r="N9440" t="str">
            <v>6300</v>
          </cell>
          <cell r="O9440" t="str">
            <v>315</v>
          </cell>
          <cell r="P9440" t="str">
            <v>6615</v>
          </cell>
        </row>
        <row r="9441">
          <cell r="A9441" t="str">
            <v>020</v>
          </cell>
          <cell r="B9441" t="str">
            <v>201070</v>
          </cell>
          <cell r="C9441" t="str">
            <v>ビラージュ浄水苑管理組合</v>
          </cell>
          <cell r="D9441" t="str">
            <v>管理委託契約書</v>
          </cell>
          <cell r="E9441" t="str">
            <v>2006-05-01</v>
          </cell>
          <cell r="F9441" t="str">
            <v>2007-04-30</v>
          </cell>
          <cell r="G9441" t="str">
            <v>ビラージュ浄水苑</v>
          </cell>
          <cell r="H9441" t="str">
            <v>ビラージュ浄水苑</v>
          </cell>
          <cell r="I9441" t="str">
            <v>設備巡回点検業務</v>
          </cell>
          <cell r="J9441" t="str">
            <v>75600</v>
          </cell>
          <cell r="K9441" t="str">
            <v>2006-07-20</v>
          </cell>
          <cell r="L9441" t="str">
            <v>1</v>
          </cell>
          <cell r="M9441" t="str">
            <v>1</v>
          </cell>
          <cell r="N9441" t="str">
            <v>6300</v>
          </cell>
          <cell r="O9441" t="str">
            <v>315</v>
          </cell>
          <cell r="P9441" t="str">
            <v>6615</v>
          </cell>
        </row>
        <row r="9442">
          <cell r="A9442" t="str">
            <v>020</v>
          </cell>
          <cell r="B9442" t="str">
            <v>201070</v>
          </cell>
          <cell r="C9442" t="str">
            <v>ビラージュ浄水苑管理組合</v>
          </cell>
          <cell r="D9442" t="str">
            <v>管理委託契約書</v>
          </cell>
          <cell r="E9442" t="str">
            <v>2006-05-01</v>
          </cell>
          <cell r="F9442" t="str">
            <v>2007-04-30</v>
          </cell>
          <cell r="G9442" t="str">
            <v>ビラージュ浄水苑</v>
          </cell>
          <cell r="H9442" t="str">
            <v>ビラージュ浄水苑</v>
          </cell>
          <cell r="I9442" t="str">
            <v>設備巡回点検業務</v>
          </cell>
          <cell r="J9442" t="str">
            <v>75600</v>
          </cell>
          <cell r="K9442" t="str">
            <v>2006-08-20</v>
          </cell>
          <cell r="L9442" t="str">
            <v>1</v>
          </cell>
          <cell r="M9442" t="str">
            <v>1</v>
          </cell>
          <cell r="N9442" t="str">
            <v>6300</v>
          </cell>
          <cell r="O9442" t="str">
            <v>315</v>
          </cell>
          <cell r="P9442" t="str">
            <v>6615</v>
          </cell>
        </row>
        <row r="9443">
          <cell r="A9443" t="str">
            <v>020</v>
          </cell>
          <cell r="B9443" t="str">
            <v>201070</v>
          </cell>
          <cell r="C9443" t="str">
            <v>ビラージュ浄水苑管理組合</v>
          </cell>
          <cell r="D9443" t="str">
            <v>管理委託契約書</v>
          </cell>
          <cell r="E9443" t="str">
            <v>2006-05-01</v>
          </cell>
          <cell r="F9443" t="str">
            <v>2007-04-30</v>
          </cell>
          <cell r="G9443" t="str">
            <v>ビラージュ浄水苑</v>
          </cell>
          <cell r="H9443" t="str">
            <v>ビラージュ浄水苑</v>
          </cell>
          <cell r="I9443" t="str">
            <v>設備巡回点検業務</v>
          </cell>
          <cell r="J9443" t="str">
            <v>75600</v>
          </cell>
          <cell r="K9443" t="str">
            <v>2006-09-20</v>
          </cell>
          <cell r="L9443" t="str">
            <v>1</v>
          </cell>
          <cell r="M9443" t="str">
            <v>1</v>
          </cell>
          <cell r="N9443" t="str">
            <v>6300</v>
          </cell>
          <cell r="O9443" t="str">
            <v>315</v>
          </cell>
          <cell r="P9443" t="str">
            <v>6615</v>
          </cell>
        </row>
        <row r="9444">
          <cell r="A9444" t="str">
            <v>020</v>
          </cell>
          <cell r="B9444" t="str">
            <v>201070</v>
          </cell>
          <cell r="C9444" t="str">
            <v>ビラージュ浄水苑管理組合</v>
          </cell>
          <cell r="D9444" t="str">
            <v>管理委託契約書</v>
          </cell>
          <cell r="E9444" t="str">
            <v>2006-05-01</v>
          </cell>
          <cell r="F9444" t="str">
            <v>2007-04-30</v>
          </cell>
          <cell r="G9444" t="str">
            <v>ビラージュ浄水苑</v>
          </cell>
          <cell r="H9444" t="str">
            <v>ビラージュ浄水苑</v>
          </cell>
          <cell r="I9444" t="str">
            <v>設備巡回点検業務</v>
          </cell>
          <cell r="J9444" t="str">
            <v>75600</v>
          </cell>
          <cell r="K9444" t="str">
            <v>2006-10-20</v>
          </cell>
          <cell r="L9444" t="str">
            <v>1</v>
          </cell>
          <cell r="M9444" t="str">
            <v>1</v>
          </cell>
          <cell r="N9444" t="str">
            <v>6300</v>
          </cell>
          <cell r="O9444" t="str">
            <v>315</v>
          </cell>
          <cell r="P9444" t="str">
            <v>6615</v>
          </cell>
        </row>
        <row r="9445">
          <cell r="A9445" t="str">
            <v>020</v>
          </cell>
          <cell r="B9445" t="str">
            <v>201070</v>
          </cell>
          <cell r="C9445" t="str">
            <v>ビラージュ浄水苑管理組合</v>
          </cell>
          <cell r="D9445" t="str">
            <v>管理委託契約書</v>
          </cell>
          <cell r="E9445" t="str">
            <v>2006-05-01</v>
          </cell>
          <cell r="F9445" t="str">
            <v>2007-04-30</v>
          </cell>
          <cell r="G9445" t="str">
            <v>ビラージュ浄水苑</v>
          </cell>
          <cell r="H9445" t="str">
            <v>ビラージュ浄水苑</v>
          </cell>
          <cell r="I9445" t="str">
            <v>設備巡回点検業務</v>
          </cell>
          <cell r="J9445" t="str">
            <v>75600</v>
          </cell>
          <cell r="K9445" t="str">
            <v>2006-11-20</v>
          </cell>
          <cell r="L9445" t="str">
            <v>1</v>
          </cell>
          <cell r="M9445" t="str">
            <v>1</v>
          </cell>
          <cell r="N9445" t="str">
            <v>6300</v>
          </cell>
          <cell r="O9445" t="str">
            <v>315</v>
          </cell>
          <cell r="P9445" t="str">
            <v>6615</v>
          </cell>
        </row>
        <row r="9446">
          <cell r="A9446" t="str">
            <v>020</v>
          </cell>
          <cell r="B9446" t="str">
            <v>201070</v>
          </cell>
          <cell r="C9446" t="str">
            <v>ビラージュ浄水苑管理組合</v>
          </cell>
          <cell r="D9446" t="str">
            <v>管理委託契約書</v>
          </cell>
          <cell r="E9446" t="str">
            <v>2006-05-01</v>
          </cell>
          <cell r="F9446" t="str">
            <v>2007-04-30</v>
          </cell>
          <cell r="G9446" t="str">
            <v>ビラージュ浄水苑</v>
          </cell>
          <cell r="H9446" t="str">
            <v>ビラージュ浄水苑</v>
          </cell>
          <cell r="I9446" t="str">
            <v>設備巡回点検業務</v>
          </cell>
          <cell r="J9446" t="str">
            <v>75600</v>
          </cell>
          <cell r="K9446" t="str">
            <v>2006-12-20</v>
          </cell>
          <cell r="L9446" t="str">
            <v>1</v>
          </cell>
          <cell r="M9446" t="str">
            <v>1</v>
          </cell>
          <cell r="N9446" t="str">
            <v>6300</v>
          </cell>
          <cell r="O9446" t="str">
            <v>315</v>
          </cell>
          <cell r="P9446" t="str">
            <v>6615</v>
          </cell>
        </row>
        <row r="9447">
          <cell r="A9447" t="str">
            <v>020</v>
          </cell>
          <cell r="B9447" t="str">
            <v>201070</v>
          </cell>
          <cell r="C9447" t="str">
            <v>ビラージュ浄水苑管理組合</v>
          </cell>
          <cell r="D9447" t="str">
            <v>管理委託契約書</v>
          </cell>
          <cell r="E9447" t="str">
            <v>2006-05-01</v>
          </cell>
          <cell r="F9447" t="str">
            <v>2007-04-30</v>
          </cell>
          <cell r="G9447" t="str">
            <v>ビラージュ浄水苑</v>
          </cell>
          <cell r="H9447" t="str">
            <v>ビラージュ浄水苑</v>
          </cell>
          <cell r="I9447" t="str">
            <v>設備巡回点検業務</v>
          </cell>
          <cell r="J9447" t="str">
            <v>75600</v>
          </cell>
          <cell r="K9447" t="str">
            <v>2007-01-20</v>
          </cell>
          <cell r="L9447" t="str">
            <v>1</v>
          </cell>
          <cell r="M9447" t="str">
            <v>1</v>
          </cell>
          <cell r="N9447" t="str">
            <v>6300</v>
          </cell>
          <cell r="O9447" t="str">
            <v>315</v>
          </cell>
          <cell r="P9447" t="str">
            <v>6615</v>
          </cell>
        </row>
        <row r="9448">
          <cell r="A9448" t="str">
            <v>020</v>
          </cell>
          <cell r="B9448" t="str">
            <v>201070</v>
          </cell>
          <cell r="C9448" t="str">
            <v>ビラージュ浄水苑管理組合</v>
          </cell>
          <cell r="D9448" t="str">
            <v>管理委託契約書</v>
          </cell>
          <cell r="E9448" t="str">
            <v>2006-05-01</v>
          </cell>
          <cell r="F9448" t="str">
            <v>2007-04-30</v>
          </cell>
          <cell r="G9448" t="str">
            <v>ビラージュ浄水苑</v>
          </cell>
          <cell r="H9448" t="str">
            <v>ビラージュ浄水苑</v>
          </cell>
          <cell r="I9448" t="str">
            <v>設備巡回点検業務</v>
          </cell>
          <cell r="J9448" t="str">
            <v>75600</v>
          </cell>
          <cell r="K9448" t="str">
            <v>2007-02-20</v>
          </cell>
          <cell r="L9448" t="str">
            <v>1</v>
          </cell>
          <cell r="M9448" t="str">
            <v>1</v>
          </cell>
          <cell r="N9448" t="str">
            <v>6300</v>
          </cell>
          <cell r="O9448" t="str">
            <v>315</v>
          </cell>
          <cell r="P9448" t="str">
            <v>6615</v>
          </cell>
        </row>
        <row r="9449">
          <cell r="A9449" t="str">
            <v>020</v>
          </cell>
          <cell r="B9449" t="str">
            <v>201070</v>
          </cell>
          <cell r="C9449" t="str">
            <v>ビラージュ浄水苑管理組合</v>
          </cell>
          <cell r="D9449" t="str">
            <v>管理委託契約書</v>
          </cell>
          <cell r="E9449" t="str">
            <v>2006-05-01</v>
          </cell>
          <cell r="F9449" t="str">
            <v>2007-04-30</v>
          </cell>
          <cell r="G9449" t="str">
            <v>ビラージュ浄水苑</v>
          </cell>
          <cell r="H9449" t="str">
            <v>ビラージュ浄水苑</v>
          </cell>
          <cell r="I9449" t="str">
            <v>設備巡回点検業務</v>
          </cell>
          <cell r="J9449" t="str">
            <v>75600</v>
          </cell>
          <cell r="K9449" t="str">
            <v>2007-03-20</v>
          </cell>
          <cell r="L9449" t="str">
            <v>1</v>
          </cell>
          <cell r="M9449" t="str">
            <v>1</v>
          </cell>
          <cell r="N9449" t="str">
            <v>6300</v>
          </cell>
          <cell r="O9449" t="str">
            <v>315</v>
          </cell>
          <cell r="P9449" t="str">
            <v>6615</v>
          </cell>
        </row>
        <row r="9450">
          <cell r="A9450" t="str">
            <v>020</v>
          </cell>
          <cell r="B9450" t="str">
            <v>201070</v>
          </cell>
          <cell r="C9450" t="str">
            <v>ビラージュ浄水苑管理組合</v>
          </cell>
          <cell r="D9450" t="str">
            <v>管理委託契約書</v>
          </cell>
          <cell r="E9450" t="str">
            <v>2006-05-01</v>
          </cell>
          <cell r="F9450" t="str">
            <v>2007-04-30</v>
          </cell>
          <cell r="G9450" t="str">
            <v>ビラージュ浄水苑</v>
          </cell>
          <cell r="H9450" t="str">
            <v>ビラージュ浄水苑</v>
          </cell>
          <cell r="I9450" t="str">
            <v>設備巡回点検業務</v>
          </cell>
          <cell r="J9450" t="str">
            <v>75600</v>
          </cell>
          <cell r="K9450" t="str">
            <v>2007-04-20</v>
          </cell>
          <cell r="L9450" t="str">
            <v>1</v>
          </cell>
          <cell r="M9450" t="str">
            <v>1</v>
          </cell>
          <cell r="N9450" t="str">
            <v>6300</v>
          </cell>
          <cell r="O9450" t="str">
            <v>315</v>
          </cell>
          <cell r="P9450" t="str">
            <v>6615</v>
          </cell>
        </row>
        <row r="9451">
          <cell r="A9451" t="str">
            <v>020</v>
          </cell>
          <cell r="B9451" t="str">
            <v>201070</v>
          </cell>
          <cell r="C9451" t="str">
            <v>ビラージュ浄水苑管理組合</v>
          </cell>
          <cell r="D9451" t="str">
            <v>管理委託契約書</v>
          </cell>
          <cell r="E9451" t="str">
            <v>2006-05-01</v>
          </cell>
          <cell r="F9451" t="str">
            <v>2007-04-30</v>
          </cell>
          <cell r="G9451" t="str">
            <v>ビラージュ浄水苑</v>
          </cell>
          <cell r="H9451" t="str">
            <v>ビラージュ浄水苑</v>
          </cell>
          <cell r="I9451" t="str">
            <v>貯水槽清掃</v>
          </cell>
          <cell r="J9451" t="str">
            <v>18000</v>
          </cell>
          <cell r="K9451" t="str">
            <v>2006-08-20</v>
          </cell>
          <cell r="L9451" t="str">
            <v>1</v>
          </cell>
          <cell r="M9451" t="str">
            <v>1</v>
          </cell>
          <cell r="N9451" t="str">
            <v>18000</v>
          </cell>
          <cell r="O9451" t="str">
            <v>900</v>
          </cell>
          <cell r="P9451" t="str">
            <v>18900</v>
          </cell>
        </row>
        <row r="9452">
          <cell r="A9452" t="str">
            <v>020</v>
          </cell>
          <cell r="B9452" t="str">
            <v>201080</v>
          </cell>
          <cell r="C9452" t="str">
            <v>福陵ハイデンス管理組合</v>
          </cell>
          <cell r="D9452" t="str">
            <v>管理委託契約書</v>
          </cell>
          <cell r="E9452" t="str">
            <v>2006-04-01</v>
          </cell>
          <cell r="F9452" t="str">
            <v>2007-03-31</v>
          </cell>
          <cell r="G9452" t="str">
            <v>福陵ハイデンス</v>
          </cell>
          <cell r="H9452" t="str">
            <v>福陵ハイデンス</v>
          </cell>
          <cell r="I9452" t="str">
            <v>ＥＶ保守料</v>
          </cell>
          <cell r="J9452" t="str">
            <v>540000</v>
          </cell>
          <cell r="K9452" t="str">
            <v>2006-04-20</v>
          </cell>
          <cell r="L9452" t="str">
            <v>1</v>
          </cell>
          <cell r="M9452" t="str">
            <v>1</v>
          </cell>
          <cell r="N9452" t="str">
            <v>45000</v>
          </cell>
          <cell r="O9452" t="str">
            <v>2250</v>
          </cell>
          <cell r="P9452" t="str">
            <v>47250</v>
          </cell>
        </row>
        <row r="9453">
          <cell r="A9453" t="str">
            <v>020</v>
          </cell>
          <cell r="B9453" t="str">
            <v>201080</v>
          </cell>
          <cell r="C9453" t="str">
            <v>福陵ハイデンス管理組合</v>
          </cell>
          <cell r="D9453" t="str">
            <v>管理委託契約書</v>
          </cell>
          <cell r="E9453" t="str">
            <v>2006-04-01</v>
          </cell>
          <cell r="F9453" t="str">
            <v>2007-03-31</v>
          </cell>
          <cell r="G9453" t="str">
            <v>福陵ハイデンス</v>
          </cell>
          <cell r="H9453" t="str">
            <v>福陵ハイデンス</v>
          </cell>
          <cell r="I9453" t="str">
            <v>ＥＶ保守料</v>
          </cell>
          <cell r="J9453" t="str">
            <v>540000</v>
          </cell>
          <cell r="K9453" t="str">
            <v>2006-05-20</v>
          </cell>
          <cell r="L9453" t="str">
            <v>1</v>
          </cell>
          <cell r="M9453" t="str">
            <v>1</v>
          </cell>
          <cell r="N9453" t="str">
            <v>45000</v>
          </cell>
          <cell r="O9453" t="str">
            <v>2250</v>
          </cell>
          <cell r="P9453" t="str">
            <v>47250</v>
          </cell>
        </row>
        <row r="9454">
          <cell r="A9454" t="str">
            <v>020</v>
          </cell>
          <cell r="B9454" t="str">
            <v>201080</v>
          </cell>
          <cell r="C9454" t="str">
            <v>福陵ハイデンス管理組合</v>
          </cell>
          <cell r="D9454" t="str">
            <v>管理委託契約書</v>
          </cell>
          <cell r="E9454" t="str">
            <v>2006-04-01</v>
          </cell>
          <cell r="F9454" t="str">
            <v>2007-03-31</v>
          </cell>
          <cell r="G9454" t="str">
            <v>福陵ハイデンス</v>
          </cell>
          <cell r="H9454" t="str">
            <v>福陵ハイデンス</v>
          </cell>
          <cell r="I9454" t="str">
            <v>ＥＶ保守料</v>
          </cell>
          <cell r="J9454" t="str">
            <v>540000</v>
          </cell>
          <cell r="K9454" t="str">
            <v>2006-06-20</v>
          </cell>
          <cell r="L9454" t="str">
            <v>1</v>
          </cell>
          <cell r="M9454" t="str">
            <v>1</v>
          </cell>
          <cell r="N9454" t="str">
            <v>45000</v>
          </cell>
          <cell r="O9454" t="str">
            <v>2250</v>
          </cell>
          <cell r="P9454" t="str">
            <v>47250</v>
          </cell>
        </row>
        <row r="9455">
          <cell r="A9455" t="str">
            <v>020</v>
          </cell>
          <cell r="B9455" t="str">
            <v>201080</v>
          </cell>
          <cell r="C9455" t="str">
            <v>福陵ハイデンス管理組合</v>
          </cell>
          <cell r="D9455" t="str">
            <v>管理委託契約書</v>
          </cell>
          <cell r="E9455" t="str">
            <v>2006-04-01</v>
          </cell>
          <cell r="F9455" t="str">
            <v>2007-03-31</v>
          </cell>
          <cell r="G9455" t="str">
            <v>福陵ハイデンス</v>
          </cell>
          <cell r="H9455" t="str">
            <v>福陵ハイデンス</v>
          </cell>
          <cell r="I9455" t="str">
            <v>ＥＶ保守料</v>
          </cell>
          <cell r="J9455" t="str">
            <v>540000</v>
          </cell>
          <cell r="K9455" t="str">
            <v>2006-07-20</v>
          </cell>
          <cell r="L9455" t="str">
            <v>1</v>
          </cell>
          <cell r="M9455" t="str">
            <v>1</v>
          </cell>
          <cell r="N9455" t="str">
            <v>45000</v>
          </cell>
          <cell r="O9455" t="str">
            <v>2250</v>
          </cell>
          <cell r="P9455" t="str">
            <v>47250</v>
          </cell>
        </row>
        <row r="9456">
          <cell r="A9456" t="str">
            <v>020</v>
          </cell>
          <cell r="B9456" t="str">
            <v>201080</v>
          </cell>
          <cell r="C9456" t="str">
            <v>福陵ハイデンス管理組合</v>
          </cell>
          <cell r="D9456" t="str">
            <v>管理委託契約書</v>
          </cell>
          <cell r="E9456" t="str">
            <v>2006-04-01</v>
          </cell>
          <cell r="F9456" t="str">
            <v>2007-03-31</v>
          </cell>
          <cell r="G9456" t="str">
            <v>福陵ハイデンス</v>
          </cell>
          <cell r="H9456" t="str">
            <v>福陵ハイデンス</v>
          </cell>
          <cell r="I9456" t="str">
            <v>ＥＶ保守料</v>
          </cell>
          <cell r="J9456" t="str">
            <v>540000</v>
          </cell>
          <cell r="K9456" t="str">
            <v>2006-08-20</v>
          </cell>
          <cell r="L9456" t="str">
            <v>1</v>
          </cell>
          <cell r="M9456" t="str">
            <v>1</v>
          </cell>
          <cell r="N9456" t="str">
            <v>45000</v>
          </cell>
          <cell r="O9456" t="str">
            <v>2250</v>
          </cell>
          <cell r="P9456" t="str">
            <v>47250</v>
          </cell>
        </row>
        <row r="9457">
          <cell r="A9457" t="str">
            <v>020</v>
          </cell>
          <cell r="B9457" t="str">
            <v>201080</v>
          </cell>
          <cell r="C9457" t="str">
            <v>福陵ハイデンス管理組合</v>
          </cell>
          <cell r="D9457" t="str">
            <v>管理委託契約書</v>
          </cell>
          <cell r="E9457" t="str">
            <v>2006-04-01</v>
          </cell>
          <cell r="F9457" t="str">
            <v>2007-03-31</v>
          </cell>
          <cell r="G9457" t="str">
            <v>福陵ハイデンス</v>
          </cell>
          <cell r="H9457" t="str">
            <v>福陵ハイデンス</v>
          </cell>
          <cell r="I9457" t="str">
            <v>ＥＶ保守料</v>
          </cell>
          <cell r="J9457" t="str">
            <v>540000</v>
          </cell>
          <cell r="K9457" t="str">
            <v>2006-09-20</v>
          </cell>
          <cell r="L9457" t="str">
            <v>1</v>
          </cell>
          <cell r="M9457" t="str">
            <v>1</v>
          </cell>
          <cell r="N9457" t="str">
            <v>45000</v>
          </cell>
          <cell r="O9457" t="str">
            <v>2250</v>
          </cell>
          <cell r="P9457" t="str">
            <v>47250</v>
          </cell>
        </row>
        <row r="9458">
          <cell r="A9458" t="str">
            <v>020</v>
          </cell>
          <cell r="B9458" t="str">
            <v>201080</v>
          </cell>
          <cell r="C9458" t="str">
            <v>福陵ハイデンス管理組合</v>
          </cell>
          <cell r="D9458" t="str">
            <v>管理委託契約書</v>
          </cell>
          <cell r="E9458" t="str">
            <v>2006-04-01</v>
          </cell>
          <cell r="F9458" t="str">
            <v>2007-03-31</v>
          </cell>
          <cell r="G9458" t="str">
            <v>福陵ハイデンス</v>
          </cell>
          <cell r="H9458" t="str">
            <v>福陵ハイデンス</v>
          </cell>
          <cell r="I9458" t="str">
            <v>ＥＶ保守料</v>
          </cell>
          <cell r="J9458" t="str">
            <v>540000</v>
          </cell>
          <cell r="K9458" t="str">
            <v>2006-10-20</v>
          </cell>
          <cell r="L9458" t="str">
            <v>1</v>
          </cell>
          <cell r="M9458" t="str">
            <v>1</v>
          </cell>
          <cell r="N9458" t="str">
            <v>45000</v>
          </cell>
          <cell r="O9458" t="str">
            <v>2250</v>
          </cell>
          <cell r="P9458" t="str">
            <v>47250</v>
          </cell>
        </row>
        <row r="9459">
          <cell r="A9459" t="str">
            <v>020</v>
          </cell>
          <cell r="B9459" t="str">
            <v>201080</v>
          </cell>
          <cell r="C9459" t="str">
            <v>福陵ハイデンス管理組合</v>
          </cell>
          <cell r="D9459" t="str">
            <v>管理委託契約書</v>
          </cell>
          <cell r="E9459" t="str">
            <v>2006-04-01</v>
          </cell>
          <cell r="F9459" t="str">
            <v>2007-03-31</v>
          </cell>
          <cell r="G9459" t="str">
            <v>福陵ハイデンス</v>
          </cell>
          <cell r="H9459" t="str">
            <v>福陵ハイデンス</v>
          </cell>
          <cell r="I9459" t="str">
            <v>ＥＶ保守料</v>
          </cell>
          <cell r="J9459" t="str">
            <v>540000</v>
          </cell>
          <cell r="K9459" t="str">
            <v>2006-11-20</v>
          </cell>
          <cell r="L9459" t="str">
            <v>1</v>
          </cell>
          <cell r="M9459" t="str">
            <v>1</v>
          </cell>
          <cell r="N9459" t="str">
            <v>45000</v>
          </cell>
          <cell r="O9459" t="str">
            <v>2250</v>
          </cell>
          <cell r="P9459" t="str">
            <v>47250</v>
          </cell>
        </row>
        <row r="9460">
          <cell r="A9460" t="str">
            <v>020</v>
          </cell>
          <cell r="B9460" t="str">
            <v>201080</v>
          </cell>
          <cell r="C9460" t="str">
            <v>福陵ハイデンス管理組合</v>
          </cell>
          <cell r="D9460" t="str">
            <v>管理委託契約書</v>
          </cell>
          <cell r="E9460" t="str">
            <v>2006-04-01</v>
          </cell>
          <cell r="F9460" t="str">
            <v>2007-03-31</v>
          </cell>
          <cell r="G9460" t="str">
            <v>福陵ハイデンス</v>
          </cell>
          <cell r="H9460" t="str">
            <v>福陵ハイデンス</v>
          </cell>
          <cell r="I9460" t="str">
            <v>ＥＶ保守料</v>
          </cell>
          <cell r="J9460" t="str">
            <v>540000</v>
          </cell>
          <cell r="K9460" t="str">
            <v>2006-12-20</v>
          </cell>
          <cell r="L9460" t="str">
            <v>1</v>
          </cell>
          <cell r="M9460" t="str">
            <v>1</v>
          </cell>
          <cell r="N9460" t="str">
            <v>45000</v>
          </cell>
          <cell r="O9460" t="str">
            <v>2250</v>
          </cell>
          <cell r="P9460" t="str">
            <v>47250</v>
          </cell>
        </row>
        <row r="9461">
          <cell r="A9461" t="str">
            <v>020</v>
          </cell>
          <cell r="B9461" t="str">
            <v>201080</v>
          </cell>
          <cell r="C9461" t="str">
            <v>福陵ハイデンス管理組合</v>
          </cell>
          <cell r="D9461" t="str">
            <v>管理委託契約書</v>
          </cell>
          <cell r="E9461" t="str">
            <v>2006-04-01</v>
          </cell>
          <cell r="F9461" t="str">
            <v>2007-03-31</v>
          </cell>
          <cell r="G9461" t="str">
            <v>福陵ハイデンス</v>
          </cell>
          <cell r="H9461" t="str">
            <v>福陵ハイデンス</v>
          </cell>
          <cell r="I9461" t="str">
            <v>ＥＶ保守料</v>
          </cell>
          <cell r="J9461" t="str">
            <v>540000</v>
          </cell>
          <cell r="K9461" t="str">
            <v>2007-01-20</v>
          </cell>
          <cell r="L9461" t="str">
            <v>1</v>
          </cell>
          <cell r="M9461" t="str">
            <v>1</v>
          </cell>
          <cell r="N9461" t="str">
            <v>45000</v>
          </cell>
          <cell r="O9461" t="str">
            <v>2250</v>
          </cell>
          <cell r="P9461" t="str">
            <v>47250</v>
          </cell>
        </row>
        <row r="9462">
          <cell r="A9462" t="str">
            <v>020</v>
          </cell>
          <cell r="B9462" t="str">
            <v>201080</v>
          </cell>
          <cell r="C9462" t="str">
            <v>福陵ハイデンス管理組合</v>
          </cell>
          <cell r="D9462" t="str">
            <v>管理委託契約書</v>
          </cell>
          <cell r="E9462" t="str">
            <v>2006-04-01</v>
          </cell>
          <cell r="F9462" t="str">
            <v>2007-03-31</v>
          </cell>
          <cell r="G9462" t="str">
            <v>福陵ハイデンス</v>
          </cell>
          <cell r="H9462" t="str">
            <v>福陵ハイデンス</v>
          </cell>
          <cell r="I9462" t="str">
            <v>ＥＶ保守料</v>
          </cell>
          <cell r="J9462" t="str">
            <v>540000</v>
          </cell>
          <cell r="K9462" t="str">
            <v>2007-02-20</v>
          </cell>
          <cell r="L9462" t="str">
            <v>1</v>
          </cell>
          <cell r="M9462" t="str">
            <v>1</v>
          </cell>
          <cell r="N9462" t="str">
            <v>45000</v>
          </cell>
          <cell r="O9462" t="str">
            <v>2250</v>
          </cell>
          <cell r="P9462" t="str">
            <v>47250</v>
          </cell>
        </row>
        <row r="9463">
          <cell r="A9463" t="str">
            <v>020</v>
          </cell>
          <cell r="B9463" t="str">
            <v>201080</v>
          </cell>
          <cell r="C9463" t="str">
            <v>福陵ハイデンス管理組合</v>
          </cell>
          <cell r="D9463" t="str">
            <v>管理委託契約書</v>
          </cell>
          <cell r="E9463" t="str">
            <v>2006-04-01</v>
          </cell>
          <cell r="F9463" t="str">
            <v>2007-03-31</v>
          </cell>
          <cell r="G9463" t="str">
            <v>福陵ハイデンス</v>
          </cell>
          <cell r="H9463" t="str">
            <v>福陵ハイデンス</v>
          </cell>
          <cell r="I9463" t="str">
            <v>ＥＶ保守料</v>
          </cell>
          <cell r="J9463" t="str">
            <v>540000</v>
          </cell>
          <cell r="K9463" t="str">
            <v>2007-03-20</v>
          </cell>
          <cell r="L9463" t="str">
            <v>1</v>
          </cell>
          <cell r="M9463" t="str">
            <v>1</v>
          </cell>
          <cell r="N9463" t="str">
            <v>45000</v>
          </cell>
          <cell r="O9463" t="str">
            <v>2250</v>
          </cell>
          <cell r="P9463" t="str">
            <v>47250</v>
          </cell>
        </row>
        <row r="9464">
          <cell r="A9464" t="str">
            <v>020</v>
          </cell>
          <cell r="B9464" t="str">
            <v>201080</v>
          </cell>
          <cell r="C9464" t="str">
            <v>福陵ハイデンス管理組合</v>
          </cell>
          <cell r="D9464" t="str">
            <v>管理委託契約書</v>
          </cell>
          <cell r="E9464" t="str">
            <v>2006-04-01</v>
          </cell>
          <cell r="F9464" t="str">
            <v>2007-03-31</v>
          </cell>
          <cell r="G9464" t="str">
            <v>福陵ハイデンス</v>
          </cell>
          <cell r="H9464" t="str">
            <v>福陵ハイデンス</v>
          </cell>
          <cell r="I9464" t="str">
            <v>管理委託費</v>
          </cell>
          <cell r="J9464" t="str">
            <v>804000</v>
          </cell>
          <cell r="K9464" t="str">
            <v>2006-04-20</v>
          </cell>
          <cell r="L9464" t="str">
            <v>1</v>
          </cell>
          <cell r="M9464" t="str">
            <v>1</v>
          </cell>
          <cell r="N9464" t="str">
            <v>67000</v>
          </cell>
          <cell r="O9464" t="str">
            <v>3350</v>
          </cell>
          <cell r="P9464" t="str">
            <v>70350</v>
          </cell>
        </row>
        <row r="9465">
          <cell r="A9465" t="str">
            <v>020</v>
          </cell>
          <cell r="B9465" t="str">
            <v>201080</v>
          </cell>
          <cell r="C9465" t="str">
            <v>福陵ハイデンス管理組合</v>
          </cell>
          <cell r="D9465" t="str">
            <v>管理委託契約書</v>
          </cell>
          <cell r="E9465" t="str">
            <v>2006-04-01</v>
          </cell>
          <cell r="F9465" t="str">
            <v>2007-03-31</v>
          </cell>
          <cell r="G9465" t="str">
            <v>福陵ハイデンス</v>
          </cell>
          <cell r="H9465" t="str">
            <v>福陵ハイデンス</v>
          </cell>
          <cell r="I9465" t="str">
            <v>管理委託費</v>
          </cell>
          <cell r="J9465" t="str">
            <v>804000</v>
          </cell>
          <cell r="K9465" t="str">
            <v>2006-05-20</v>
          </cell>
          <cell r="L9465" t="str">
            <v>1</v>
          </cell>
          <cell r="M9465" t="str">
            <v>1</v>
          </cell>
          <cell r="N9465" t="str">
            <v>67000</v>
          </cell>
          <cell r="O9465" t="str">
            <v>3350</v>
          </cell>
          <cell r="P9465" t="str">
            <v>70350</v>
          </cell>
        </row>
        <row r="9466">
          <cell r="A9466" t="str">
            <v>020</v>
          </cell>
          <cell r="B9466" t="str">
            <v>201080</v>
          </cell>
          <cell r="C9466" t="str">
            <v>福陵ハイデンス管理組合</v>
          </cell>
          <cell r="D9466" t="str">
            <v>管理委託契約書</v>
          </cell>
          <cell r="E9466" t="str">
            <v>2006-04-01</v>
          </cell>
          <cell r="F9466" t="str">
            <v>2007-03-31</v>
          </cell>
          <cell r="G9466" t="str">
            <v>福陵ハイデンス</v>
          </cell>
          <cell r="H9466" t="str">
            <v>福陵ハイデンス</v>
          </cell>
          <cell r="I9466" t="str">
            <v>管理委託費</v>
          </cell>
          <cell r="J9466" t="str">
            <v>804000</v>
          </cell>
          <cell r="K9466" t="str">
            <v>2006-06-20</v>
          </cell>
          <cell r="L9466" t="str">
            <v>1</v>
          </cell>
          <cell r="M9466" t="str">
            <v>1</v>
          </cell>
          <cell r="N9466" t="str">
            <v>67000</v>
          </cell>
          <cell r="O9466" t="str">
            <v>3350</v>
          </cell>
          <cell r="P9466" t="str">
            <v>70350</v>
          </cell>
        </row>
        <row r="9467">
          <cell r="A9467" t="str">
            <v>020</v>
          </cell>
          <cell r="B9467" t="str">
            <v>201080</v>
          </cell>
          <cell r="C9467" t="str">
            <v>福陵ハイデンス管理組合</v>
          </cell>
          <cell r="D9467" t="str">
            <v>管理委託契約書</v>
          </cell>
          <cell r="E9467" t="str">
            <v>2006-04-01</v>
          </cell>
          <cell r="F9467" t="str">
            <v>2007-03-31</v>
          </cell>
          <cell r="G9467" t="str">
            <v>福陵ハイデンス</v>
          </cell>
          <cell r="H9467" t="str">
            <v>福陵ハイデンス</v>
          </cell>
          <cell r="I9467" t="str">
            <v>管理委託費</v>
          </cell>
          <cell r="J9467" t="str">
            <v>804000</v>
          </cell>
          <cell r="K9467" t="str">
            <v>2006-07-20</v>
          </cell>
          <cell r="L9467" t="str">
            <v>1</v>
          </cell>
          <cell r="M9467" t="str">
            <v>1</v>
          </cell>
          <cell r="N9467" t="str">
            <v>67000</v>
          </cell>
          <cell r="O9467" t="str">
            <v>3350</v>
          </cell>
          <cell r="P9467" t="str">
            <v>70350</v>
          </cell>
        </row>
        <row r="9468">
          <cell r="A9468" t="str">
            <v>020</v>
          </cell>
          <cell r="B9468" t="str">
            <v>201080</v>
          </cell>
          <cell r="C9468" t="str">
            <v>福陵ハイデンス管理組合</v>
          </cell>
          <cell r="D9468" t="str">
            <v>管理委託契約書</v>
          </cell>
          <cell r="E9468" t="str">
            <v>2006-04-01</v>
          </cell>
          <cell r="F9468" t="str">
            <v>2007-03-31</v>
          </cell>
          <cell r="G9468" t="str">
            <v>福陵ハイデンス</v>
          </cell>
          <cell r="H9468" t="str">
            <v>福陵ハイデンス</v>
          </cell>
          <cell r="I9468" t="str">
            <v>管理委託費</v>
          </cell>
          <cell r="J9468" t="str">
            <v>804000</v>
          </cell>
          <cell r="K9468" t="str">
            <v>2006-08-20</v>
          </cell>
          <cell r="L9468" t="str">
            <v>1</v>
          </cell>
          <cell r="M9468" t="str">
            <v>1</v>
          </cell>
          <cell r="N9468" t="str">
            <v>67000</v>
          </cell>
          <cell r="O9468" t="str">
            <v>3350</v>
          </cell>
          <cell r="P9468" t="str">
            <v>70350</v>
          </cell>
        </row>
        <row r="9469">
          <cell r="A9469" t="str">
            <v>020</v>
          </cell>
          <cell r="B9469" t="str">
            <v>201080</v>
          </cell>
          <cell r="C9469" t="str">
            <v>福陵ハイデンス管理組合</v>
          </cell>
          <cell r="D9469" t="str">
            <v>管理委託契約書</v>
          </cell>
          <cell r="E9469" t="str">
            <v>2006-04-01</v>
          </cell>
          <cell r="F9469" t="str">
            <v>2007-03-31</v>
          </cell>
          <cell r="G9469" t="str">
            <v>福陵ハイデンス</v>
          </cell>
          <cell r="H9469" t="str">
            <v>福陵ハイデンス</v>
          </cell>
          <cell r="I9469" t="str">
            <v>管理委託費</v>
          </cell>
          <cell r="J9469" t="str">
            <v>804000</v>
          </cell>
          <cell r="K9469" t="str">
            <v>2006-09-20</v>
          </cell>
          <cell r="L9469" t="str">
            <v>1</v>
          </cell>
          <cell r="M9469" t="str">
            <v>1</v>
          </cell>
          <cell r="N9469" t="str">
            <v>67000</v>
          </cell>
          <cell r="O9469" t="str">
            <v>3350</v>
          </cell>
          <cell r="P9469" t="str">
            <v>70350</v>
          </cell>
        </row>
        <row r="9470">
          <cell r="A9470" t="str">
            <v>020</v>
          </cell>
          <cell r="B9470" t="str">
            <v>201080</v>
          </cell>
          <cell r="C9470" t="str">
            <v>福陵ハイデンス管理組合</v>
          </cell>
          <cell r="D9470" t="str">
            <v>管理委託契約書</v>
          </cell>
          <cell r="E9470" t="str">
            <v>2006-04-01</v>
          </cell>
          <cell r="F9470" t="str">
            <v>2007-03-31</v>
          </cell>
          <cell r="G9470" t="str">
            <v>福陵ハイデンス</v>
          </cell>
          <cell r="H9470" t="str">
            <v>福陵ハイデンス</v>
          </cell>
          <cell r="I9470" t="str">
            <v>管理委託費</v>
          </cell>
          <cell r="J9470" t="str">
            <v>804000</v>
          </cell>
          <cell r="K9470" t="str">
            <v>2006-10-20</v>
          </cell>
          <cell r="L9470" t="str">
            <v>1</v>
          </cell>
          <cell r="M9470" t="str">
            <v>1</v>
          </cell>
          <cell r="N9470" t="str">
            <v>67000</v>
          </cell>
          <cell r="O9470" t="str">
            <v>3350</v>
          </cell>
          <cell r="P9470" t="str">
            <v>70350</v>
          </cell>
        </row>
        <row r="9471">
          <cell r="A9471" t="str">
            <v>020</v>
          </cell>
          <cell r="B9471" t="str">
            <v>201080</v>
          </cell>
          <cell r="C9471" t="str">
            <v>福陵ハイデンス管理組合</v>
          </cell>
          <cell r="D9471" t="str">
            <v>管理委託契約書</v>
          </cell>
          <cell r="E9471" t="str">
            <v>2006-04-01</v>
          </cell>
          <cell r="F9471" t="str">
            <v>2007-03-31</v>
          </cell>
          <cell r="G9471" t="str">
            <v>福陵ハイデンス</v>
          </cell>
          <cell r="H9471" t="str">
            <v>福陵ハイデンス</v>
          </cell>
          <cell r="I9471" t="str">
            <v>管理委託費</v>
          </cell>
          <cell r="J9471" t="str">
            <v>804000</v>
          </cell>
          <cell r="K9471" t="str">
            <v>2006-11-20</v>
          </cell>
          <cell r="L9471" t="str">
            <v>1</v>
          </cell>
          <cell r="M9471" t="str">
            <v>1</v>
          </cell>
          <cell r="N9471" t="str">
            <v>67000</v>
          </cell>
          <cell r="O9471" t="str">
            <v>3350</v>
          </cell>
          <cell r="P9471" t="str">
            <v>70350</v>
          </cell>
        </row>
        <row r="9472">
          <cell r="A9472" t="str">
            <v>020</v>
          </cell>
          <cell r="B9472" t="str">
            <v>201080</v>
          </cell>
          <cell r="C9472" t="str">
            <v>福陵ハイデンス管理組合</v>
          </cell>
          <cell r="D9472" t="str">
            <v>管理委託契約書</v>
          </cell>
          <cell r="E9472" t="str">
            <v>2006-04-01</v>
          </cell>
          <cell r="F9472" t="str">
            <v>2007-03-31</v>
          </cell>
          <cell r="G9472" t="str">
            <v>福陵ハイデンス</v>
          </cell>
          <cell r="H9472" t="str">
            <v>福陵ハイデンス</v>
          </cell>
          <cell r="I9472" t="str">
            <v>管理委託費</v>
          </cell>
          <cell r="J9472" t="str">
            <v>804000</v>
          </cell>
          <cell r="K9472" t="str">
            <v>2006-12-20</v>
          </cell>
          <cell r="L9472" t="str">
            <v>1</v>
          </cell>
          <cell r="M9472" t="str">
            <v>1</v>
          </cell>
          <cell r="N9472" t="str">
            <v>67000</v>
          </cell>
          <cell r="O9472" t="str">
            <v>3350</v>
          </cell>
          <cell r="P9472" t="str">
            <v>70350</v>
          </cell>
        </row>
        <row r="9473">
          <cell r="A9473" t="str">
            <v>020</v>
          </cell>
          <cell r="B9473" t="str">
            <v>201080</v>
          </cell>
          <cell r="C9473" t="str">
            <v>福陵ハイデンス管理組合</v>
          </cell>
          <cell r="D9473" t="str">
            <v>管理委託契約書</v>
          </cell>
          <cell r="E9473" t="str">
            <v>2006-04-01</v>
          </cell>
          <cell r="F9473" t="str">
            <v>2007-03-31</v>
          </cell>
          <cell r="G9473" t="str">
            <v>福陵ハイデンス</v>
          </cell>
          <cell r="H9473" t="str">
            <v>福陵ハイデンス</v>
          </cell>
          <cell r="I9473" t="str">
            <v>管理委託費</v>
          </cell>
          <cell r="J9473" t="str">
            <v>804000</v>
          </cell>
          <cell r="K9473" t="str">
            <v>2007-01-20</v>
          </cell>
          <cell r="L9473" t="str">
            <v>1</v>
          </cell>
          <cell r="M9473" t="str">
            <v>1</v>
          </cell>
          <cell r="N9473" t="str">
            <v>67000</v>
          </cell>
          <cell r="O9473" t="str">
            <v>3350</v>
          </cell>
          <cell r="P9473" t="str">
            <v>70350</v>
          </cell>
        </row>
        <row r="9474">
          <cell r="A9474" t="str">
            <v>020</v>
          </cell>
          <cell r="B9474" t="str">
            <v>201080</v>
          </cell>
          <cell r="C9474" t="str">
            <v>福陵ハイデンス管理組合</v>
          </cell>
          <cell r="D9474" t="str">
            <v>管理委託契約書</v>
          </cell>
          <cell r="E9474" t="str">
            <v>2006-04-01</v>
          </cell>
          <cell r="F9474" t="str">
            <v>2007-03-31</v>
          </cell>
          <cell r="G9474" t="str">
            <v>福陵ハイデンス</v>
          </cell>
          <cell r="H9474" t="str">
            <v>福陵ハイデンス</v>
          </cell>
          <cell r="I9474" t="str">
            <v>管理委託費</v>
          </cell>
          <cell r="J9474" t="str">
            <v>804000</v>
          </cell>
          <cell r="K9474" t="str">
            <v>2007-02-20</v>
          </cell>
          <cell r="L9474" t="str">
            <v>1</v>
          </cell>
          <cell r="M9474" t="str">
            <v>1</v>
          </cell>
          <cell r="N9474" t="str">
            <v>67000</v>
          </cell>
          <cell r="O9474" t="str">
            <v>3350</v>
          </cell>
          <cell r="P9474" t="str">
            <v>70350</v>
          </cell>
        </row>
        <row r="9475">
          <cell r="A9475" t="str">
            <v>020</v>
          </cell>
          <cell r="B9475" t="str">
            <v>201080</v>
          </cell>
          <cell r="C9475" t="str">
            <v>福陵ハイデンス管理組合</v>
          </cell>
          <cell r="D9475" t="str">
            <v>管理委託契約書</v>
          </cell>
          <cell r="E9475" t="str">
            <v>2006-04-01</v>
          </cell>
          <cell r="F9475" t="str">
            <v>2007-03-31</v>
          </cell>
          <cell r="G9475" t="str">
            <v>福陵ハイデンス</v>
          </cell>
          <cell r="H9475" t="str">
            <v>福陵ハイデンス</v>
          </cell>
          <cell r="I9475" t="str">
            <v>管理委託費</v>
          </cell>
          <cell r="J9475" t="str">
            <v>804000</v>
          </cell>
          <cell r="K9475" t="str">
            <v>2007-03-20</v>
          </cell>
          <cell r="L9475" t="str">
            <v>1</v>
          </cell>
          <cell r="M9475" t="str">
            <v>1</v>
          </cell>
          <cell r="N9475" t="str">
            <v>67000</v>
          </cell>
          <cell r="O9475" t="str">
            <v>3350</v>
          </cell>
          <cell r="P9475" t="str">
            <v>70350</v>
          </cell>
        </row>
        <row r="9476">
          <cell r="A9476" t="str">
            <v>020</v>
          </cell>
          <cell r="B9476" t="str">
            <v>201080</v>
          </cell>
          <cell r="C9476" t="str">
            <v>福陵ハイデンス管理組合</v>
          </cell>
          <cell r="D9476" t="str">
            <v>管理委託契約書</v>
          </cell>
          <cell r="E9476" t="str">
            <v>2006-04-01</v>
          </cell>
          <cell r="F9476" t="str">
            <v>2007-03-31</v>
          </cell>
          <cell r="G9476" t="str">
            <v>福陵ハイデンス</v>
          </cell>
          <cell r="H9476" t="str">
            <v>福陵ハイデンス</v>
          </cell>
          <cell r="I9476" t="str">
            <v>管理員業務</v>
          </cell>
          <cell r="J9476" t="str">
            <v>2196000</v>
          </cell>
          <cell r="K9476" t="str">
            <v>2006-04-20</v>
          </cell>
          <cell r="L9476" t="str">
            <v>1</v>
          </cell>
          <cell r="M9476" t="str">
            <v>1</v>
          </cell>
          <cell r="N9476" t="str">
            <v>183000</v>
          </cell>
          <cell r="O9476" t="str">
            <v>9150</v>
          </cell>
          <cell r="P9476" t="str">
            <v>192150</v>
          </cell>
        </row>
        <row r="9477">
          <cell r="A9477" t="str">
            <v>020</v>
          </cell>
          <cell r="B9477" t="str">
            <v>201080</v>
          </cell>
          <cell r="C9477" t="str">
            <v>福陵ハイデンス管理組合</v>
          </cell>
          <cell r="D9477" t="str">
            <v>管理委託契約書</v>
          </cell>
          <cell r="E9477" t="str">
            <v>2006-04-01</v>
          </cell>
          <cell r="F9477" t="str">
            <v>2007-03-31</v>
          </cell>
          <cell r="G9477" t="str">
            <v>福陵ハイデンス</v>
          </cell>
          <cell r="H9477" t="str">
            <v>福陵ハイデンス</v>
          </cell>
          <cell r="I9477" t="str">
            <v>管理員業務</v>
          </cell>
          <cell r="J9477" t="str">
            <v>2196000</v>
          </cell>
          <cell r="K9477" t="str">
            <v>2006-05-20</v>
          </cell>
          <cell r="L9477" t="str">
            <v>1</v>
          </cell>
          <cell r="M9477" t="str">
            <v>1</v>
          </cell>
          <cell r="N9477" t="str">
            <v>183000</v>
          </cell>
          <cell r="O9477" t="str">
            <v>9150</v>
          </cell>
          <cell r="P9477" t="str">
            <v>192150</v>
          </cell>
        </row>
        <row r="9478">
          <cell r="A9478" t="str">
            <v>020</v>
          </cell>
          <cell r="B9478" t="str">
            <v>201080</v>
          </cell>
          <cell r="C9478" t="str">
            <v>福陵ハイデンス管理組合</v>
          </cell>
          <cell r="D9478" t="str">
            <v>管理委託契約書</v>
          </cell>
          <cell r="E9478" t="str">
            <v>2006-04-01</v>
          </cell>
          <cell r="F9478" t="str">
            <v>2007-03-31</v>
          </cell>
          <cell r="G9478" t="str">
            <v>福陵ハイデンス</v>
          </cell>
          <cell r="H9478" t="str">
            <v>福陵ハイデンス</v>
          </cell>
          <cell r="I9478" t="str">
            <v>管理員業務</v>
          </cell>
          <cell r="J9478" t="str">
            <v>2196000</v>
          </cell>
          <cell r="K9478" t="str">
            <v>2006-06-20</v>
          </cell>
          <cell r="L9478" t="str">
            <v>1</v>
          </cell>
          <cell r="M9478" t="str">
            <v>1</v>
          </cell>
          <cell r="N9478" t="str">
            <v>183000</v>
          </cell>
          <cell r="O9478" t="str">
            <v>9150</v>
          </cell>
          <cell r="P9478" t="str">
            <v>192150</v>
          </cell>
        </row>
        <row r="9479">
          <cell r="A9479" t="str">
            <v>020</v>
          </cell>
          <cell r="B9479" t="str">
            <v>201080</v>
          </cell>
          <cell r="C9479" t="str">
            <v>福陵ハイデンス管理組合</v>
          </cell>
          <cell r="D9479" t="str">
            <v>管理委託契約書</v>
          </cell>
          <cell r="E9479" t="str">
            <v>2006-04-01</v>
          </cell>
          <cell r="F9479" t="str">
            <v>2007-03-31</v>
          </cell>
          <cell r="G9479" t="str">
            <v>福陵ハイデンス</v>
          </cell>
          <cell r="H9479" t="str">
            <v>福陵ハイデンス</v>
          </cell>
          <cell r="I9479" t="str">
            <v>管理員業務</v>
          </cell>
          <cell r="J9479" t="str">
            <v>2196000</v>
          </cell>
          <cell r="K9479" t="str">
            <v>2006-07-20</v>
          </cell>
          <cell r="L9479" t="str">
            <v>1</v>
          </cell>
          <cell r="M9479" t="str">
            <v>1</v>
          </cell>
          <cell r="N9479" t="str">
            <v>183000</v>
          </cell>
          <cell r="O9479" t="str">
            <v>9150</v>
          </cell>
          <cell r="P9479" t="str">
            <v>192150</v>
          </cell>
        </row>
        <row r="9480">
          <cell r="A9480" t="str">
            <v>020</v>
          </cell>
          <cell r="B9480" t="str">
            <v>201080</v>
          </cell>
          <cell r="C9480" t="str">
            <v>福陵ハイデンス管理組合</v>
          </cell>
          <cell r="D9480" t="str">
            <v>管理委託契約書</v>
          </cell>
          <cell r="E9480" t="str">
            <v>2006-04-01</v>
          </cell>
          <cell r="F9480" t="str">
            <v>2007-03-31</v>
          </cell>
          <cell r="G9480" t="str">
            <v>福陵ハイデンス</v>
          </cell>
          <cell r="H9480" t="str">
            <v>福陵ハイデンス</v>
          </cell>
          <cell r="I9480" t="str">
            <v>管理員業務</v>
          </cell>
          <cell r="J9480" t="str">
            <v>2196000</v>
          </cell>
          <cell r="K9480" t="str">
            <v>2006-08-20</v>
          </cell>
          <cell r="L9480" t="str">
            <v>1</v>
          </cell>
          <cell r="M9480" t="str">
            <v>1</v>
          </cell>
          <cell r="N9480" t="str">
            <v>183000</v>
          </cell>
          <cell r="O9480" t="str">
            <v>9150</v>
          </cell>
          <cell r="P9480" t="str">
            <v>192150</v>
          </cell>
        </row>
        <row r="9481">
          <cell r="A9481" t="str">
            <v>020</v>
          </cell>
          <cell r="B9481" t="str">
            <v>201080</v>
          </cell>
          <cell r="C9481" t="str">
            <v>福陵ハイデンス管理組合</v>
          </cell>
          <cell r="D9481" t="str">
            <v>管理委託契約書</v>
          </cell>
          <cell r="E9481" t="str">
            <v>2006-04-01</v>
          </cell>
          <cell r="F9481" t="str">
            <v>2007-03-31</v>
          </cell>
          <cell r="G9481" t="str">
            <v>福陵ハイデンス</v>
          </cell>
          <cell r="H9481" t="str">
            <v>福陵ハイデンス</v>
          </cell>
          <cell r="I9481" t="str">
            <v>管理員業務</v>
          </cell>
          <cell r="J9481" t="str">
            <v>2196000</v>
          </cell>
          <cell r="K9481" t="str">
            <v>2006-09-20</v>
          </cell>
          <cell r="L9481" t="str">
            <v>1</v>
          </cell>
          <cell r="M9481" t="str">
            <v>1</v>
          </cell>
          <cell r="N9481" t="str">
            <v>183000</v>
          </cell>
          <cell r="O9481" t="str">
            <v>9150</v>
          </cell>
          <cell r="P9481" t="str">
            <v>192150</v>
          </cell>
        </row>
        <row r="9482">
          <cell r="A9482" t="str">
            <v>020</v>
          </cell>
          <cell r="B9482" t="str">
            <v>201080</v>
          </cell>
          <cell r="C9482" t="str">
            <v>福陵ハイデンス管理組合</v>
          </cell>
          <cell r="D9482" t="str">
            <v>管理委託契約書</v>
          </cell>
          <cell r="E9482" t="str">
            <v>2006-04-01</v>
          </cell>
          <cell r="F9482" t="str">
            <v>2007-03-31</v>
          </cell>
          <cell r="G9482" t="str">
            <v>福陵ハイデンス</v>
          </cell>
          <cell r="H9482" t="str">
            <v>福陵ハイデンス</v>
          </cell>
          <cell r="I9482" t="str">
            <v>管理員業務</v>
          </cell>
          <cell r="J9482" t="str">
            <v>2196000</v>
          </cell>
          <cell r="K9482" t="str">
            <v>2006-10-20</v>
          </cell>
          <cell r="L9482" t="str">
            <v>1</v>
          </cell>
          <cell r="M9482" t="str">
            <v>1</v>
          </cell>
          <cell r="N9482" t="str">
            <v>183000</v>
          </cell>
          <cell r="O9482" t="str">
            <v>9150</v>
          </cell>
          <cell r="P9482" t="str">
            <v>192150</v>
          </cell>
        </row>
        <row r="9483">
          <cell r="A9483" t="str">
            <v>020</v>
          </cell>
          <cell r="B9483" t="str">
            <v>201080</v>
          </cell>
          <cell r="C9483" t="str">
            <v>福陵ハイデンス管理組合</v>
          </cell>
          <cell r="D9483" t="str">
            <v>管理委託契約書</v>
          </cell>
          <cell r="E9483" t="str">
            <v>2006-04-01</v>
          </cell>
          <cell r="F9483" t="str">
            <v>2007-03-31</v>
          </cell>
          <cell r="G9483" t="str">
            <v>福陵ハイデンス</v>
          </cell>
          <cell r="H9483" t="str">
            <v>福陵ハイデンス</v>
          </cell>
          <cell r="I9483" t="str">
            <v>管理員業務</v>
          </cell>
          <cell r="J9483" t="str">
            <v>2196000</v>
          </cell>
          <cell r="K9483" t="str">
            <v>2006-11-20</v>
          </cell>
          <cell r="L9483" t="str">
            <v>1</v>
          </cell>
          <cell r="M9483" t="str">
            <v>1</v>
          </cell>
          <cell r="N9483" t="str">
            <v>183000</v>
          </cell>
          <cell r="O9483" t="str">
            <v>9150</v>
          </cell>
          <cell r="P9483" t="str">
            <v>192150</v>
          </cell>
        </row>
        <row r="9484">
          <cell r="A9484" t="str">
            <v>020</v>
          </cell>
          <cell r="B9484" t="str">
            <v>201080</v>
          </cell>
          <cell r="C9484" t="str">
            <v>福陵ハイデンス管理組合</v>
          </cell>
          <cell r="D9484" t="str">
            <v>管理委託契約書</v>
          </cell>
          <cell r="E9484" t="str">
            <v>2006-04-01</v>
          </cell>
          <cell r="F9484" t="str">
            <v>2007-03-31</v>
          </cell>
          <cell r="G9484" t="str">
            <v>福陵ハイデンス</v>
          </cell>
          <cell r="H9484" t="str">
            <v>福陵ハイデンス</v>
          </cell>
          <cell r="I9484" t="str">
            <v>管理員業務</v>
          </cell>
          <cell r="J9484" t="str">
            <v>2196000</v>
          </cell>
          <cell r="K9484" t="str">
            <v>2006-12-20</v>
          </cell>
          <cell r="L9484" t="str">
            <v>1</v>
          </cell>
          <cell r="M9484" t="str">
            <v>1</v>
          </cell>
          <cell r="N9484" t="str">
            <v>183000</v>
          </cell>
          <cell r="O9484" t="str">
            <v>9150</v>
          </cell>
          <cell r="P9484" t="str">
            <v>192150</v>
          </cell>
        </row>
        <row r="9485">
          <cell r="A9485" t="str">
            <v>020</v>
          </cell>
          <cell r="B9485" t="str">
            <v>201080</v>
          </cell>
          <cell r="C9485" t="str">
            <v>福陵ハイデンス管理組合</v>
          </cell>
          <cell r="D9485" t="str">
            <v>管理委託契約書</v>
          </cell>
          <cell r="E9485" t="str">
            <v>2006-04-01</v>
          </cell>
          <cell r="F9485" t="str">
            <v>2007-03-31</v>
          </cell>
          <cell r="G9485" t="str">
            <v>福陵ハイデンス</v>
          </cell>
          <cell r="H9485" t="str">
            <v>福陵ハイデンス</v>
          </cell>
          <cell r="I9485" t="str">
            <v>管理員業務</v>
          </cell>
          <cell r="J9485" t="str">
            <v>2196000</v>
          </cell>
          <cell r="K9485" t="str">
            <v>2007-01-20</v>
          </cell>
          <cell r="L9485" t="str">
            <v>1</v>
          </cell>
          <cell r="M9485" t="str">
            <v>1</v>
          </cell>
          <cell r="N9485" t="str">
            <v>183000</v>
          </cell>
          <cell r="O9485" t="str">
            <v>9150</v>
          </cell>
          <cell r="P9485" t="str">
            <v>192150</v>
          </cell>
        </row>
        <row r="9486">
          <cell r="A9486" t="str">
            <v>020</v>
          </cell>
          <cell r="B9486" t="str">
            <v>201080</v>
          </cell>
          <cell r="C9486" t="str">
            <v>福陵ハイデンス管理組合</v>
          </cell>
          <cell r="D9486" t="str">
            <v>管理委託契約書</v>
          </cell>
          <cell r="E9486" t="str">
            <v>2006-04-01</v>
          </cell>
          <cell r="F9486" t="str">
            <v>2007-03-31</v>
          </cell>
          <cell r="G9486" t="str">
            <v>福陵ハイデンス</v>
          </cell>
          <cell r="H9486" t="str">
            <v>福陵ハイデンス</v>
          </cell>
          <cell r="I9486" t="str">
            <v>管理員業務</v>
          </cell>
          <cell r="J9486" t="str">
            <v>2196000</v>
          </cell>
          <cell r="K9486" t="str">
            <v>2007-02-20</v>
          </cell>
          <cell r="L9486" t="str">
            <v>1</v>
          </cell>
          <cell r="M9486" t="str">
            <v>1</v>
          </cell>
          <cell r="N9486" t="str">
            <v>183000</v>
          </cell>
          <cell r="O9486" t="str">
            <v>9150</v>
          </cell>
          <cell r="P9486" t="str">
            <v>192150</v>
          </cell>
        </row>
        <row r="9487">
          <cell r="A9487" t="str">
            <v>020</v>
          </cell>
          <cell r="B9487" t="str">
            <v>201080</v>
          </cell>
          <cell r="C9487" t="str">
            <v>福陵ハイデンス管理組合</v>
          </cell>
          <cell r="D9487" t="str">
            <v>管理委託契約書</v>
          </cell>
          <cell r="E9487" t="str">
            <v>2006-04-01</v>
          </cell>
          <cell r="F9487" t="str">
            <v>2007-03-31</v>
          </cell>
          <cell r="G9487" t="str">
            <v>福陵ハイデンス</v>
          </cell>
          <cell r="H9487" t="str">
            <v>福陵ハイデンス</v>
          </cell>
          <cell r="I9487" t="str">
            <v>管理員業務</v>
          </cell>
          <cell r="J9487" t="str">
            <v>2196000</v>
          </cell>
          <cell r="K9487" t="str">
            <v>2007-03-20</v>
          </cell>
          <cell r="L9487" t="str">
            <v>1</v>
          </cell>
          <cell r="M9487" t="str">
            <v>1</v>
          </cell>
          <cell r="N9487" t="str">
            <v>183000</v>
          </cell>
          <cell r="O9487" t="str">
            <v>9150</v>
          </cell>
          <cell r="P9487" t="str">
            <v>192150</v>
          </cell>
        </row>
        <row r="9488">
          <cell r="A9488" t="str">
            <v>020</v>
          </cell>
          <cell r="B9488" t="str">
            <v>201080</v>
          </cell>
          <cell r="C9488" t="str">
            <v>福陵ハイデンス管理組合</v>
          </cell>
          <cell r="D9488" t="str">
            <v>管理委託契約書</v>
          </cell>
          <cell r="E9488" t="str">
            <v>2006-04-01</v>
          </cell>
          <cell r="F9488" t="str">
            <v>2007-03-31</v>
          </cell>
          <cell r="G9488" t="str">
            <v>福陵ハイデンス</v>
          </cell>
          <cell r="H9488" t="str">
            <v>福陵ハイデンス</v>
          </cell>
          <cell r="I9488" t="str">
            <v>機械警備業務</v>
          </cell>
          <cell r="J9488" t="str">
            <v>300000</v>
          </cell>
          <cell r="K9488" t="str">
            <v>2006-04-20</v>
          </cell>
          <cell r="L9488" t="str">
            <v>1</v>
          </cell>
          <cell r="M9488" t="str">
            <v>1</v>
          </cell>
          <cell r="N9488" t="str">
            <v>25000</v>
          </cell>
          <cell r="O9488" t="str">
            <v>1250</v>
          </cell>
          <cell r="P9488" t="str">
            <v>26250</v>
          </cell>
        </row>
        <row r="9489">
          <cell r="A9489" t="str">
            <v>020</v>
          </cell>
          <cell r="B9489" t="str">
            <v>201080</v>
          </cell>
          <cell r="C9489" t="str">
            <v>福陵ハイデンス管理組合</v>
          </cell>
          <cell r="D9489" t="str">
            <v>管理委託契約書</v>
          </cell>
          <cell r="E9489" t="str">
            <v>2006-04-01</v>
          </cell>
          <cell r="F9489" t="str">
            <v>2007-03-31</v>
          </cell>
          <cell r="G9489" t="str">
            <v>福陵ハイデンス</v>
          </cell>
          <cell r="H9489" t="str">
            <v>福陵ハイデンス</v>
          </cell>
          <cell r="I9489" t="str">
            <v>機械警備業務</v>
          </cell>
          <cell r="J9489" t="str">
            <v>300000</v>
          </cell>
          <cell r="K9489" t="str">
            <v>2006-05-20</v>
          </cell>
          <cell r="L9489" t="str">
            <v>1</v>
          </cell>
          <cell r="M9489" t="str">
            <v>1</v>
          </cell>
          <cell r="N9489" t="str">
            <v>25000</v>
          </cell>
          <cell r="O9489" t="str">
            <v>1250</v>
          </cell>
          <cell r="P9489" t="str">
            <v>26250</v>
          </cell>
        </row>
        <row r="9490">
          <cell r="A9490" t="str">
            <v>020</v>
          </cell>
          <cell r="B9490" t="str">
            <v>201080</v>
          </cell>
          <cell r="C9490" t="str">
            <v>福陵ハイデンス管理組合</v>
          </cell>
          <cell r="D9490" t="str">
            <v>管理委託契約書</v>
          </cell>
          <cell r="E9490" t="str">
            <v>2006-04-01</v>
          </cell>
          <cell r="F9490" t="str">
            <v>2007-03-31</v>
          </cell>
          <cell r="G9490" t="str">
            <v>福陵ハイデンス</v>
          </cell>
          <cell r="H9490" t="str">
            <v>福陵ハイデンス</v>
          </cell>
          <cell r="I9490" t="str">
            <v>機械警備業務</v>
          </cell>
          <cell r="J9490" t="str">
            <v>300000</v>
          </cell>
          <cell r="K9490" t="str">
            <v>2006-06-20</v>
          </cell>
          <cell r="L9490" t="str">
            <v>1</v>
          </cell>
          <cell r="M9490" t="str">
            <v>1</v>
          </cell>
          <cell r="N9490" t="str">
            <v>25000</v>
          </cell>
          <cell r="O9490" t="str">
            <v>1250</v>
          </cell>
          <cell r="P9490" t="str">
            <v>26250</v>
          </cell>
        </row>
        <row r="9491">
          <cell r="A9491" t="str">
            <v>020</v>
          </cell>
          <cell r="B9491" t="str">
            <v>201080</v>
          </cell>
          <cell r="C9491" t="str">
            <v>福陵ハイデンス管理組合</v>
          </cell>
          <cell r="D9491" t="str">
            <v>管理委託契約書</v>
          </cell>
          <cell r="E9491" t="str">
            <v>2006-04-01</v>
          </cell>
          <cell r="F9491" t="str">
            <v>2007-03-31</v>
          </cell>
          <cell r="G9491" t="str">
            <v>福陵ハイデンス</v>
          </cell>
          <cell r="H9491" t="str">
            <v>福陵ハイデンス</v>
          </cell>
          <cell r="I9491" t="str">
            <v>機械警備業務</v>
          </cell>
          <cell r="J9491" t="str">
            <v>300000</v>
          </cell>
          <cell r="K9491" t="str">
            <v>2006-07-20</v>
          </cell>
          <cell r="L9491" t="str">
            <v>1</v>
          </cell>
          <cell r="M9491" t="str">
            <v>1</v>
          </cell>
          <cell r="N9491" t="str">
            <v>25000</v>
          </cell>
          <cell r="O9491" t="str">
            <v>1250</v>
          </cell>
          <cell r="P9491" t="str">
            <v>26250</v>
          </cell>
        </row>
        <row r="9492">
          <cell r="A9492" t="str">
            <v>020</v>
          </cell>
          <cell r="B9492" t="str">
            <v>201080</v>
          </cell>
          <cell r="C9492" t="str">
            <v>福陵ハイデンス管理組合</v>
          </cell>
          <cell r="D9492" t="str">
            <v>管理委託契約書</v>
          </cell>
          <cell r="E9492" t="str">
            <v>2006-04-01</v>
          </cell>
          <cell r="F9492" t="str">
            <v>2007-03-31</v>
          </cell>
          <cell r="G9492" t="str">
            <v>福陵ハイデンス</v>
          </cell>
          <cell r="H9492" t="str">
            <v>福陵ハイデンス</v>
          </cell>
          <cell r="I9492" t="str">
            <v>機械警備業務</v>
          </cell>
          <cell r="J9492" t="str">
            <v>300000</v>
          </cell>
          <cell r="K9492" t="str">
            <v>2006-08-20</v>
          </cell>
          <cell r="L9492" t="str">
            <v>1</v>
          </cell>
          <cell r="M9492" t="str">
            <v>1</v>
          </cell>
          <cell r="N9492" t="str">
            <v>25000</v>
          </cell>
          <cell r="O9492" t="str">
            <v>1250</v>
          </cell>
          <cell r="P9492" t="str">
            <v>26250</v>
          </cell>
        </row>
        <row r="9493">
          <cell r="A9493" t="str">
            <v>020</v>
          </cell>
          <cell r="B9493" t="str">
            <v>201080</v>
          </cell>
          <cell r="C9493" t="str">
            <v>福陵ハイデンス管理組合</v>
          </cell>
          <cell r="D9493" t="str">
            <v>管理委託契約書</v>
          </cell>
          <cell r="E9493" t="str">
            <v>2006-04-01</v>
          </cell>
          <cell r="F9493" t="str">
            <v>2007-03-31</v>
          </cell>
          <cell r="G9493" t="str">
            <v>福陵ハイデンス</v>
          </cell>
          <cell r="H9493" t="str">
            <v>福陵ハイデンス</v>
          </cell>
          <cell r="I9493" t="str">
            <v>機械警備業務</v>
          </cell>
          <cell r="J9493" t="str">
            <v>300000</v>
          </cell>
          <cell r="K9493" t="str">
            <v>2006-09-20</v>
          </cell>
          <cell r="L9493" t="str">
            <v>1</v>
          </cell>
          <cell r="M9493" t="str">
            <v>1</v>
          </cell>
          <cell r="N9493" t="str">
            <v>25000</v>
          </cell>
          <cell r="O9493" t="str">
            <v>1250</v>
          </cell>
          <cell r="P9493" t="str">
            <v>26250</v>
          </cell>
        </row>
        <row r="9494">
          <cell r="A9494" t="str">
            <v>020</v>
          </cell>
          <cell r="B9494" t="str">
            <v>201080</v>
          </cell>
          <cell r="C9494" t="str">
            <v>福陵ハイデンス管理組合</v>
          </cell>
          <cell r="D9494" t="str">
            <v>管理委託契約書</v>
          </cell>
          <cell r="E9494" t="str">
            <v>2006-04-01</v>
          </cell>
          <cell r="F9494" t="str">
            <v>2007-03-31</v>
          </cell>
          <cell r="G9494" t="str">
            <v>福陵ハイデンス</v>
          </cell>
          <cell r="H9494" t="str">
            <v>福陵ハイデンス</v>
          </cell>
          <cell r="I9494" t="str">
            <v>機械警備業務</v>
          </cell>
          <cell r="J9494" t="str">
            <v>300000</v>
          </cell>
          <cell r="K9494" t="str">
            <v>2006-10-20</v>
          </cell>
          <cell r="L9494" t="str">
            <v>1</v>
          </cell>
          <cell r="M9494" t="str">
            <v>1</v>
          </cell>
          <cell r="N9494" t="str">
            <v>25000</v>
          </cell>
          <cell r="O9494" t="str">
            <v>1250</v>
          </cell>
          <cell r="P9494" t="str">
            <v>26250</v>
          </cell>
        </row>
        <row r="9495">
          <cell r="A9495" t="str">
            <v>020</v>
          </cell>
          <cell r="B9495" t="str">
            <v>201080</v>
          </cell>
          <cell r="C9495" t="str">
            <v>福陵ハイデンス管理組合</v>
          </cell>
          <cell r="D9495" t="str">
            <v>管理委託契約書</v>
          </cell>
          <cell r="E9495" t="str">
            <v>2006-04-01</v>
          </cell>
          <cell r="F9495" t="str">
            <v>2007-03-31</v>
          </cell>
          <cell r="G9495" t="str">
            <v>福陵ハイデンス</v>
          </cell>
          <cell r="H9495" t="str">
            <v>福陵ハイデンス</v>
          </cell>
          <cell r="I9495" t="str">
            <v>機械警備業務</v>
          </cell>
          <cell r="J9495" t="str">
            <v>300000</v>
          </cell>
          <cell r="K9495" t="str">
            <v>2006-11-20</v>
          </cell>
          <cell r="L9495" t="str">
            <v>1</v>
          </cell>
          <cell r="M9495" t="str">
            <v>1</v>
          </cell>
          <cell r="N9495" t="str">
            <v>25000</v>
          </cell>
          <cell r="O9495" t="str">
            <v>1250</v>
          </cell>
          <cell r="P9495" t="str">
            <v>26250</v>
          </cell>
        </row>
        <row r="9496">
          <cell r="A9496" t="str">
            <v>020</v>
          </cell>
          <cell r="B9496" t="str">
            <v>201080</v>
          </cell>
          <cell r="C9496" t="str">
            <v>福陵ハイデンス管理組合</v>
          </cell>
          <cell r="D9496" t="str">
            <v>管理委託契約書</v>
          </cell>
          <cell r="E9496" t="str">
            <v>2006-04-01</v>
          </cell>
          <cell r="F9496" t="str">
            <v>2007-03-31</v>
          </cell>
          <cell r="G9496" t="str">
            <v>福陵ハイデンス</v>
          </cell>
          <cell r="H9496" t="str">
            <v>福陵ハイデンス</v>
          </cell>
          <cell r="I9496" t="str">
            <v>機械警備業務</v>
          </cell>
          <cell r="J9496" t="str">
            <v>300000</v>
          </cell>
          <cell r="K9496" t="str">
            <v>2006-12-20</v>
          </cell>
          <cell r="L9496" t="str">
            <v>1</v>
          </cell>
          <cell r="M9496" t="str">
            <v>1</v>
          </cell>
          <cell r="N9496" t="str">
            <v>25000</v>
          </cell>
          <cell r="O9496" t="str">
            <v>1250</v>
          </cell>
          <cell r="P9496" t="str">
            <v>26250</v>
          </cell>
        </row>
        <row r="9497">
          <cell r="A9497" t="str">
            <v>020</v>
          </cell>
          <cell r="B9497" t="str">
            <v>201080</v>
          </cell>
          <cell r="C9497" t="str">
            <v>福陵ハイデンス管理組合</v>
          </cell>
          <cell r="D9497" t="str">
            <v>管理委託契約書</v>
          </cell>
          <cell r="E9497" t="str">
            <v>2006-04-01</v>
          </cell>
          <cell r="F9497" t="str">
            <v>2007-03-31</v>
          </cell>
          <cell r="G9497" t="str">
            <v>福陵ハイデンス</v>
          </cell>
          <cell r="H9497" t="str">
            <v>福陵ハイデンス</v>
          </cell>
          <cell r="I9497" t="str">
            <v>機械警備業務</v>
          </cell>
          <cell r="J9497" t="str">
            <v>300000</v>
          </cell>
          <cell r="K9497" t="str">
            <v>2007-01-20</v>
          </cell>
          <cell r="L9497" t="str">
            <v>1</v>
          </cell>
          <cell r="M9497" t="str">
            <v>1</v>
          </cell>
          <cell r="N9497" t="str">
            <v>25000</v>
          </cell>
          <cell r="O9497" t="str">
            <v>1250</v>
          </cell>
          <cell r="P9497" t="str">
            <v>26250</v>
          </cell>
        </row>
        <row r="9498">
          <cell r="A9498" t="str">
            <v>020</v>
          </cell>
          <cell r="B9498" t="str">
            <v>201080</v>
          </cell>
          <cell r="C9498" t="str">
            <v>福陵ハイデンス管理組合</v>
          </cell>
          <cell r="D9498" t="str">
            <v>管理委託契約書</v>
          </cell>
          <cell r="E9498" t="str">
            <v>2006-04-01</v>
          </cell>
          <cell r="F9498" t="str">
            <v>2007-03-31</v>
          </cell>
          <cell r="G9498" t="str">
            <v>福陵ハイデンス</v>
          </cell>
          <cell r="H9498" t="str">
            <v>福陵ハイデンス</v>
          </cell>
          <cell r="I9498" t="str">
            <v>機械警備業務</v>
          </cell>
          <cell r="J9498" t="str">
            <v>300000</v>
          </cell>
          <cell r="K9498" t="str">
            <v>2007-02-20</v>
          </cell>
          <cell r="L9498" t="str">
            <v>1</v>
          </cell>
          <cell r="M9498" t="str">
            <v>1</v>
          </cell>
          <cell r="N9498" t="str">
            <v>25000</v>
          </cell>
          <cell r="O9498" t="str">
            <v>1250</v>
          </cell>
          <cell r="P9498" t="str">
            <v>26250</v>
          </cell>
        </row>
        <row r="9499">
          <cell r="A9499" t="str">
            <v>020</v>
          </cell>
          <cell r="B9499" t="str">
            <v>201080</v>
          </cell>
          <cell r="C9499" t="str">
            <v>福陵ハイデンス管理組合</v>
          </cell>
          <cell r="D9499" t="str">
            <v>管理委託契約書</v>
          </cell>
          <cell r="E9499" t="str">
            <v>2006-04-01</v>
          </cell>
          <cell r="F9499" t="str">
            <v>2007-03-31</v>
          </cell>
          <cell r="G9499" t="str">
            <v>福陵ハイデンス</v>
          </cell>
          <cell r="H9499" t="str">
            <v>福陵ハイデンス</v>
          </cell>
          <cell r="I9499" t="str">
            <v>機械警備業務</v>
          </cell>
          <cell r="J9499" t="str">
            <v>300000</v>
          </cell>
          <cell r="K9499" t="str">
            <v>2007-03-20</v>
          </cell>
          <cell r="L9499" t="str">
            <v>1</v>
          </cell>
          <cell r="M9499" t="str">
            <v>1</v>
          </cell>
          <cell r="N9499" t="str">
            <v>25000</v>
          </cell>
          <cell r="O9499" t="str">
            <v>1250</v>
          </cell>
          <cell r="P9499" t="str">
            <v>26250</v>
          </cell>
        </row>
        <row r="9500">
          <cell r="A9500" t="str">
            <v>020</v>
          </cell>
          <cell r="B9500" t="str">
            <v>201080</v>
          </cell>
          <cell r="C9500" t="str">
            <v>福陵ハイデンス管理組合</v>
          </cell>
          <cell r="D9500" t="str">
            <v>管理委託契約書</v>
          </cell>
          <cell r="E9500" t="str">
            <v>2006-04-01</v>
          </cell>
          <cell r="F9500" t="str">
            <v>2007-03-31</v>
          </cell>
          <cell r="G9500" t="str">
            <v>福陵ハイデンス</v>
          </cell>
          <cell r="H9500" t="str">
            <v>福陵ハイデンス</v>
          </cell>
          <cell r="I9500" t="str">
            <v>消防設備保守点検</v>
          </cell>
          <cell r="J9500" t="str">
            <v>0</v>
          </cell>
          <cell r="K9500" t="str">
            <v>2006-06-20</v>
          </cell>
          <cell r="L9500" t="str">
            <v>1</v>
          </cell>
          <cell r="N9500" t="str">
            <v>0</v>
          </cell>
          <cell r="O9500" t="str">
            <v>0</v>
          </cell>
          <cell r="P9500" t="str">
            <v>0</v>
          </cell>
        </row>
        <row r="9501">
          <cell r="A9501" t="str">
            <v>020</v>
          </cell>
          <cell r="B9501" t="str">
            <v>201080</v>
          </cell>
          <cell r="C9501" t="str">
            <v>福陵ハイデンス管理組合</v>
          </cell>
          <cell r="D9501" t="str">
            <v>管理委託契約書</v>
          </cell>
          <cell r="E9501" t="str">
            <v>2006-04-01</v>
          </cell>
          <cell r="F9501" t="str">
            <v>2007-03-31</v>
          </cell>
          <cell r="G9501" t="str">
            <v>福陵ハイデンス</v>
          </cell>
          <cell r="H9501" t="str">
            <v>福陵ハイデンス</v>
          </cell>
          <cell r="I9501" t="str">
            <v>消防設備保守点検</v>
          </cell>
          <cell r="J9501" t="str">
            <v>0</v>
          </cell>
          <cell r="K9501" t="str">
            <v>2006-07-20</v>
          </cell>
          <cell r="M9501" t="str">
            <v>1</v>
          </cell>
          <cell r="N9501" t="str">
            <v>100000</v>
          </cell>
          <cell r="O9501" t="str">
            <v>5000</v>
          </cell>
          <cell r="P9501" t="str">
            <v>105000</v>
          </cell>
        </row>
        <row r="9502">
          <cell r="A9502" t="str">
            <v>020</v>
          </cell>
          <cell r="B9502" t="str">
            <v>201080</v>
          </cell>
          <cell r="C9502" t="str">
            <v>福陵ハイデンス管理組合</v>
          </cell>
          <cell r="D9502" t="str">
            <v>管理委託契約書</v>
          </cell>
          <cell r="E9502" t="str">
            <v>2006-04-01</v>
          </cell>
          <cell r="F9502" t="str">
            <v>2007-03-31</v>
          </cell>
          <cell r="G9502" t="str">
            <v>福陵ハイデンス</v>
          </cell>
          <cell r="H9502" t="str">
            <v>福陵ハイデンス</v>
          </cell>
          <cell r="I9502" t="str">
            <v>消防設備保守点検</v>
          </cell>
          <cell r="J9502" t="str">
            <v>0</v>
          </cell>
          <cell r="K9502" t="str">
            <v>2006-12-20</v>
          </cell>
          <cell r="L9502" t="str">
            <v>1</v>
          </cell>
          <cell r="N9502" t="str">
            <v>100000</v>
          </cell>
          <cell r="O9502" t="str">
            <v>5000</v>
          </cell>
          <cell r="P9502" t="str">
            <v>105000</v>
          </cell>
        </row>
        <row r="9503">
          <cell r="A9503" t="str">
            <v>020</v>
          </cell>
          <cell r="B9503" t="str">
            <v>201080</v>
          </cell>
          <cell r="C9503" t="str">
            <v>福陵ハイデンス管理組合</v>
          </cell>
          <cell r="D9503" t="str">
            <v>管理委託契約書</v>
          </cell>
          <cell r="E9503" t="str">
            <v>2006-04-01</v>
          </cell>
          <cell r="F9503" t="str">
            <v>2007-03-31</v>
          </cell>
          <cell r="G9503" t="str">
            <v>福陵ハイデンス</v>
          </cell>
          <cell r="H9503" t="str">
            <v>福陵ハイデンス</v>
          </cell>
          <cell r="I9503" t="str">
            <v>消防設備保守点検</v>
          </cell>
          <cell r="J9503" t="str">
            <v>0</v>
          </cell>
          <cell r="K9503" t="str">
            <v>2007-01-20</v>
          </cell>
          <cell r="M9503" t="str">
            <v>1</v>
          </cell>
          <cell r="N9503" t="str">
            <v>0</v>
          </cell>
          <cell r="O9503" t="str">
            <v>0</v>
          </cell>
          <cell r="P9503" t="str">
            <v>0</v>
          </cell>
        </row>
        <row r="9504">
          <cell r="A9504" t="str">
            <v>020</v>
          </cell>
          <cell r="B9504" t="str">
            <v>201080</v>
          </cell>
          <cell r="C9504" t="str">
            <v>福陵ハイデンス管理組合</v>
          </cell>
          <cell r="D9504" t="str">
            <v>管理委託契約書</v>
          </cell>
          <cell r="E9504" t="str">
            <v>2006-04-01</v>
          </cell>
          <cell r="F9504" t="str">
            <v>2007-03-31</v>
          </cell>
          <cell r="G9504" t="str">
            <v>福陵ハイデンス</v>
          </cell>
          <cell r="H9504" t="str">
            <v>福陵ハイデンス</v>
          </cell>
          <cell r="I9504" t="str">
            <v>清掃管理業務</v>
          </cell>
          <cell r="J9504" t="str">
            <v>420000</v>
          </cell>
          <cell r="K9504" t="str">
            <v>2006-04-20</v>
          </cell>
          <cell r="L9504" t="str">
            <v>1</v>
          </cell>
          <cell r="M9504" t="str">
            <v>1</v>
          </cell>
          <cell r="N9504" t="str">
            <v>35000</v>
          </cell>
          <cell r="O9504" t="str">
            <v>1750</v>
          </cell>
          <cell r="P9504" t="str">
            <v>36750</v>
          </cell>
        </row>
        <row r="9505">
          <cell r="A9505" t="str">
            <v>020</v>
          </cell>
          <cell r="B9505" t="str">
            <v>201080</v>
          </cell>
          <cell r="C9505" t="str">
            <v>福陵ハイデンス管理組合</v>
          </cell>
          <cell r="D9505" t="str">
            <v>管理委託契約書</v>
          </cell>
          <cell r="E9505" t="str">
            <v>2006-04-01</v>
          </cell>
          <cell r="F9505" t="str">
            <v>2007-03-31</v>
          </cell>
          <cell r="G9505" t="str">
            <v>福陵ハイデンス</v>
          </cell>
          <cell r="H9505" t="str">
            <v>福陵ハイデンス</v>
          </cell>
          <cell r="I9505" t="str">
            <v>清掃管理業務</v>
          </cell>
          <cell r="J9505" t="str">
            <v>420000</v>
          </cell>
          <cell r="K9505" t="str">
            <v>2006-05-20</v>
          </cell>
          <cell r="L9505" t="str">
            <v>1</v>
          </cell>
          <cell r="M9505" t="str">
            <v>1</v>
          </cell>
          <cell r="N9505" t="str">
            <v>35000</v>
          </cell>
          <cell r="O9505" t="str">
            <v>1750</v>
          </cell>
          <cell r="P9505" t="str">
            <v>36750</v>
          </cell>
        </row>
        <row r="9506">
          <cell r="A9506" t="str">
            <v>020</v>
          </cell>
          <cell r="B9506" t="str">
            <v>201080</v>
          </cell>
          <cell r="C9506" t="str">
            <v>福陵ハイデンス管理組合</v>
          </cell>
          <cell r="D9506" t="str">
            <v>管理委託契約書</v>
          </cell>
          <cell r="E9506" t="str">
            <v>2006-04-01</v>
          </cell>
          <cell r="F9506" t="str">
            <v>2007-03-31</v>
          </cell>
          <cell r="G9506" t="str">
            <v>福陵ハイデンス</v>
          </cell>
          <cell r="H9506" t="str">
            <v>福陵ハイデンス</v>
          </cell>
          <cell r="I9506" t="str">
            <v>清掃管理業務</v>
          </cell>
          <cell r="J9506" t="str">
            <v>420000</v>
          </cell>
          <cell r="K9506" t="str">
            <v>2006-06-20</v>
          </cell>
          <cell r="L9506" t="str">
            <v>1</v>
          </cell>
          <cell r="M9506" t="str">
            <v>1</v>
          </cell>
          <cell r="N9506" t="str">
            <v>35000</v>
          </cell>
          <cell r="O9506" t="str">
            <v>1750</v>
          </cell>
          <cell r="P9506" t="str">
            <v>36750</v>
          </cell>
        </row>
        <row r="9507">
          <cell r="A9507" t="str">
            <v>020</v>
          </cell>
          <cell r="B9507" t="str">
            <v>201080</v>
          </cell>
          <cell r="C9507" t="str">
            <v>福陵ハイデンス管理組合</v>
          </cell>
          <cell r="D9507" t="str">
            <v>管理委託契約書</v>
          </cell>
          <cell r="E9507" t="str">
            <v>2006-04-01</v>
          </cell>
          <cell r="F9507" t="str">
            <v>2007-03-31</v>
          </cell>
          <cell r="G9507" t="str">
            <v>福陵ハイデンス</v>
          </cell>
          <cell r="H9507" t="str">
            <v>福陵ハイデンス</v>
          </cell>
          <cell r="I9507" t="str">
            <v>清掃管理業務</v>
          </cell>
          <cell r="J9507" t="str">
            <v>420000</v>
          </cell>
          <cell r="K9507" t="str">
            <v>2006-07-20</v>
          </cell>
          <cell r="L9507" t="str">
            <v>1</v>
          </cell>
          <cell r="M9507" t="str">
            <v>1</v>
          </cell>
          <cell r="N9507" t="str">
            <v>35000</v>
          </cell>
          <cell r="O9507" t="str">
            <v>1750</v>
          </cell>
          <cell r="P9507" t="str">
            <v>36750</v>
          </cell>
        </row>
        <row r="9508">
          <cell r="A9508" t="str">
            <v>020</v>
          </cell>
          <cell r="B9508" t="str">
            <v>201080</v>
          </cell>
          <cell r="C9508" t="str">
            <v>福陵ハイデンス管理組合</v>
          </cell>
          <cell r="D9508" t="str">
            <v>管理委託契約書</v>
          </cell>
          <cell r="E9508" t="str">
            <v>2006-04-01</v>
          </cell>
          <cell r="F9508" t="str">
            <v>2007-03-31</v>
          </cell>
          <cell r="G9508" t="str">
            <v>福陵ハイデンス</v>
          </cell>
          <cell r="H9508" t="str">
            <v>福陵ハイデンス</v>
          </cell>
          <cell r="I9508" t="str">
            <v>清掃管理業務</v>
          </cell>
          <cell r="J9508" t="str">
            <v>420000</v>
          </cell>
          <cell r="K9508" t="str">
            <v>2006-08-20</v>
          </cell>
          <cell r="L9508" t="str">
            <v>1</v>
          </cell>
          <cell r="M9508" t="str">
            <v>1</v>
          </cell>
          <cell r="N9508" t="str">
            <v>35000</v>
          </cell>
          <cell r="O9508" t="str">
            <v>1750</v>
          </cell>
          <cell r="P9508" t="str">
            <v>36750</v>
          </cell>
        </row>
        <row r="9509">
          <cell r="A9509" t="str">
            <v>020</v>
          </cell>
          <cell r="B9509" t="str">
            <v>201080</v>
          </cell>
          <cell r="C9509" t="str">
            <v>福陵ハイデンス管理組合</v>
          </cell>
          <cell r="D9509" t="str">
            <v>管理委託契約書</v>
          </cell>
          <cell r="E9509" t="str">
            <v>2006-04-01</v>
          </cell>
          <cell r="F9509" t="str">
            <v>2007-03-31</v>
          </cell>
          <cell r="G9509" t="str">
            <v>福陵ハイデンス</v>
          </cell>
          <cell r="H9509" t="str">
            <v>福陵ハイデンス</v>
          </cell>
          <cell r="I9509" t="str">
            <v>清掃管理業務</v>
          </cell>
          <cell r="J9509" t="str">
            <v>420000</v>
          </cell>
          <cell r="K9509" t="str">
            <v>2006-09-20</v>
          </cell>
          <cell r="L9509" t="str">
            <v>1</v>
          </cell>
          <cell r="M9509" t="str">
            <v>1</v>
          </cell>
          <cell r="N9509" t="str">
            <v>35000</v>
          </cell>
          <cell r="O9509" t="str">
            <v>1750</v>
          </cell>
          <cell r="P9509" t="str">
            <v>36750</v>
          </cell>
        </row>
        <row r="9510">
          <cell r="A9510" t="str">
            <v>020</v>
          </cell>
          <cell r="B9510" t="str">
            <v>201080</v>
          </cell>
          <cell r="C9510" t="str">
            <v>福陵ハイデンス管理組合</v>
          </cell>
          <cell r="D9510" t="str">
            <v>管理委託契約書</v>
          </cell>
          <cell r="E9510" t="str">
            <v>2006-04-01</v>
          </cell>
          <cell r="F9510" t="str">
            <v>2007-03-31</v>
          </cell>
          <cell r="G9510" t="str">
            <v>福陵ハイデンス</v>
          </cell>
          <cell r="H9510" t="str">
            <v>福陵ハイデンス</v>
          </cell>
          <cell r="I9510" t="str">
            <v>清掃管理業務</v>
          </cell>
          <cell r="J9510" t="str">
            <v>420000</v>
          </cell>
          <cell r="K9510" t="str">
            <v>2006-10-20</v>
          </cell>
          <cell r="L9510" t="str">
            <v>1</v>
          </cell>
          <cell r="M9510" t="str">
            <v>1</v>
          </cell>
          <cell r="N9510" t="str">
            <v>35000</v>
          </cell>
          <cell r="O9510" t="str">
            <v>1750</v>
          </cell>
          <cell r="P9510" t="str">
            <v>36750</v>
          </cell>
        </row>
        <row r="9511">
          <cell r="A9511" t="str">
            <v>020</v>
          </cell>
          <cell r="B9511" t="str">
            <v>201080</v>
          </cell>
          <cell r="C9511" t="str">
            <v>福陵ハイデンス管理組合</v>
          </cell>
          <cell r="D9511" t="str">
            <v>管理委託契約書</v>
          </cell>
          <cell r="E9511" t="str">
            <v>2006-04-01</v>
          </cell>
          <cell r="F9511" t="str">
            <v>2007-03-31</v>
          </cell>
          <cell r="G9511" t="str">
            <v>福陵ハイデンス</v>
          </cell>
          <cell r="H9511" t="str">
            <v>福陵ハイデンス</v>
          </cell>
          <cell r="I9511" t="str">
            <v>清掃管理業務</v>
          </cell>
          <cell r="J9511" t="str">
            <v>420000</v>
          </cell>
          <cell r="K9511" t="str">
            <v>2006-11-20</v>
          </cell>
          <cell r="L9511" t="str">
            <v>1</v>
          </cell>
          <cell r="M9511" t="str">
            <v>1</v>
          </cell>
          <cell r="N9511" t="str">
            <v>35000</v>
          </cell>
          <cell r="O9511" t="str">
            <v>1750</v>
          </cell>
          <cell r="P9511" t="str">
            <v>36750</v>
          </cell>
        </row>
        <row r="9512">
          <cell r="A9512" t="str">
            <v>020</v>
          </cell>
          <cell r="B9512" t="str">
            <v>201080</v>
          </cell>
          <cell r="C9512" t="str">
            <v>福陵ハイデンス管理組合</v>
          </cell>
          <cell r="D9512" t="str">
            <v>管理委託契約書</v>
          </cell>
          <cell r="E9512" t="str">
            <v>2006-04-01</v>
          </cell>
          <cell r="F9512" t="str">
            <v>2007-03-31</v>
          </cell>
          <cell r="G9512" t="str">
            <v>福陵ハイデンス</v>
          </cell>
          <cell r="H9512" t="str">
            <v>福陵ハイデンス</v>
          </cell>
          <cell r="I9512" t="str">
            <v>清掃管理業務</v>
          </cell>
          <cell r="J9512" t="str">
            <v>420000</v>
          </cell>
          <cell r="K9512" t="str">
            <v>2006-12-20</v>
          </cell>
          <cell r="L9512" t="str">
            <v>1</v>
          </cell>
          <cell r="M9512" t="str">
            <v>1</v>
          </cell>
          <cell r="N9512" t="str">
            <v>35000</v>
          </cell>
          <cell r="O9512" t="str">
            <v>1750</v>
          </cell>
          <cell r="P9512" t="str">
            <v>36750</v>
          </cell>
        </row>
        <row r="9513">
          <cell r="A9513" t="str">
            <v>020</v>
          </cell>
          <cell r="B9513" t="str">
            <v>201080</v>
          </cell>
          <cell r="C9513" t="str">
            <v>福陵ハイデンス管理組合</v>
          </cell>
          <cell r="D9513" t="str">
            <v>管理委託契約書</v>
          </cell>
          <cell r="E9513" t="str">
            <v>2006-04-01</v>
          </cell>
          <cell r="F9513" t="str">
            <v>2007-03-31</v>
          </cell>
          <cell r="G9513" t="str">
            <v>福陵ハイデンス</v>
          </cell>
          <cell r="H9513" t="str">
            <v>福陵ハイデンス</v>
          </cell>
          <cell r="I9513" t="str">
            <v>清掃管理業務</v>
          </cell>
          <cell r="J9513" t="str">
            <v>420000</v>
          </cell>
          <cell r="K9513" t="str">
            <v>2007-01-20</v>
          </cell>
          <cell r="L9513" t="str">
            <v>1</v>
          </cell>
          <cell r="M9513" t="str">
            <v>1</v>
          </cell>
          <cell r="N9513" t="str">
            <v>35000</v>
          </cell>
          <cell r="O9513" t="str">
            <v>1750</v>
          </cell>
          <cell r="P9513" t="str">
            <v>36750</v>
          </cell>
        </row>
        <row r="9514">
          <cell r="A9514" t="str">
            <v>020</v>
          </cell>
          <cell r="B9514" t="str">
            <v>201080</v>
          </cell>
          <cell r="C9514" t="str">
            <v>福陵ハイデンス管理組合</v>
          </cell>
          <cell r="D9514" t="str">
            <v>管理委託契約書</v>
          </cell>
          <cell r="E9514" t="str">
            <v>2006-04-01</v>
          </cell>
          <cell r="F9514" t="str">
            <v>2007-03-31</v>
          </cell>
          <cell r="G9514" t="str">
            <v>福陵ハイデンス</v>
          </cell>
          <cell r="H9514" t="str">
            <v>福陵ハイデンス</v>
          </cell>
          <cell r="I9514" t="str">
            <v>清掃管理業務</v>
          </cell>
          <cell r="J9514" t="str">
            <v>420000</v>
          </cell>
          <cell r="K9514" t="str">
            <v>2007-02-20</v>
          </cell>
          <cell r="L9514" t="str">
            <v>1</v>
          </cell>
          <cell r="M9514" t="str">
            <v>1</v>
          </cell>
          <cell r="N9514" t="str">
            <v>35000</v>
          </cell>
          <cell r="O9514" t="str">
            <v>1750</v>
          </cell>
          <cell r="P9514" t="str">
            <v>36750</v>
          </cell>
        </row>
        <row r="9515">
          <cell r="A9515" t="str">
            <v>020</v>
          </cell>
          <cell r="B9515" t="str">
            <v>201080</v>
          </cell>
          <cell r="C9515" t="str">
            <v>福陵ハイデンス管理組合</v>
          </cell>
          <cell r="D9515" t="str">
            <v>管理委託契約書</v>
          </cell>
          <cell r="E9515" t="str">
            <v>2006-04-01</v>
          </cell>
          <cell r="F9515" t="str">
            <v>2007-03-31</v>
          </cell>
          <cell r="G9515" t="str">
            <v>福陵ハイデンス</v>
          </cell>
          <cell r="H9515" t="str">
            <v>福陵ハイデンス</v>
          </cell>
          <cell r="I9515" t="str">
            <v>清掃管理業務</v>
          </cell>
          <cell r="J9515" t="str">
            <v>420000</v>
          </cell>
          <cell r="K9515" t="str">
            <v>2007-03-20</v>
          </cell>
          <cell r="L9515" t="str">
            <v>1</v>
          </cell>
          <cell r="M9515" t="str">
            <v>1</v>
          </cell>
          <cell r="N9515" t="str">
            <v>35000</v>
          </cell>
          <cell r="O9515" t="str">
            <v>1750</v>
          </cell>
          <cell r="P9515" t="str">
            <v>36750</v>
          </cell>
        </row>
        <row r="9516">
          <cell r="A9516" t="str">
            <v>020</v>
          </cell>
          <cell r="B9516" t="str">
            <v>201080</v>
          </cell>
          <cell r="C9516" t="str">
            <v>福陵ハイデンス管理組合</v>
          </cell>
          <cell r="D9516" t="str">
            <v>管理委託契約書</v>
          </cell>
          <cell r="E9516" t="str">
            <v>2006-04-01</v>
          </cell>
          <cell r="F9516" t="str">
            <v>2007-03-31</v>
          </cell>
          <cell r="G9516" t="str">
            <v>福陵ハイデンス</v>
          </cell>
          <cell r="H9516" t="str">
            <v>福陵ハイデンス</v>
          </cell>
          <cell r="I9516" t="str">
            <v>貯水槽清掃業務</v>
          </cell>
          <cell r="J9516" t="str">
            <v>0</v>
          </cell>
          <cell r="K9516" t="str">
            <v>2006-04-20</v>
          </cell>
          <cell r="L9516" t="str">
            <v>1</v>
          </cell>
          <cell r="N9516" t="str">
            <v>0</v>
          </cell>
          <cell r="O9516" t="str">
            <v>0</v>
          </cell>
          <cell r="P9516" t="str">
            <v>0</v>
          </cell>
        </row>
        <row r="9517">
          <cell r="A9517" t="str">
            <v>020</v>
          </cell>
          <cell r="B9517" t="str">
            <v>201080</v>
          </cell>
          <cell r="C9517" t="str">
            <v>福陵ハイデンス管理組合</v>
          </cell>
          <cell r="D9517" t="str">
            <v>管理委託契約書</v>
          </cell>
          <cell r="E9517" t="str">
            <v>2006-04-01</v>
          </cell>
          <cell r="F9517" t="str">
            <v>2007-03-31</v>
          </cell>
          <cell r="G9517" t="str">
            <v>福陵ハイデンス</v>
          </cell>
          <cell r="H9517" t="str">
            <v>福陵ハイデンス</v>
          </cell>
          <cell r="I9517" t="str">
            <v>貯水槽清掃業務</v>
          </cell>
          <cell r="J9517" t="str">
            <v>0</v>
          </cell>
          <cell r="K9517" t="str">
            <v>2006-05-20</v>
          </cell>
          <cell r="M9517" t="str">
            <v>1</v>
          </cell>
          <cell r="N9517" t="str">
            <v>76000</v>
          </cell>
          <cell r="O9517" t="str">
            <v>3800</v>
          </cell>
          <cell r="P9517" t="str">
            <v>79800</v>
          </cell>
        </row>
        <row r="9518">
          <cell r="A9518" t="str">
            <v>020</v>
          </cell>
          <cell r="B9518" t="str">
            <v>201080</v>
          </cell>
          <cell r="C9518" t="str">
            <v>福陵ハイデンス管理組合</v>
          </cell>
          <cell r="D9518" t="str">
            <v>管理委託契約書</v>
          </cell>
          <cell r="E9518" t="str">
            <v>2007-04-01</v>
          </cell>
          <cell r="F9518" t="str">
            <v>2008-03-31</v>
          </cell>
          <cell r="G9518" t="str">
            <v>福陵ハイデンス</v>
          </cell>
          <cell r="H9518" t="str">
            <v>福陵ハイデンス</v>
          </cell>
          <cell r="I9518" t="str">
            <v>ＥＶ保守料</v>
          </cell>
          <cell r="J9518" t="str">
            <v>540000</v>
          </cell>
          <cell r="K9518" t="str">
            <v>2007-04-20</v>
          </cell>
          <cell r="L9518" t="str">
            <v>1</v>
          </cell>
          <cell r="M9518" t="str">
            <v>1</v>
          </cell>
          <cell r="N9518" t="str">
            <v>45000</v>
          </cell>
          <cell r="O9518" t="str">
            <v>2250</v>
          </cell>
          <cell r="P9518" t="str">
            <v>47250</v>
          </cell>
        </row>
        <row r="9519">
          <cell r="A9519" t="str">
            <v>020</v>
          </cell>
          <cell r="B9519" t="str">
            <v>201080</v>
          </cell>
          <cell r="C9519" t="str">
            <v>福陵ハイデンス管理組合</v>
          </cell>
          <cell r="D9519" t="str">
            <v>管理委託契約書</v>
          </cell>
          <cell r="E9519" t="str">
            <v>2007-04-01</v>
          </cell>
          <cell r="F9519" t="str">
            <v>2008-03-31</v>
          </cell>
          <cell r="G9519" t="str">
            <v>福陵ハイデンス</v>
          </cell>
          <cell r="H9519" t="str">
            <v>福陵ハイデンス</v>
          </cell>
          <cell r="I9519" t="str">
            <v>ＥＶ保守料</v>
          </cell>
          <cell r="J9519" t="str">
            <v>540000</v>
          </cell>
          <cell r="K9519" t="str">
            <v>2007-05-20</v>
          </cell>
          <cell r="L9519" t="str">
            <v>1</v>
          </cell>
          <cell r="M9519" t="str">
            <v>1</v>
          </cell>
          <cell r="N9519" t="str">
            <v>45000</v>
          </cell>
          <cell r="O9519" t="str">
            <v>2250</v>
          </cell>
          <cell r="P9519" t="str">
            <v>47250</v>
          </cell>
        </row>
        <row r="9520">
          <cell r="A9520" t="str">
            <v>020</v>
          </cell>
          <cell r="B9520" t="str">
            <v>201080</v>
          </cell>
          <cell r="C9520" t="str">
            <v>福陵ハイデンス管理組合</v>
          </cell>
          <cell r="D9520" t="str">
            <v>管理委託契約書</v>
          </cell>
          <cell r="E9520" t="str">
            <v>2007-04-01</v>
          </cell>
          <cell r="F9520" t="str">
            <v>2008-03-31</v>
          </cell>
          <cell r="G9520" t="str">
            <v>福陵ハイデンス</v>
          </cell>
          <cell r="H9520" t="str">
            <v>福陵ハイデンス</v>
          </cell>
          <cell r="I9520" t="str">
            <v>ＥＶ保守料</v>
          </cell>
          <cell r="J9520" t="str">
            <v>540000</v>
          </cell>
          <cell r="K9520" t="str">
            <v>2007-06-20</v>
          </cell>
          <cell r="L9520" t="str">
            <v>1</v>
          </cell>
          <cell r="M9520" t="str">
            <v>1</v>
          </cell>
          <cell r="N9520" t="str">
            <v>45000</v>
          </cell>
          <cell r="O9520" t="str">
            <v>2250</v>
          </cell>
          <cell r="P9520" t="str">
            <v>47250</v>
          </cell>
        </row>
        <row r="9521">
          <cell r="A9521" t="str">
            <v>020</v>
          </cell>
          <cell r="B9521" t="str">
            <v>201080</v>
          </cell>
          <cell r="C9521" t="str">
            <v>福陵ハイデンス管理組合</v>
          </cell>
          <cell r="D9521" t="str">
            <v>管理委託契約書</v>
          </cell>
          <cell r="E9521" t="str">
            <v>2007-04-01</v>
          </cell>
          <cell r="F9521" t="str">
            <v>2008-03-31</v>
          </cell>
          <cell r="G9521" t="str">
            <v>福陵ハイデンス</v>
          </cell>
          <cell r="H9521" t="str">
            <v>福陵ハイデンス</v>
          </cell>
          <cell r="I9521" t="str">
            <v>ＥＶ保守料</v>
          </cell>
          <cell r="J9521" t="str">
            <v>540000</v>
          </cell>
          <cell r="K9521" t="str">
            <v>2007-07-20</v>
          </cell>
          <cell r="L9521" t="str">
            <v>1</v>
          </cell>
          <cell r="M9521" t="str">
            <v>1</v>
          </cell>
          <cell r="N9521" t="str">
            <v>45000</v>
          </cell>
          <cell r="O9521" t="str">
            <v>2250</v>
          </cell>
          <cell r="P9521" t="str">
            <v>47250</v>
          </cell>
        </row>
        <row r="9522">
          <cell r="A9522" t="str">
            <v>020</v>
          </cell>
          <cell r="B9522" t="str">
            <v>201080</v>
          </cell>
          <cell r="C9522" t="str">
            <v>福陵ハイデンス管理組合</v>
          </cell>
          <cell r="D9522" t="str">
            <v>管理委託契約書</v>
          </cell>
          <cell r="E9522" t="str">
            <v>2007-04-01</v>
          </cell>
          <cell r="F9522" t="str">
            <v>2008-03-31</v>
          </cell>
          <cell r="G9522" t="str">
            <v>福陵ハイデンス</v>
          </cell>
          <cell r="H9522" t="str">
            <v>福陵ハイデンス</v>
          </cell>
          <cell r="I9522" t="str">
            <v>ＥＶ保守料</v>
          </cell>
          <cell r="J9522" t="str">
            <v>540000</v>
          </cell>
          <cell r="K9522" t="str">
            <v>2007-08-20</v>
          </cell>
          <cell r="L9522" t="str">
            <v>1</v>
          </cell>
          <cell r="M9522" t="str">
            <v>1</v>
          </cell>
          <cell r="N9522" t="str">
            <v>45000</v>
          </cell>
          <cell r="O9522" t="str">
            <v>2250</v>
          </cell>
          <cell r="P9522" t="str">
            <v>47250</v>
          </cell>
        </row>
        <row r="9523">
          <cell r="A9523" t="str">
            <v>020</v>
          </cell>
          <cell r="B9523" t="str">
            <v>201080</v>
          </cell>
          <cell r="C9523" t="str">
            <v>福陵ハイデンス管理組合</v>
          </cell>
          <cell r="D9523" t="str">
            <v>管理委託契約書</v>
          </cell>
          <cell r="E9523" t="str">
            <v>2007-04-01</v>
          </cell>
          <cell r="F9523" t="str">
            <v>2008-03-31</v>
          </cell>
          <cell r="G9523" t="str">
            <v>福陵ハイデンス</v>
          </cell>
          <cell r="H9523" t="str">
            <v>福陵ハイデンス</v>
          </cell>
          <cell r="I9523" t="str">
            <v>ＥＶ保守料</v>
          </cell>
          <cell r="J9523" t="str">
            <v>540000</v>
          </cell>
          <cell r="K9523" t="str">
            <v>2007-09-20</v>
          </cell>
          <cell r="L9523" t="str">
            <v>1</v>
          </cell>
          <cell r="M9523" t="str">
            <v>1</v>
          </cell>
          <cell r="N9523" t="str">
            <v>45000</v>
          </cell>
          <cell r="O9523" t="str">
            <v>2250</v>
          </cell>
          <cell r="P9523" t="str">
            <v>47250</v>
          </cell>
        </row>
        <row r="9524">
          <cell r="A9524" t="str">
            <v>020</v>
          </cell>
          <cell r="B9524" t="str">
            <v>201080</v>
          </cell>
          <cell r="C9524" t="str">
            <v>福陵ハイデンス管理組合</v>
          </cell>
          <cell r="D9524" t="str">
            <v>管理委託契約書</v>
          </cell>
          <cell r="E9524" t="str">
            <v>2007-04-01</v>
          </cell>
          <cell r="F9524" t="str">
            <v>2008-03-31</v>
          </cell>
          <cell r="G9524" t="str">
            <v>福陵ハイデンス</v>
          </cell>
          <cell r="H9524" t="str">
            <v>福陵ハイデンス</v>
          </cell>
          <cell r="I9524" t="str">
            <v>ＥＶ保守料</v>
          </cell>
          <cell r="J9524" t="str">
            <v>540000</v>
          </cell>
          <cell r="K9524" t="str">
            <v>2007-10-20</v>
          </cell>
          <cell r="L9524" t="str">
            <v>1</v>
          </cell>
          <cell r="M9524" t="str">
            <v>1</v>
          </cell>
          <cell r="N9524" t="str">
            <v>45000</v>
          </cell>
          <cell r="O9524" t="str">
            <v>2250</v>
          </cell>
          <cell r="P9524" t="str">
            <v>47250</v>
          </cell>
        </row>
        <row r="9525">
          <cell r="A9525" t="str">
            <v>020</v>
          </cell>
          <cell r="B9525" t="str">
            <v>201080</v>
          </cell>
          <cell r="C9525" t="str">
            <v>福陵ハイデンス管理組合</v>
          </cell>
          <cell r="D9525" t="str">
            <v>管理委託契約書</v>
          </cell>
          <cell r="E9525" t="str">
            <v>2007-04-01</v>
          </cell>
          <cell r="F9525" t="str">
            <v>2008-03-31</v>
          </cell>
          <cell r="G9525" t="str">
            <v>福陵ハイデンス</v>
          </cell>
          <cell r="H9525" t="str">
            <v>福陵ハイデンス</v>
          </cell>
          <cell r="I9525" t="str">
            <v>ＥＶ保守料</v>
          </cell>
          <cell r="J9525" t="str">
            <v>540000</v>
          </cell>
          <cell r="K9525" t="str">
            <v>2007-11-20</v>
          </cell>
          <cell r="L9525" t="str">
            <v>1</v>
          </cell>
          <cell r="M9525" t="str">
            <v>1</v>
          </cell>
          <cell r="N9525" t="str">
            <v>45000</v>
          </cell>
          <cell r="O9525" t="str">
            <v>2250</v>
          </cell>
          <cell r="P9525" t="str">
            <v>47250</v>
          </cell>
        </row>
        <row r="9526">
          <cell r="A9526" t="str">
            <v>020</v>
          </cell>
          <cell r="B9526" t="str">
            <v>201080</v>
          </cell>
          <cell r="C9526" t="str">
            <v>福陵ハイデンス管理組合</v>
          </cell>
          <cell r="D9526" t="str">
            <v>管理委託契約書</v>
          </cell>
          <cell r="E9526" t="str">
            <v>2007-04-01</v>
          </cell>
          <cell r="F9526" t="str">
            <v>2008-03-31</v>
          </cell>
          <cell r="G9526" t="str">
            <v>福陵ハイデンス</v>
          </cell>
          <cell r="H9526" t="str">
            <v>福陵ハイデンス</v>
          </cell>
          <cell r="I9526" t="str">
            <v>ＥＶ保守料</v>
          </cell>
          <cell r="J9526" t="str">
            <v>540000</v>
          </cell>
          <cell r="K9526" t="str">
            <v>2007-12-20</v>
          </cell>
          <cell r="L9526" t="str">
            <v>1</v>
          </cell>
          <cell r="M9526" t="str">
            <v>1</v>
          </cell>
          <cell r="N9526" t="str">
            <v>45000</v>
          </cell>
          <cell r="O9526" t="str">
            <v>2250</v>
          </cell>
          <cell r="P9526" t="str">
            <v>47250</v>
          </cell>
        </row>
        <row r="9527">
          <cell r="A9527" t="str">
            <v>020</v>
          </cell>
          <cell r="B9527" t="str">
            <v>201080</v>
          </cell>
          <cell r="C9527" t="str">
            <v>福陵ハイデンス管理組合</v>
          </cell>
          <cell r="D9527" t="str">
            <v>管理委託契約書</v>
          </cell>
          <cell r="E9527" t="str">
            <v>2007-04-01</v>
          </cell>
          <cell r="F9527" t="str">
            <v>2008-03-31</v>
          </cell>
          <cell r="G9527" t="str">
            <v>福陵ハイデンス</v>
          </cell>
          <cell r="H9527" t="str">
            <v>福陵ハイデンス</v>
          </cell>
          <cell r="I9527" t="str">
            <v>ＥＶ保守料</v>
          </cell>
          <cell r="J9527" t="str">
            <v>540000</v>
          </cell>
          <cell r="K9527" t="str">
            <v>2008-01-20</v>
          </cell>
          <cell r="L9527" t="str">
            <v>1</v>
          </cell>
          <cell r="M9527" t="str">
            <v>1</v>
          </cell>
          <cell r="N9527" t="str">
            <v>45000</v>
          </cell>
          <cell r="O9527" t="str">
            <v>2250</v>
          </cell>
          <cell r="P9527" t="str">
            <v>47250</v>
          </cell>
        </row>
        <row r="9528">
          <cell r="A9528" t="str">
            <v>020</v>
          </cell>
          <cell r="B9528" t="str">
            <v>201080</v>
          </cell>
          <cell r="C9528" t="str">
            <v>福陵ハイデンス管理組合</v>
          </cell>
          <cell r="D9528" t="str">
            <v>管理委託契約書</v>
          </cell>
          <cell r="E9528" t="str">
            <v>2007-04-01</v>
          </cell>
          <cell r="F9528" t="str">
            <v>2008-03-31</v>
          </cell>
          <cell r="G9528" t="str">
            <v>福陵ハイデンス</v>
          </cell>
          <cell r="H9528" t="str">
            <v>福陵ハイデンス</v>
          </cell>
          <cell r="I9528" t="str">
            <v>ＥＶ保守料</v>
          </cell>
          <cell r="J9528" t="str">
            <v>540000</v>
          </cell>
          <cell r="K9528" t="str">
            <v>2008-02-20</v>
          </cell>
          <cell r="L9528" t="str">
            <v>1</v>
          </cell>
          <cell r="M9528" t="str">
            <v>1</v>
          </cell>
          <cell r="N9528" t="str">
            <v>45000</v>
          </cell>
          <cell r="O9528" t="str">
            <v>2250</v>
          </cell>
          <cell r="P9528" t="str">
            <v>47250</v>
          </cell>
        </row>
        <row r="9529">
          <cell r="A9529" t="str">
            <v>020</v>
          </cell>
          <cell r="B9529" t="str">
            <v>201080</v>
          </cell>
          <cell r="C9529" t="str">
            <v>福陵ハイデンス管理組合</v>
          </cell>
          <cell r="D9529" t="str">
            <v>管理委託契約書</v>
          </cell>
          <cell r="E9529" t="str">
            <v>2007-04-01</v>
          </cell>
          <cell r="F9529" t="str">
            <v>2008-03-31</v>
          </cell>
          <cell r="G9529" t="str">
            <v>福陵ハイデンス</v>
          </cell>
          <cell r="H9529" t="str">
            <v>福陵ハイデンス</v>
          </cell>
          <cell r="I9529" t="str">
            <v>ＥＶ保守料</v>
          </cell>
          <cell r="J9529" t="str">
            <v>540000</v>
          </cell>
          <cell r="K9529" t="str">
            <v>2008-03-20</v>
          </cell>
          <cell r="L9529" t="str">
            <v>1</v>
          </cell>
          <cell r="M9529" t="str">
            <v>1</v>
          </cell>
          <cell r="N9529" t="str">
            <v>45000</v>
          </cell>
          <cell r="O9529" t="str">
            <v>2250</v>
          </cell>
          <cell r="P9529" t="str">
            <v>47250</v>
          </cell>
        </row>
        <row r="9530">
          <cell r="A9530" t="str">
            <v>020</v>
          </cell>
          <cell r="B9530" t="str">
            <v>201080</v>
          </cell>
          <cell r="C9530" t="str">
            <v>福陵ハイデンス管理組合</v>
          </cell>
          <cell r="D9530" t="str">
            <v>管理委託契約書</v>
          </cell>
          <cell r="E9530" t="str">
            <v>2007-04-01</v>
          </cell>
          <cell r="F9530" t="str">
            <v>2008-03-31</v>
          </cell>
          <cell r="G9530" t="str">
            <v>福陵ハイデンス</v>
          </cell>
          <cell r="H9530" t="str">
            <v>福陵ハイデンス</v>
          </cell>
          <cell r="I9530" t="str">
            <v>管理委託費</v>
          </cell>
          <cell r="J9530" t="str">
            <v>804000</v>
          </cell>
          <cell r="K9530" t="str">
            <v>2007-04-20</v>
          </cell>
          <cell r="L9530" t="str">
            <v>1</v>
          </cell>
          <cell r="M9530" t="str">
            <v>1</v>
          </cell>
          <cell r="N9530" t="str">
            <v>67000</v>
          </cell>
          <cell r="O9530" t="str">
            <v>3350</v>
          </cell>
          <cell r="P9530" t="str">
            <v>70350</v>
          </cell>
        </row>
        <row r="9531">
          <cell r="A9531" t="str">
            <v>020</v>
          </cell>
          <cell r="B9531" t="str">
            <v>201080</v>
          </cell>
          <cell r="C9531" t="str">
            <v>福陵ハイデンス管理組合</v>
          </cell>
          <cell r="D9531" t="str">
            <v>管理委託契約書</v>
          </cell>
          <cell r="E9531" t="str">
            <v>2007-04-01</v>
          </cell>
          <cell r="F9531" t="str">
            <v>2008-03-31</v>
          </cell>
          <cell r="G9531" t="str">
            <v>福陵ハイデンス</v>
          </cell>
          <cell r="H9531" t="str">
            <v>福陵ハイデンス</v>
          </cell>
          <cell r="I9531" t="str">
            <v>管理委託費</v>
          </cell>
          <cell r="J9531" t="str">
            <v>804000</v>
          </cell>
          <cell r="K9531" t="str">
            <v>2007-05-20</v>
          </cell>
          <cell r="L9531" t="str">
            <v>1</v>
          </cell>
          <cell r="M9531" t="str">
            <v>1</v>
          </cell>
          <cell r="N9531" t="str">
            <v>67000</v>
          </cell>
          <cell r="O9531" t="str">
            <v>3350</v>
          </cell>
          <cell r="P9531" t="str">
            <v>70350</v>
          </cell>
        </row>
        <row r="9532">
          <cell r="A9532" t="str">
            <v>020</v>
          </cell>
          <cell r="B9532" t="str">
            <v>201080</v>
          </cell>
          <cell r="C9532" t="str">
            <v>福陵ハイデンス管理組合</v>
          </cell>
          <cell r="D9532" t="str">
            <v>管理委託契約書</v>
          </cell>
          <cell r="E9532" t="str">
            <v>2007-04-01</v>
          </cell>
          <cell r="F9532" t="str">
            <v>2008-03-31</v>
          </cell>
          <cell r="G9532" t="str">
            <v>福陵ハイデンス</v>
          </cell>
          <cell r="H9532" t="str">
            <v>福陵ハイデンス</v>
          </cell>
          <cell r="I9532" t="str">
            <v>管理委託費</v>
          </cell>
          <cell r="J9532" t="str">
            <v>804000</v>
          </cell>
          <cell r="K9532" t="str">
            <v>2007-06-20</v>
          </cell>
          <cell r="L9532" t="str">
            <v>1</v>
          </cell>
          <cell r="M9532" t="str">
            <v>1</v>
          </cell>
          <cell r="N9532" t="str">
            <v>67000</v>
          </cell>
          <cell r="O9532" t="str">
            <v>3350</v>
          </cell>
          <cell r="P9532" t="str">
            <v>70350</v>
          </cell>
        </row>
        <row r="9533">
          <cell r="A9533" t="str">
            <v>020</v>
          </cell>
          <cell r="B9533" t="str">
            <v>201080</v>
          </cell>
          <cell r="C9533" t="str">
            <v>福陵ハイデンス管理組合</v>
          </cell>
          <cell r="D9533" t="str">
            <v>管理委託契約書</v>
          </cell>
          <cell r="E9533" t="str">
            <v>2007-04-01</v>
          </cell>
          <cell r="F9533" t="str">
            <v>2008-03-31</v>
          </cell>
          <cell r="G9533" t="str">
            <v>福陵ハイデンス</v>
          </cell>
          <cell r="H9533" t="str">
            <v>福陵ハイデンス</v>
          </cell>
          <cell r="I9533" t="str">
            <v>管理委託費</v>
          </cell>
          <cell r="J9533" t="str">
            <v>804000</v>
          </cell>
          <cell r="K9533" t="str">
            <v>2007-07-20</v>
          </cell>
          <cell r="L9533" t="str">
            <v>1</v>
          </cell>
          <cell r="M9533" t="str">
            <v>1</v>
          </cell>
          <cell r="N9533" t="str">
            <v>67000</v>
          </cell>
          <cell r="O9533" t="str">
            <v>3350</v>
          </cell>
          <cell r="P9533" t="str">
            <v>70350</v>
          </cell>
        </row>
        <row r="9534">
          <cell r="A9534" t="str">
            <v>020</v>
          </cell>
          <cell r="B9534" t="str">
            <v>201080</v>
          </cell>
          <cell r="C9534" t="str">
            <v>福陵ハイデンス管理組合</v>
          </cell>
          <cell r="D9534" t="str">
            <v>管理委託契約書</v>
          </cell>
          <cell r="E9534" t="str">
            <v>2007-04-01</v>
          </cell>
          <cell r="F9534" t="str">
            <v>2008-03-31</v>
          </cell>
          <cell r="G9534" t="str">
            <v>福陵ハイデンス</v>
          </cell>
          <cell r="H9534" t="str">
            <v>福陵ハイデンス</v>
          </cell>
          <cell r="I9534" t="str">
            <v>管理委託費</v>
          </cell>
          <cell r="J9534" t="str">
            <v>804000</v>
          </cell>
          <cell r="K9534" t="str">
            <v>2007-08-20</v>
          </cell>
          <cell r="L9534" t="str">
            <v>1</v>
          </cell>
          <cell r="M9534" t="str">
            <v>1</v>
          </cell>
          <cell r="N9534" t="str">
            <v>67000</v>
          </cell>
          <cell r="O9534" t="str">
            <v>3350</v>
          </cell>
          <cell r="P9534" t="str">
            <v>70350</v>
          </cell>
        </row>
        <row r="9535">
          <cell r="A9535" t="str">
            <v>020</v>
          </cell>
          <cell r="B9535" t="str">
            <v>201080</v>
          </cell>
          <cell r="C9535" t="str">
            <v>福陵ハイデンス管理組合</v>
          </cell>
          <cell r="D9535" t="str">
            <v>管理委託契約書</v>
          </cell>
          <cell r="E9535" t="str">
            <v>2007-04-01</v>
          </cell>
          <cell r="F9535" t="str">
            <v>2008-03-31</v>
          </cell>
          <cell r="G9535" t="str">
            <v>福陵ハイデンス</v>
          </cell>
          <cell r="H9535" t="str">
            <v>福陵ハイデンス</v>
          </cell>
          <cell r="I9535" t="str">
            <v>管理委託費</v>
          </cell>
          <cell r="J9535" t="str">
            <v>804000</v>
          </cell>
          <cell r="K9535" t="str">
            <v>2007-09-20</v>
          </cell>
          <cell r="L9535" t="str">
            <v>1</v>
          </cell>
          <cell r="M9535" t="str">
            <v>1</v>
          </cell>
          <cell r="N9535" t="str">
            <v>67000</v>
          </cell>
          <cell r="O9535" t="str">
            <v>3350</v>
          </cell>
          <cell r="P9535" t="str">
            <v>70350</v>
          </cell>
        </row>
        <row r="9536">
          <cell r="A9536" t="str">
            <v>020</v>
          </cell>
          <cell r="B9536" t="str">
            <v>201080</v>
          </cell>
          <cell r="C9536" t="str">
            <v>福陵ハイデンス管理組合</v>
          </cell>
          <cell r="D9536" t="str">
            <v>管理委託契約書</v>
          </cell>
          <cell r="E9536" t="str">
            <v>2007-04-01</v>
          </cell>
          <cell r="F9536" t="str">
            <v>2008-03-31</v>
          </cell>
          <cell r="G9536" t="str">
            <v>福陵ハイデンス</v>
          </cell>
          <cell r="H9536" t="str">
            <v>福陵ハイデンス</v>
          </cell>
          <cell r="I9536" t="str">
            <v>管理委託費</v>
          </cell>
          <cell r="J9536" t="str">
            <v>804000</v>
          </cell>
          <cell r="K9536" t="str">
            <v>2007-10-20</v>
          </cell>
          <cell r="L9536" t="str">
            <v>1</v>
          </cell>
          <cell r="M9536" t="str">
            <v>1</v>
          </cell>
          <cell r="N9536" t="str">
            <v>67000</v>
          </cell>
          <cell r="O9536" t="str">
            <v>3350</v>
          </cell>
          <cell r="P9536" t="str">
            <v>70350</v>
          </cell>
        </row>
        <row r="9537">
          <cell r="A9537" t="str">
            <v>020</v>
          </cell>
          <cell r="B9537" t="str">
            <v>201080</v>
          </cell>
          <cell r="C9537" t="str">
            <v>福陵ハイデンス管理組合</v>
          </cell>
          <cell r="D9537" t="str">
            <v>管理委託契約書</v>
          </cell>
          <cell r="E9537" t="str">
            <v>2007-04-01</v>
          </cell>
          <cell r="F9537" t="str">
            <v>2008-03-31</v>
          </cell>
          <cell r="G9537" t="str">
            <v>福陵ハイデンス</v>
          </cell>
          <cell r="H9537" t="str">
            <v>福陵ハイデンス</v>
          </cell>
          <cell r="I9537" t="str">
            <v>管理委託費</v>
          </cell>
          <cell r="J9537" t="str">
            <v>804000</v>
          </cell>
          <cell r="K9537" t="str">
            <v>2007-11-20</v>
          </cell>
          <cell r="L9537" t="str">
            <v>1</v>
          </cell>
          <cell r="M9537" t="str">
            <v>1</v>
          </cell>
          <cell r="N9537" t="str">
            <v>67000</v>
          </cell>
          <cell r="O9537" t="str">
            <v>3350</v>
          </cell>
          <cell r="P9537" t="str">
            <v>70350</v>
          </cell>
        </row>
        <row r="9538">
          <cell r="A9538" t="str">
            <v>020</v>
          </cell>
          <cell r="B9538" t="str">
            <v>201080</v>
          </cell>
          <cell r="C9538" t="str">
            <v>福陵ハイデンス管理組合</v>
          </cell>
          <cell r="D9538" t="str">
            <v>管理委託契約書</v>
          </cell>
          <cell r="E9538" t="str">
            <v>2007-04-01</v>
          </cell>
          <cell r="F9538" t="str">
            <v>2008-03-31</v>
          </cell>
          <cell r="G9538" t="str">
            <v>福陵ハイデンス</v>
          </cell>
          <cell r="H9538" t="str">
            <v>福陵ハイデンス</v>
          </cell>
          <cell r="I9538" t="str">
            <v>管理委託費</v>
          </cell>
          <cell r="J9538" t="str">
            <v>804000</v>
          </cell>
          <cell r="K9538" t="str">
            <v>2007-12-20</v>
          </cell>
          <cell r="L9538" t="str">
            <v>1</v>
          </cell>
          <cell r="M9538" t="str">
            <v>1</v>
          </cell>
          <cell r="N9538" t="str">
            <v>67000</v>
          </cell>
          <cell r="O9538" t="str">
            <v>3350</v>
          </cell>
          <cell r="P9538" t="str">
            <v>70350</v>
          </cell>
        </row>
        <row r="9539">
          <cell r="A9539" t="str">
            <v>020</v>
          </cell>
          <cell r="B9539" t="str">
            <v>201080</v>
          </cell>
          <cell r="C9539" t="str">
            <v>福陵ハイデンス管理組合</v>
          </cell>
          <cell r="D9539" t="str">
            <v>管理委託契約書</v>
          </cell>
          <cell r="E9539" t="str">
            <v>2007-04-01</v>
          </cell>
          <cell r="F9539" t="str">
            <v>2008-03-31</v>
          </cell>
          <cell r="G9539" t="str">
            <v>福陵ハイデンス</v>
          </cell>
          <cell r="H9539" t="str">
            <v>福陵ハイデンス</v>
          </cell>
          <cell r="I9539" t="str">
            <v>管理委託費</v>
          </cell>
          <cell r="J9539" t="str">
            <v>804000</v>
          </cell>
          <cell r="K9539" t="str">
            <v>2008-01-20</v>
          </cell>
          <cell r="L9539" t="str">
            <v>1</v>
          </cell>
          <cell r="M9539" t="str">
            <v>1</v>
          </cell>
          <cell r="N9539" t="str">
            <v>67000</v>
          </cell>
          <cell r="O9539" t="str">
            <v>3350</v>
          </cell>
          <cell r="P9539" t="str">
            <v>70350</v>
          </cell>
        </row>
        <row r="9540">
          <cell r="A9540" t="str">
            <v>020</v>
          </cell>
          <cell r="B9540" t="str">
            <v>201080</v>
          </cell>
          <cell r="C9540" t="str">
            <v>福陵ハイデンス管理組合</v>
          </cell>
          <cell r="D9540" t="str">
            <v>管理委託契約書</v>
          </cell>
          <cell r="E9540" t="str">
            <v>2007-04-01</v>
          </cell>
          <cell r="F9540" t="str">
            <v>2008-03-31</v>
          </cell>
          <cell r="G9540" t="str">
            <v>福陵ハイデンス</v>
          </cell>
          <cell r="H9540" t="str">
            <v>福陵ハイデンス</v>
          </cell>
          <cell r="I9540" t="str">
            <v>管理委託費</v>
          </cell>
          <cell r="J9540" t="str">
            <v>804000</v>
          </cell>
          <cell r="K9540" t="str">
            <v>2008-02-20</v>
          </cell>
          <cell r="L9540" t="str">
            <v>1</v>
          </cell>
          <cell r="M9540" t="str">
            <v>1</v>
          </cell>
          <cell r="N9540" t="str">
            <v>67000</v>
          </cell>
          <cell r="O9540" t="str">
            <v>3350</v>
          </cell>
          <cell r="P9540" t="str">
            <v>70350</v>
          </cell>
        </row>
        <row r="9541">
          <cell r="A9541" t="str">
            <v>020</v>
          </cell>
          <cell r="B9541" t="str">
            <v>201080</v>
          </cell>
          <cell r="C9541" t="str">
            <v>福陵ハイデンス管理組合</v>
          </cell>
          <cell r="D9541" t="str">
            <v>管理委託契約書</v>
          </cell>
          <cell r="E9541" t="str">
            <v>2007-04-01</v>
          </cell>
          <cell r="F9541" t="str">
            <v>2008-03-31</v>
          </cell>
          <cell r="G9541" t="str">
            <v>福陵ハイデンス</v>
          </cell>
          <cell r="H9541" t="str">
            <v>福陵ハイデンス</v>
          </cell>
          <cell r="I9541" t="str">
            <v>管理委託費</v>
          </cell>
          <cell r="J9541" t="str">
            <v>804000</v>
          </cell>
          <cell r="K9541" t="str">
            <v>2008-03-20</v>
          </cell>
          <cell r="L9541" t="str">
            <v>1</v>
          </cell>
          <cell r="M9541" t="str">
            <v>1</v>
          </cell>
          <cell r="N9541" t="str">
            <v>67000</v>
          </cell>
          <cell r="O9541" t="str">
            <v>3350</v>
          </cell>
          <cell r="P9541" t="str">
            <v>70350</v>
          </cell>
        </row>
        <row r="9542">
          <cell r="A9542" t="str">
            <v>020</v>
          </cell>
          <cell r="B9542" t="str">
            <v>201080</v>
          </cell>
          <cell r="C9542" t="str">
            <v>福陵ハイデンス管理組合</v>
          </cell>
          <cell r="D9542" t="str">
            <v>管理委託契約書</v>
          </cell>
          <cell r="E9542" t="str">
            <v>2007-04-01</v>
          </cell>
          <cell r="F9542" t="str">
            <v>2008-03-31</v>
          </cell>
          <cell r="G9542" t="str">
            <v>福陵ハイデンス</v>
          </cell>
          <cell r="H9542" t="str">
            <v>福陵ハイデンス</v>
          </cell>
          <cell r="I9542" t="str">
            <v>管理員業務</v>
          </cell>
          <cell r="J9542" t="str">
            <v>2196000</v>
          </cell>
          <cell r="K9542" t="str">
            <v>2007-04-20</v>
          </cell>
          <cell r="L9542" t="str">
            <v>1</v>
          </cell>
          <cell r="M9542" t="str">
            <v>1</v>
          </cell>
          <cell r="N9542" t="str">
            <v>183000</v>
          </cell>
          <cell r="O9542" t="str">
            <v>9150</v>
          </cell>
          <cell r="P9542" t="str">
            <v>192150</v>
          </cell>
        </row>
        <row r="9543">
          <cell r="A9543" t="str">
            <v>020</v>
          </cell>
          <cell r="B9543" t="str">
            <v>201080</v>
          </cell>
          <cell r="C9543" t="str">
            <v>福陵ハイデンス管理組合</v>
          </cell>
          <cell r="D9543" t="str">
            <v>管理委託契約書</v>
          </cell>
          <cell r="E9543" t="str">
            <v>2007-04-01</v>
          </cell>
          <cell r="F9543" t="str">
            <v>2008-03-31</v>
          </cell>
          <cell r="G9543" t="str">
            <v>福陵ハイデンス</v>
          </cell>
          <cell r="H9543" t="str">
            <v>福陵ハイデンス</v>
          </cell>
          <cell r="I9543" t="str">
            <v>管理員業務</v>
          </cell>
          <cell r="J9543" t="str">
            <v>2196000</v>
          </cell>
          <cell r="K9543" t="str">
            <v>2007-05-20</v>
          </cell>
          <cell r="L9543" t="str">
            <v>1</v>
          </cell>
          <cell r="M9543" t="str">
            <v>1</v>
          </cell>
          <cell r="N9543" t="str">
            <v>183000</v>
          </cell>
          <cell r="O9543" t="str">
            <v>9150</v>
          </cell>
          <cell r="P9543" t="str">
            <v>192150</v>
          </cell>
        </row>
        <row r="9544">
          <cell r="A9544" t="str">
            <v>020</v>
          </cell>
          <cell r="B9544" t="str">
            <v>201080</v>
          </cell>
          <cell r="C9544" t="str">
            <v>福陵ハイデンス管理組合</v>
          </cell>
          <cell r="D9544" t="str">
            <v>管理委託契約書</v>
          </cell>
          <cell r="E9544" t="str">
            <v>2007-04-01</v>
          </cell>
          <cell r="F9544" t="str">
            <v>2008-03-31</v>
          </cell>
          <cell r="G9544" t="str">
            <v>福陵ハイデンス</v>
          </cell>
          <cell r="H9544" t="str">
            <v>福陵ハイデンス</v>
          </cell>
          <cell r="I9544" t="str">
            <v>管理員業務</v>
          </cell>
          <cell r="J9544" t="str">
            <v>2196000</v>
          </cell>
          <cell r="K9544" t="str">
            <v>2007-06-20</v>
          </cell>
          <cell r="L9544" t="str">
            <v>1</v>
          </cell>
          <cell r="M9544" t="str">
            <v>1</v>
          </cell>
          <cell r="N9544" t="str">
            <v>183000</v>
          </cell>
          <cell r="O9544" t="str">
            <v>9150</v>
          </cell>
          <cell r="P9544" t="str">
            <v>192150</v>
          </cell>
        </row>
        <row r="9545">
          <cell r="A9545" t="str">
            <v>020</v>
          </cell>
          <cell r="B9545" t="str">
            <v>201080</v>
          </cell>
          <cell r="C9545" t="str">
            <v>福陵ハイデンス管理組合</v>
          </cell>
          <cell r="D9545" t="str">
            <v>管理委託契約書</v>
          </cell>
          <cell r="E9545" t="str">
            <v>2007-04-01</v>
          </cell>
          <cell r="F9545" t="str">
            <v>2008-03-31</v>
          </cell>
          <cell r="G9545" t="str">
            <v>福陵ハイデンス</v>
          </cell>
          <cell r="H9545" t="str">
            <v>福陵ハイデンス</v>
          </cell>
          <cell r="I9545" t="str">
            <v>管理員業務</v>
          </cell>
          <cell r="J9545" t="str">
            <v>2196000</v>
          </cell>
          <cell r="K9545" t="str">
            <v>2007-07-20</v>
          </cell>
          <cell r="L9545" t="str">
            <v>1</v>
          </cell>
          <cell r="M9545" t="str">
            <v>1</v>
          </cell>
          <cell r="N9545" t="str">
            <v>183000</v>
          </cell>
          <cell r="O9545" t="str">
            <v>9150</v>
          </cell>
          <cell r="P9545" t="str">
            <v>192150</v>
          </cell>
        </row>
        <row r="9546">
          <cell r="A9546" t="str">
            <v>020</v>
          </cell>
          <cell r="B9546" t="str">
            <v>201080</v>
          </cell>
          <cell r="C9546" t="str">
            <v>福陵ハイデンス管理組合</v>
          </cell>
          <cell r="D9546" t="str">
            <v>管理委託契約書</v>
          </cell>
          <cell r="E9546" t="str">
            <v>2007-04-01</v>
          </cell>
          <cell r="F9546" t="str">
            <v>2008-03-31</v>
          </cell>
          <cell r="G9546" t="str">
            <v>福陵ハイデンス</v>
          </cell>
          <cell r="H9546" t="str">
            <v>福陵ハイデンス</v>
          </cell>
          <cell r="I9546" t="str">
            <v>管理員業務</v>
          </cell>
          <cell r="J9546" t="str">
            <v>2196000</v>
          </cell>
          <cell r="K9546" t="str">
            <v>2007-08-20</v>
          </cell>
          <cell r="L9546" t="str">
            <v>1</v>
          </cell>
          <cell r="M9546" t="str">
            <v>1</v>
          </cell>
          <cell r="N9546" t="str">
            <v>183000</v>
          </cell>
          <cell r="O9546" t="str">
            <v>9150</v>
          </cell>
          <cell r="P9546" t="str">
            <v>192150</v>
          </cell>
        </row>
        <row r="9547">
          <cell r="A9547" t="str">
            <v>020</v>
          </cell>
          <cell r="B9547" t="str">
            <v>201080</v>
          </cell>
          <cell r="C9547" t="str">
            <v>福陵ハイデンス管理組合</v>
          </cell>
          <cell r="D9547" t="str">
            <v>管理委託契約書</v>
          </cell>
          <cell r="E9547" t="str">
            <v>2007-04-01</v>
          </cell>
          <cell r="F9547" t="str">
            <v>2008-03-31</v>
          </cell>
          <cell r="G9547" t="str">
            <v>福陵ハイデンス</v>
          </cell>
          <cell r="H9547" t="str">
            <v>福陵ハイデンス</v>
          </cell>
          <cell r="I9547" t="str">
            <v>管理員業務</v>
          </cell>
          <cell r="J9547" t="str">
            <v>2196000</v>
          </cell>
          <cell r="K9547" t="str">
            <v>2007-09-20</v>
          </cell>
          <cell r="L9547" t="str">
            <v>1</v>
          </cell>
          <cell r="M9547" t="str">
            <v>1</v>
          </cell>
          <cell r="N9547" t="str">
            <v>183000</v>
          </cell>
          <cell r="O9547" t="str">
            <v>9150</v>
          </cell>
          <cell r="P9547" t="str">
            <v>192150</v>
          </cell>
        </row>
        <row r="9548">
          <cell r="A9548" t="str">
            <v>020</v>
          </cell>
          <cell r="B9548" t="str">
            <v>201080</v>
          </cell>
          <cell r="C9548" t="str">
            <v>福陵ハイデンス管理組合</v>
          </cell>
          <cell r="D9548" t="str">
            <v>管理委託契約書</v>
          </cell>
          <cell r="E9548" t="str">
            <v>2007-04-01</v>
          </cell>
          <cell r="F9548" t="str">
            <v>2008-03-31</v>
          </cell>
          <cell r="G9548" t="str">
            <v>福陵ハイデンス</v>
          </cell>
          <cell r="H9548" t="str">
            <v>福陵ハイデンス</v>
          </cell>
          <cell r="I9548" t="str">
            <v>管理員業務</v>
          </cell>
          <cell r="J9548" t="str">
            <v>2196000</v>
          </cell>
          <cell r="K9548" t="str">
            <v>2007-10-20</v>
          </cell>
          <cell r="L9548" t="str">
            <v>1</v>
          </cell>
          <cell r="M9548" t="str">
            <v>1</v>
          </cell>
          <cell r="N9548" t="str">
            <v>183000</v>
          </cell>
          <cell r="O9548" t="str">
            <v>9150</v>
          </cell>
          <cell r="P9548" t="str">
            <v>192150</v>
          </cell>
        </row>
        <row r="9549">
          <cell r="A9549" t="str">
            <v>020</v>
          </cell>
          <cell r="B9549" t="str">
            <v>201080</v>
          </cell>
          <cell r="C9549" t="str">
            <v>福陵ハイデンス管理組合</v>
          </cell>
          <cell r="D9549" t="str">
            <v>管理委託契約書</v>
          </cell>
          <cell r="E9549" t="str">
            <v>2007-04-01</v>
          </cell>
          <cell r="F9549" t="str">
            <v>2008-03-31</v>
          </cell>
          <cell r="G9549" t="str">
            <v>福陵ハイデンス</v>
          </cell>
          <cell r="H9549" t="str">
            <v>福陵ハイデンス</v>
          </cell>
          <cell r="I9549" t="str">
            <v>管理員業務</v>
          </cell>
          <cell r="J9549" t="str">
            <v>2196000</v>
          </cell>
          <cell r="K9549" t="str">
            <v>2007-11-20</v>
          </cell>
          <cell r="L9549" t="str">
            <v>1</v>
          </cell>
          <cell r="M9549" t="str">
            <v>1</v>
          </cell>
          <cell r="N9549" t="str">
            <v>183000</v>
          </cell>
          <cell r="O9549" t="str">
            <v>9150</v>
          </cell>
          <cell r="P9549" t="str">
            <v>192150</v>
          </cell>
        </row>
        <row r="9550">
          <cell r="A9550" t="str">
            <v>020</v>
          </cell>
          <cell r="B9550" t="str">
            <v>201080</v>
          </cell>
          <cell r="C9550" t="str">
            <v>福陵ハイデンス管理組合</v>
          </cell>
          <cell r="D9550" t="str">
            <v>管理委託契約書</v>
          </cell>
          <cell r="E9550" t="str">
            <v>2007-04-01</v>
          </cell>
          <cell r="F9550" t="str">
            <v>2008-03-31</v>
          </cell>
          <cell r="G9550" t="str">
            <v>福陵ハイデンス</v>
          </cell>
          <cell r="H9550" t="str">
            <v>福陵ハイデンス</v>
          </cell>
          <cell r="I9550" t="str">
            <v>管理員業務</v>
          </cell>
          <cell r="J9550" t="str">
            <v>2196000</v>
          </cell>
          <cell r="K9550" t="str">
            <v>2007-12-20</v>
          </cell>
          <cell r="L9550" t="str">
            <v>1</v>
          </cell>
          <cell r="M9550" t="str">
            <v>1</v>
          </cell>
          <cell r="N9550" t="str">
            <v>183000</v>
          </cell>
          <cell r="O9550" t="str">
            <v>9150</v>
          </cell>
          <cell r="P9550" t="str">
            <v>192150</v>
          </cell>
        </row>
        <row r="9551">
          <cell r="A9551" t="str">
            <v>020</v>
          </cell>
          <cell r="B9551" t="str">
            <v>201080</v>
          </cell>
          <cell r="C9551" t="str">
            <v>福陵ハイデンス管理組合</v>
          </cell>
          <cell r="D9551" t="str">
            <v>管理委託契約書</v>
          </cell>
          <cell r="E9551" t="str">
            <v>2007-04-01</v>
          </cell>
          <cell r="F9551" t="str">
            <v>2008-03-31</v>
          </cell>
          <cell r="G9551" t="str">
            <v>福陵ハイデンス</v>
          </cell>
          <cell r="H9551" t="str">
            <v>福陵ハイデンス</v>
          </cell>
          <cell r="I9551" t="str">
            <v>管理員業務</v>
          </cell>
          <cell r="J9551" t="str">
            <v>2196000</v>
          </cell>
          <cell r="K9551" t="str">
            <v>2008-01-20</v>
          </cell>
          <cell r="L9551" t="str">
            <v>1</v>
          </cell>
          <cell r="M9551" t="str">
            <v>1</v>
          </cell>
          <cell r="N9551" t="str">
            <v>183000</v>
          </cell>
          <cell r="O9551" t="str">
            <v>9150</v>
          </cell>
          <cell r="P9551" t="str">
            <v>192150</v>
          </cell>
        </row>
        <row r="9552">
          <cell r="A9552" t="str">
            <v>020</v>
          </cell>
          <cell r="B9552" t="str">
            <v>201080</v>
          </cell>
          <cell r="C9552" t="str">
            <v>福陵ハイデンス管理組合</v>
          </cell>
          <cell r="D9552" t="str">
            <v>管理委託契約書</v>
          </cell>
          <cell r="E9552" t="str">
            <v>2007-04-01</v>
          </cell>
          <cell r="F9552" t="str">
            <v>2008-03-31</v>
          </cell>
          <cell r="G9552" t="str">
            <v>福陵ハイデンス</v>
          </cell>
          <cell r="H9552" t="str">
            <v>福陵ハイデンス</v>
          </cell>
          <cell r="I9552" t="str">
            <v>管理員業務</v>
          </cell>
          <cell r="J9552" t="str">
            <v>2196000</v>
          </cell>
          <cell r="K9552" t="str">
            <v>2008-02-20</v>
          </cell>
          <cell r="L9552" t="str">
            <v>1</v>
          </cell>
          <cell r="M9552" t="str">
            <v>1</v>
          </cell>
          <cell r="N9552" t="str">
            <v>183000</v>
          </cell>
          <cell r="O9552" t="str">
            <v>9150</v>
          </cell>
          <cell r="P9552" t="str">
            <v>192150</v>
          </cell>
        </row>
        <row r="9553">
          <cell r="A9553" t="str">
            <v>020</v>
          </cell>
          <cell r="B9553" t="str">
            <v>201080</v>
          </cell>
          <cell r="C9553" t="str">
            <v>福陵ハイデンス管理組合</v>
          </cell>
          <cell r="D9553" t="str">
            <v>管理委託契約書</v>
          </cell>
          <cell r="E9553" t="str">
            <v>2007-04-01</v>
          </cell>
          <cell r="F9553" t="str">
            <v>2008-03-31</v>
          </cell>
          <cell r="G9553" t="str">
            <v>福陵ハイデンス</v>
          </cell>
          <cell r="H9553" t="str">
            <v>福陵ハイデンス</v>
          </cell>
          <cell r="I9553" t="str">
            <v>管理員業務</v>
          </cell>
          <cell r="J9553" t="str">
            <v>2196000</v>
          </cell>
          <cell r="K9553" t="str">
            <v>2008-03-20</v>
          </cell>
          <cell r="L9553" t="str">
            <v>1</v>
          </cell>
          <cell r="M9553" t="str">
            <v>1</v>
          </cell>
          <cell r="N9553" t="str">
            <v>183000</v>
          </cell>
          <cell r="O9553" t="str">
            <v>9150</v>
          </cell>
          <cell r="P9553" t="str">
            <v>192150</v>
          </cell>
        </row>
        <row r="9554">
          <cell r="A9554" t="str">
            <v>020</v>
          </cell>
          <cell r="B9554" t="str">
            <v>201080</v>
          </cell>
          <cell r="C9554" t="str">
            <v>福陵ハイデンス管理組合</v>
          </cell>
          <cell r="D9554" t="str">
            <v>管理委託契約書</v>
          </cell>
          <cell r="E9554" t="str">
            <v>2007-04-01</v>
          </cell>
          <cell r="F9554" t="str">
            <v>2008-03-31</v>
          </cell>
          <cell r="G9554" t="str">
            <v>福陵ハイデンス</v>
          </cell>
          <cell r="H9554" t="str">
            <v>福陵ハイデンス</v>
          </cell>
          <cell r="I9554" t="str">
            <v>機械警備業務</v>
          </cell>
          <cell r="J9554" t="str">
            <v>300000</v>
          </cell>
          <cell r="K9554" t="str">
            <v>2007-04-20</v>
          </cell>
          <cell r="L9554" t="str">
            <v>1</v>
          </cell>
          <cell r="M9554" t="str">
            <v>1</v>
          </cell>
          <cell r="N9554" t="str">
            <v>25000</v>
          </cell>
          <cell r="O9554" t="str">
            <v>1250</v>
          </cell>
          <cell r="P9554" t="str">
            <v>26250</v>
          </cell>
        </row>
        <row r="9555">
          <cell r="A9555" t="str">
            <v>020</v>
          </cell>
          <cell r="B9555" t="str">
            <v>201080</v>
          </cell>
          <cell r="C9555" t="str">
            <v>福陵ハイデンス管理組合</v>
          </cell>
          <cell r="D9555" t="str">
            <v>管理委託契約書</v>
          </cell>
          <cell r="E9555" t="str">
            <v>2007-04-01</v>
          </cell>
          <cell r="F9555" t="str">
            <v>2008-03-31</v>
          </cell>
          <cell r="G9555" t="str">
            <v>福陵ハイデンス</v>
          </cell>
          <cell r="H9555" t="str">
            <v>福陵ハイデンス</v>
          </cell>
          <cell r="I9555" t="str">
            <v>機械警備業務</v>
          </cell>
          <cell r="J9555" t="str">
            <v>300000</v>
          </cell>
          <cell r="K9555" t="str">
            <v>2007-05-20</v>
          </cell>
          <cell r="L9555" t="str">
            <v>1</v>
          </cell>
          <cell r="M9555" t="str">
            <v>1</v>
          </cell>
          <cell r="N9555" t="str">
            <v>25000</v>
          </cell>
          <cell r="O9555" t="str">
            <v>1250</v>
          </cell>
          <cell r="P9555" t="str">
            <v>26250</v>
          </cell>
        </row>
        <row r="9556">
          <cell r="A9556" t="str">
            <v>020</v>
          </cell>
          <cell r="B9556" t="str">
            <v>201080</v>
          </cell>
          <cell r="C9556" t="str">
            <v>福陵ハイデンス管理組合</v>
          </cell>
          <cell r="D9556" t="str">
            <v>管理委託契約書</v>
          </cell>
          <cell r="E9556" t="str">
            <v>2007-04-01</v>
          </cell>
          <cell r="F9556" t="str">
            <v>2008-03-31</v>
          </cell>
          <cell r="G9556" t="str">
            <v>福陵ハイデンス</v>
          </cell>
          <cell r="H9556" t="str">
            <v>福陵ハイデンス</v>
          </cell>
          <cell r="I9556" t="str">
            <v>機械警備業務</v>
          </cell>
          <cell r="J9556" t="str">
            <v>300000</v>
          </cell>
          <cell r="K9556" t="str">
            <v>2007-06-20</v>
          </cell>
          <cell r="L9556" t="str">
            <v>1</v>
          </cell>
          <cell r="M9556" t="str">
            <v>1</v>
          </cell>
          <cell r="N9556" t="str">
            <v>25000</v>
          </cell>
          <cell r="O9556" t="str">
            <v>1250</v>
          </cell>
          <cell r="P9556" t="str">
            <v>26250</v>
          </cell>
        </row>
        <row r="9557">
          <cell r="A9557" t="str">
            <v>020</v>
          </cell>
          <cell r="B9557" t="str">
            <v>201080</v>
          </cell>
          <cell r="C9557" t="str">
            <v>福陵ハイデンス管理組合</v>
          </cell>
          <cell r="D9557" t="str">
            <v>管理委託契約書</v>
          </cell>
          <cell r="E9557" t="str">
            <v>2007-04-01</v>
          </cell>
          <cell r="F9557" t="str">
            <v>2008-03-31</v>
          </cell>
          <cell r="G9557" t="str">
            <v>福陵ハイデンス</v>
          </cell>
          <cell r="H9557" t="str">
            <v>福陵ハイデンス</v>
          </cell>
          <cell r="I9557" t="str">
            <v>機械警備業務</v>
          </cell>
          <cell r="J9557" t="str">
            <v>300000</v>
          </cell>
          <cell r="K9557" t="str">
            <v>2007-07-20</v>
          </cell>
          <cell r="L9557" t="str">
            <v>1</v>
          </cell>
          <cell r="M9557" t="str">
            <v>1</v>
          </cell>
          <cell r="N9557" t="str">
            <v>25000</v>
          </cell>
          <cell r="O9557" t="str">
            <v>1250</v>
          </cell>
          <cell r="P9557" t="str">
            <v>26250</v>
          </cell>
        </row>
        <row r="9558">
          <cell r="A9558" t="str">
            <v>020</v>
          </cell>
          <cell r="B9558" t="str">
            <v>201080</v>
          </cell>
          <cell r="C9558" t="str">
            <v>福陵ハイデンス管理組合</v>
          </cell>
          <cell r="D9558" t="str">
            <v>管理委託契約書</v>
          </cell>
          <cell r="E9558" t="str">
            <v>2007-04-01</v>
          </cell>
          <cell r="F9558" t="str">
            <v>2008-03-31</v>
          </cell>
          <cell r="G9558" t="str">
            <v>福陵ハイデンス</v>
          </cell>
          <cell r="H9558" t="str">
            <v>福陵ハイデンス</v>
          </cell>
          <cell r="I9558" t="str">
            <v>機械警備業務</v>
          </cell>
          <cell r="J9558" t="str">
            <v>300000</v>
          </cell>
          <cell r="K9558" t="str">
            <v>2007-08-20</v>
          </cell>
          <cell r="L9558" t="str">
            <v>1</v>
          </cell>
          <cell r="M9558" t="str">
            <v>1</v>
          </cell>
          <cell r="N9558" t="str">
            <v>25000</v>
          </cell>
          <cell r="O9558" t="str">
            <v>1250</v>
          </cell>
          <cell r="P9558" t="str">
            <v>26250</v>
          </cell>
        </row>
        <row r="9559">
          <cell r="A9559" t="str">
            <v>020</v>
          </cell>
          <cell r="B9559" t="str">
            <v>201080</v>
          </cell>
          <cell r="C9559" t="str">
            <v>福陵ハイデンス管理組合</v>
          </cell>
          <cell r="D9559" t="str">
            <v>管理委託契約書</v>
          </cell>
          <cell r="E9559" t="str">
            <v>2007-04-01</v>
          </cell>
          <cell r="F9559" t="str">
            <v>2008-03-31</v>
          </cell>
          <cell r="G9559" t="str">
            <v>福陵ハイデンス</v>
          </cell>
          <cell r="H9559" t="str">
            <v>福陵ハイデンス</v>
          </cell>
          <cell r="I9559" t="str">
            <v>機械警備業務</v>
          </cell>
          <cell r="J9559" t="str">
            <v>300000</v>
          </cell>
          <cell r="K9559" t="str">
            <v>2007-09-20</v>
          </cell>
          <cell r="L9559" t="str">
            <v>1</v>
          </cell>
          <cell r="M9559" t="str">
            <v>1</v>
          </cell>
          <cell r="N9559" t="str">
            <v>25000</v>
          </cell>
          <cell r="O9559" t="str">
            <v>1250</v>
          </cell>
          <cell r="P9559" t="str">
            <v>26250</v>
          </cell>
        </row>
        <row r="9560">
          <cell r="A9560" t="str">
            <v>020</v>
          </cell>
          <cell r="B9560" t="str">
            <v>201080</v>
          </cell>
          <cell r="C9560" t="str">
            <v>福陵ハイデンス管理組合</v>
          </cell>
          <cell r="D9560" t="str">
            <v>管理委託契約書</v>
          </cell>
          <cell r="E9560" t="str">
            <v>2007-04-01</v>
          </cell>
          <cell r="F9560" t="str">
            <v>2008-03-31</v>
          </cell>
          <cell r="G9560" t="str">
            <v>福陵ハイデンス</v>
          </cell>
          <cell r="H9560" t="str">
            <v>福陵ハイデンス</v>
          </cell>
          <cell r="I9560" t="str">
            <v>機械警備業務</v>
          </cell>
          <cell r="J9560" t="str">
            <v>300000</v>
          </cell>
          <cell r="K9560" t="str">
            <v>2007-10-20</v>
          </cell>
          <cell r="L9560" t="str">
            <v>1</v>
          </cell>
          <cell r="M9560" t="str">
            <v>1</v>
          </cell>
          <cell r="N9560" t="str">
            <v>25000</v>
          </cell>
          <cell r="O9560" t="str">
            <v>1250</v>
          </cell>
          <cell r="P9560" t="str">
            <v>26250</v>
          </cell>
        </row>
        <row r="9561">
          <cell r="A9561" t="str">
            <v>020</v>
          </cell>
          <cell r="B9561" t="str">
            <v>201080</v>
          </cell>
          <cell r="C9561" t="str">
            <v>福陵ハイデンス管理組合</v>
          </cell>
          <cell r="D9561" t="str">
            <v>管理委託契約書</v>
          </cell>
          <cell r="E9561" t="str">
            <v>2007-04-01</v>
          </cell>
          <cell r="F9561" t="str">
            <v>2008-03-31</v>
          </cell>
          <cell r="G9561" t="str">
            <v>福陵ハイデンス</v>
          </cell>
          <cell r="H9561" t="str">
            <v>福陵ハイデンス</v>
          </cell>
          <cell r="I9561" t="str">
            <v>機械警備業務</v>
          </cell>
          <cell r="J9561" t="str">
            <v>300000</v>
          </cell>
          <cell r="K9561" t="str">
            <v>2007-11-20</v>
          </cell>
          <cell r="L9561" t="str">
            <v>1</v>
          </cell>
          <cell r="M9561" t="str">
            <v>1</v>
          </cell>
          <cell r="N9561" t="str">
            <v>25000</v>
          </cell>
          <cell r="O9561" t="str">
            <v>1250</v>
          </cell>
          <cell r="P9561" t="str">
            <v>26250</v>
          </cell>
        </row>
        <row r="9562">
          <cell r="A9562" t="str">
            <v>020</v>
          </cell>
          <cell r="B9562" t="str">
            <v>201080</v>
          </cell>
          <cell r="C9562" t="str">
            <v>福陵ハイデンス管理組合</v>
          </cell>
          <cell r="D9562" t="str">
            <v>管理委託契約書</v>
          </cell>
          <cell r="E9562" t="str">
            <v>2007-04-01</v>
          </cell>
          <cell r="F9562" t="str">
            <v>2008-03-31</v>
          </cell>
          <cell r="G9562" t="str">
            <v>福陵ハイデンス</v>
          </cell>
          <cell r="H9562" t="str">
            <v>福陵ハイデンス</v>
          </cell>
          <cell r="I9562" t="str">
            <v>機械警備業務</v>
          </cell>
          <cell r="J9562" t="str">
            <v>300000</v>
          </cell>
          <cell r="K9562" t="str">
            <v>2007-12-20</v>
          </cell>
          <cell r="L9562" t="str">
            <v>1</v>
          </cell>
          <cell r="M9562" t="str">
            <v>1</v>
          </cell>
          <cell r="N9562" t="str">
            <v>25000</v>
          </cell>
          <cell r="O9562" t="str">
            <v>1250</v>
          </cell>
          <cell r="P9562" t="str">
            <v>26250</v>
          </cell>
        </row>
        <row r="9563">
          <cell r="A9563" t="str">
            <v>020</v>
          </cell>
          <cell r="B9563" t="str">
            <v>201080</v>
          </cell>
          <cell r="C9563" t="str">
            <v>福陵ハイデンス管理組合</v>
          </cell>
          <cell r="D9563" t="str">
            <v>管理委託契約書</v>
          </cell>
          <cell r="E9563" t="str">
            <v>2007-04-01</v>
          </cell>
          <cell r="F9563" t="str">
            <v>2008-03-31</v>
          </cell>
          <cell r="G9563" t="str">
            <v>福陵ハイデンス</v>
          </cell>
          <cell r="H9563" t="str">
            <v>福陵ハイデンス</v>
          </cell>
          <cell r="I9563" t="str">
            <v>機械警備業務</v>
          </cell>
          <cell r="J9563" t="str">
            <v>300000</v>
          </cell>
          <cell r="K9563" t="str">
            <v>2008-01-20</v>
          </cell>
          <cell r="L9563" t="str">
            <v>1</v>
          </cell>
          <cell r="M9563" t="str">
            <v>1</v>
          </cell>
          <cell r="N9563" t="str">
            <v>25000</v>
          </cell>
          <cell r="O9563" t="str">
            <v>1250</v>
          </cell>
          <cell r="P9563" t="str">
            <v>26250</v>
          </cell>
        </row>
        <row r="9564">
          <cell r="A9564" t="str">
            <v>020</v>
          </cell>
          <cell r="B9564" t="str">
            <v>201080</v>
          </cell>
          <cell r="C9564" t="str">
            <v>福陵ハイデンス管理組合</v>
          </cell>
          <cell r="D9564" t="str">
            <v>管理委託契約書</v>
          </cell>
          <cell r="E9564" t="str">
            <v>2007-04-01</v>
          </cell>
          <cell r="F9564" t="str">
            <v>2008-03-31</v>
          </cell>
          <cell r="G9564" t="str">
            <v>福陵ハイデンス</v>
          </cell>
          <cell r="H9564" t="str">
            <v>福陵ハイデンス</v>
          </cell>
          <cell r="I9564" t="str">
            <v>機械警備業務</v>
          </cell>
          <cell r="J9564" t="str">
            <v>300000</v>
          </cell>
          <cell r="K9564" t="str">
            <v>2008-02-20</v>
          </cell>
          <cell r="L9564" t="str">
            <v>1</v>
          </cell>
          <cell r="M9564" t="str">
            <v>1</v>
          </cell>
          <cell r="N9564" t="str">
            <v>25000</v>
          </cell>
          <cell r="O9564" t="str">
            <v>1250</v>
          </cell>
          <cell r="P9564" t="str">
            <v>26250</v>
          </cell>
        </row>
        <row r="9565">
          <cell r="A9565" t="str">
            <v>020</v>
          </cell>
          <cell r="B9565" t="str">
            <v>201080</v>
          </cell>
          <cell r="C9565" t="str">
            <v>福陵ハイデンス管理組合</v>
          </cell>
          <cell r="D9565" t="str">
            <v>管理委託契約書</v>
          </cell>
          <cell r="E9565" t="str">
            <v>2007-04-01</v>
          </cell>
          <cell r="F9565" t="str">
            <v>2008-03-31</v>
          </cell>
          <cell r="G9565" t="str">
            <v>福陵ハイデンス</v>
          </cell>
          <cell r="H9565" t="str">
            <v>福陵ハイデンス</v>
          </cell>
          <cell r="I9565" t="str">
            <v>機械警備業務</v>
          </cell>
          <cell r="J9565" t="str">
            <v>300000</v>
          </cell>
          <cell r="K9565" t="str">
            <v>2008-03-20</v>
          </cell>
          <cell r="L9565" t="str">
            <v>1</v>
          </cell>
          <cell r="M9565" t="str">
            <v>1</v>
          </cell>
          <cell r="N9565" t="str">
            <v>25000</v>
          </cell>
          <cell r="O9565" t="str">
            <v>1250</v>
          </cell>
          <cell r="P9565" t="str">
            <v>26250</v>
          </cell>
        </row>
        <row r="9566">
          <cell r="A9566" t="str">
            <v>020</v>
          </cell>
          <cell r="B9566" t="str">
            <v>201080</v>
          </cell>
          <cell r="C9566" t="str">
            <v>福陵ハイデンス管理組合</v>
          </cell>
          <cell r="D9566" t="str">
            <v>管理委託契約書</v>
          </cell>
          <cell r="E9566" t="str">
            <v>2007-04-01</v>
          </cell>
          <cell r="F9566" t="str">
            <v>2008-03-31</v>
          </cell>
          <cell r="G9566" t="str">
            <v>福陵ハイデンス</v>
          </cell>
          <cell r="H9566" t="str">
            <v>福陵ハイデンス</v>
          </cell>
          <cell r="I9566" t="str">
            <v>消防設備保守点検</v>
          </cell>
          <cell r="J9566" t="str">
            <v>200000</v>
          </cell>
          <cell r="K9566" t="str">
            <v>2007-06-20</v>
          </cell>
          <cell r="L9566" t="str">
            <v>1</v>
          </cell>
          <cell r="N9566" t="str">
            <v>0</v>
          </cell>
          <cell r="O9566" t="str">
            <v>0</v>
          </cell>
          <cell r="P9566" t="str">
            <v>0</v>
          </cell>
        </row>
        <row r="9567">
          <cell r="A9567" t="str">
            <v>020</v>
          </cell>
          <cell r="B9567" t="str">
            <v>201080</v>
          </cell>
          <cell r="C9567" t="str">
            <v>福陵ハイデンス管理組合</v>
          </cell>
          <cell r="D9567" t="str">
            <v>管理委託契約書</v>
          </cell>
          <cell r="E9567" t="str">
            <v>2007-04-01</v>
          </cell>
          <cell r="F9567" t="str">
            <v>2008-03-31</v>
          </cell>
          <cell r="G9567" t="str">
            <v>福陵ハイデンス</v>
          </cell>
          <cell r="H9567" t="str">
            <v>福陵ハイデンス</v>
          </cell>
          <cell r="I9567" t="str">
            <v>消防設備保守点検</v>
          </cell>
          <cell r="J9567" t="str">
            <v>200000</v>
          </cell>
          <cell r="K9567" t="str">
            <v>2007-07-20</v>
          </cell>
          <cell r="M9567" t="str">
            <v>1</v>
          </cell>
          <cell r="N9567" t="str">
            <v>100000</v>
          </cell>
          <cell r="O9567" t="str">
            <v>5000</v>
          </cell>
          <cell r="P9567" t="str">
            <v>105000</v>
          </cell>
        </row>
        <row r="9568">
          <cell r="A9568" t="str">
            <v>020</v>
          </cell>
          <cell r="B9568" t="str">
            <v>201080</v>
          </cell>
          <cell r="C9568" t="str">
            <v>福陵ハイデンス管理組合</v>
          </cell>
          <cell r="D9568" t="str">
            <v>管理委託契約書</v>
          </cell>
          <cell r="E9568" t="str">
            <v>2007-04-01</v>
          </cell>
          <cell r="F9568" t="str">
            <v>2008-03-31</v>
          </cell>
          <cell r="G9568" t="str">
            <v>福陵ハイデンス</v>
          </cell>
          <cell r="H9568" t="str">
            <v>福陵ハイデンス</v>
          </cell>
          <cell r="I9568" t="str">
            <v>消防設備保守点検</v>
          </cell>
          <cell r="J9568" t="str">
            <v>200000</v>
          </cell>
          <cell r="K9568" t="str">
            <v>2007-12-20</v>
          </cell>
          <cell r="L9568" t="str">
            <v>1</v>
          </cell>
          <cell r="N9568" t="str">
            <v>100000</v>
          </cell>
          <cell r="O9568" t="str">
            <v>5000</v>
          </cell>
          <cell r="P9568" t="str">
            <v>105000</v>
          </cell>
        </row>
        <row r="9569">
          <cell r="A9569" t="str">
            <v>020</v>
          </cell>
          <cell r="B9569" t="str">
            <v>201080</v>
          </cell>
          <cell r="C9569" t="str">
            <v>福陵ハイデンス管理組合</v>
          </cell>
          <cell r="D9569" t="str">
            <v>管理委託契約書</v>
          </cell>
          <cell r="E9569" t="str">
            <v>2007-04-01</v>
          </cell>
          <cell r="F9569" t="str">
            <v>2008-03-31</v>
          </cell>
          <cell r="G9569" t="str">
            <v>福陵ハイデンス</v>
          </cell>
          <cell r="H9569" t="str">
            <v>福陵ハイデンス</v>
          </cell>
          <cell r="I9569" t="str">
            <v>消防設備保守点検</v>
          </cell>
          <cell r="J9569" t="str">
            <v>200000</v>
          </cell>
          <cell r="K9569" t="str">
            <v>2008-01-20</v>
          </cell>
          <cell r="M9569" t="str">
            <v>1</v>
          </cell>
          <cell r="N9569" t="str">
            <v>0</v>
          </cell>
          <cell r="O9569" t="str">
            <v>0</v>
          </cell>
          <cell r="P9569" t="str">
            <v>0</v>
          </cell>
        </row>
        <row r="9570">
          <cell r="A9570" t="str">
            <v>020</v>
          </cell>
          <cell r="B9570" t="str">
            <v>201080</v>
          </cell>
          <cell r="C9570" t="str">
            <v>福陵ハイデンス管理組合</v>
          </cell>
          <cell r="D9570" t="str">
            <v>管理委託契約書</v>
          </cell>
          <cell r="E9570" t="str">
            <v>2007-04-01</v>
          </cell>
          <cell r="F9570" t="str">
            <v>2008-03-31</v>
          </cell>
          <cell r="G9570" t="str">
            <v>福陵ハイデンス</v>
          </cell>
          <cell r="H9570" t="str">
            <v>福陵ハイデンス</v>
          </cell>
          <cell r="I9570" t="str">
            <v>清掃管理業務</v>
          </cell>
          <cell r="J9570" t="str">
            <v>420000</v>
          </cell>
          <cell r="K9570" t="str">
            <v>2007-04-20</v>
          </cell>
          <cell r="L9570" t="str">
            <v>1</v>
          </cell>
          <cell r="M9570" t="str">
            <v>1</v>
          </cell>
          <cell r="N9570" t="str">
            <v>35000</v>
          </cell>
          <cell r="O9570" t="str">
            <v>1750</v>
          </cell>
          <cell r="P9570" t="str">
            <v>36750</v>
          </cell>
        </row>
        <row r="9571">
          <cell r="A9571" t="str">
            <v>020</v>
          </cell>
          <cell r="B9571" t="str">
            <v>201080</v>
          </cell>
          <cell r="C9571" t="str">
            <v>福陵ハイデンス管理組合</v>
          </cell>
          <cell r="D9571" t="str">
            <v>管理委託契約書</v>
          </cell>
          <cell r="E9571" t="str">
            <v>2007-04-01</v>
          </cell>
          <cell r="F9571" t="str">
            <v>2008-03-31</v>
          </cell>
          <cell r="G9571" t="str">
            <v>福陵ハイデンス</v>
          </cell>
          <cell r="H9571" t="str">
            <v>福陵ハイデンス</v>
          </cell>
          <cell r="I9571" t="str">
            <v>清掃管理業務</v>
          </cell>
          <cell r="J9571" t="str">
            <v>420000</v>
          </cell>
          <cell r="K9571" t="str">
            <v>2007-05-20</v>
          </cell>
          <cell r="L9571" t="str">
            <v>1</v>
          </cell>
          <cell r="M9571" t="str">
            <v>1</v>
          </cell>
          <cell r="N9571" t="str">
            <v>35000</v>
          </cell>
          <cell r="O9571" t="str">
            <v>1750</v>
          </cell>
          <cell r="P9571" t="str">
            <v>36750</v>
          </cell>
        </row>
        <row r="9572">
          <cell r="A9572" t="str">
            <v>020</v>
          </cell>
          <cell r="B9572" t="str">
            <v>201080</v>
          </cell>
          <cell r="C9572" t="str">
            <v>福陵ハイデンス管理組合</v>
          </cell>
          <cell r="D9572" t="str">
            <v>管理委託契約書</v>
          </cell>
          <cell r="E9572" t="str">
            <v>2007-04-01</v>
          </cell>
          <cell r="F9572" t="str">
            <v>2008-03-31</v>
          </cell>
          <cell r="G9572" t="str">
            <v>福陵ハイデンス</v>
          </cell>
          <cell r="H9572" t="str">
            <v>福陵ハイデンス</v>
          </cell>
          <cell r="I9572" t="str">
            <v>清掃管理業務</v>
          </cell>
          <cell r="J9572" t="str">
            <v>420000</v>
          </cell>
          <cell r="K9572" t="str">
            <v>2007-06-20</v>
          </cell>
          <cell r="L9572" t="str">
            <v>1</v>
          </cell>
          <cell r="M9572" t="str">
            <v>1</v>
          </cell>
          <cell r="N9572" t="str">
            <v>35000</v>
          </cell>
          <cell r="O9572" t="str">
            <v>1750</v>
          </cell>
          <cell r="P9572" t="str">
            <v>36750</v>
          </cell>
        </row>
        <row r="9573">
          <cell r="A9573" t="str">
            <v>020</v>
          </cell>
          <cell r="B9573" t="str">
            <v>201080</v>
          </cell>
          <cell r="C9573" t="str">
            <v>福陵ハイデンス管理組合</v>
          </cell>
          <cell r="D9573" t="str">
            <v>管理委託契約書</v>
          </cell>
          <cell r="E9573" t="str">
            <v>2007-04-01</v>
          </cell>
          <cell r="F9573" t="str">
            <v>2008-03-31</v>
          </cell>
          <cell r="G9573" t="str">
            <v>福陵ハイデンス</v>
          </cell>
          <cell r="H9573" t="str">
            <v>福陵ハイデンス</v>
          </cell>
          <cell r="I9573" t="str">
            <v>清掃管理業務</v>
          </cell>
          <cell r="J9573" t="str">
            <v>420000</v>
          </cell>
          <cell r="K9573" t="str">
            <v>2007-07-20</v>
          </cell>
          <cell r="L9573" t="str">
            <v>1</v>
          </cell>
          <cell r="M9573" t="str">
            <v>1</v>
          </cell>
          <cell r="N9573" t="str">
            <v>35000</v>
          </cell>
          <cell r="O9573" t="str">
            <v>1750</v>
          </cell>
          <cell r="P9573" t="str">
            <v>36750</v>
          </cell>
        </row>
        <row r="9574">
          <cell r="A9574" t="str">
            <v>020</v>
          </cell>
          <cell r="B9574" t="str">
            <v>201080</v>
          </cell>
          <cell r="C9574" t="str">
            <v>福陵ハイデンス管理組合</v>
          </cell>
          <cell r="D9574" t="str">
            <v>管理委託契約書</v>
          </cell>
          <cell r="E9574" t="str">
            <v>2007-04-01</v>
          </cell>
          <cell r="F9574" t="str">
            <v>2008-03-31</v>
          </cell>
          <cell r="G9574" t="str">
            <v>福陵ハイデンス</v>
          </cell>
          <cell r="H9574" t="str">
            <v>福陵ハイデンス</v>
          </cell>
          <cell r="I9574" t="str">
            <v>清掃管理業務</v>
          </cell>
          <cell r="J9574" t="str">
            <v>420000</v>
          </cell>
          <cell r="K9574" t="str">
            <v>2007-08-20</v>
          </cell>
          <cell r="L9574" t="str">
            <v>1</v>
          </cell>
          <cell r="M9574" t="str">
            <v>1</v>
          </cell>
          <cell r="N9574" t="str">
            <v>35000</v>
          </cell>
          <cell r="O9574" t="str">
            <v>1750</v>
          </cell>
          <cell r="P9574" t="str">
            <v>36750</v>
          </cell>
        </row>
        <row r="9575">
          <cell r="A9575" t="str">
            <v>020</v>
          </cell>
          <cell r="B9575" t="str">
            <v>201080</v>
          </cell>
          <cell r="C9575" t="str">
            <v>福陵ハイデンス管理組合</v>
          </cell>
          <cell r="D9575" t="str">
            <v>管理委託契約書</v>
          </cell>
          <cell r="E9575" t="str">
            <v>2007-04-01</v>
          </cell>
          <cell r="F9575" t="str">
            <v>2008-03-31</v>
          </cell>
          <cell r="G9575" t="str">
            <v>福陵ハイデンス</v>
          </cell>
          <cell r="H9575" t="str">
            <v>福陵ハイデンス</v>
          </cell>
          <cell r="I9575" t="str">
            <v>清掃管理業務</v>
          </cell>
          <cell r="J9575" t="str">
            <v>420000</v>
          </cell>
          <cell r="K9575" t="str">
            <v>2007-09-20</v>
          </cell>
          <cell r="L9575" t="str">
            <v>1</v>
          </cell>
          <cell r="M9575" t="str">
            <v>1</v>
          </cell>
          <cell r="N9575" t="str">
            <v>35000</v>
          </cell>
          <cell r="O9575" t="str">
            <v>1750</v>
          </cell>
          <cell r="P9575" t="str">
            <v>36750</v>
          </cell>
        </row>
        <row r="9576">
          <cell r="A9576" t="str">
            <v>020</v>
          </cell>
          <cell r="B9576" t="str">
            <v>201080</v>
          </cell>
          <cell r="C9576" t="str">
            <v>福陵ハイデンス管理組合</v>
          </cell>
          <cell r="D9576" t="str">
            <v>管理委託契約書</v>
          </cell>
          <cell r="E9576" t="str">
            <v>2007-04-01</v>
          </cell>
          <cell r="F9576" t="str">
            <v>2008-03-31</v>
          </cell>
          <cell r="G9576" t="str">
            <v>福陵ハイデンス</v>
          </cell>
          <cell r="H9576" t="str">
            <v>福陵ハイデンス</v>
          </cell>
          <cell r="I9576" t="str">
            <v>清掃管理業務</v>
          </cell>
          <cell r="J9576" t="str">
            <v>420000</v>
          </cell>
          <cell r="K9576" t="str">
            <v>2007-10-20</v>
          </cell>
          <cell r="L9576" t="str">
            <v>1</v>
          </cell>
          <cell r="M9576" t="str">
            <v>1</v>
          </cell>
          <cell r="N9576" t="str">
            <v>35000</v>
          </cell>
          <cell r="O9576" t="str">
            <v>1750</v>
          </cell>
          <cell r="P9576" t="str">
            <v>36750</v>
          </cell>
        </row>
        <row r="9577">
          <cell r="A9577" t="str">
            <v>020</v>
          </cell>
          <cell r="B9577" t="str">
            <v>201080</v>
          </cell>
          <cell r="C9577" t="str">
            <v>福陵ハイデンス管理組合</v>
          </cell>
          <cell r="D9577" t="str">
            <v>管理委託契約書</v>
          </cell>
          <cell r="E9577" t="str">
            <v>2007-04-01</v>
          </cell>
          <cell r="F9577" t="str">
            <v>2008-03-31</v>
          </cell>
          <cell r="G9577" t="str">
            <v>福陵ハイデンス</v>
          </cell>
          <cell r="H9577" t="str">
            <v>福陵ハイデンス</v>
          </cell>
          <cell r="I9577" t="str">
            <v>清掃管理業務</v>
          </cell>
          <cell r="J9577" t="str">
            <v>420000</v>
          </cell>
          <cell r="K9577" t="str">
            <v>2007-11-20</v>
          </cell>
          <cell r="L9577" t="str">
            <v>1</v>
          </cell>
          <cell r="M9577" t="str">
            <v>1</v>
          </cell>
          <cell r="N9577" t="str">
            <v>35000</v>
          </cell>
          <cell r="O9577" t="str">
            <v>1750</v>
          </cell>
          <cell r="P9577" t="str">
            <v>36750</v>
          </cell>
        </row>
        <row r="9578">
          <cell r="A9578" t="str">
            <v>020</v>
          </cell>
          <cell r="B9578" t="str">
            <v>201080</v>
          </cell>
          <cell r="C9578" t="str">
            <v>福陵ハイデンス管理組合</v>
          </cell>
          <cell r="D9578" t="str">
            <v>管理委託契約書</v>
          </cell>
          <cell r="E9578" t="str">
            <v>2007-04-01</v>
          </cell>
          <cell r="F9578" t="str">
            <v>2008-03-31</v>
          </cell>
          <cell r="G9578" t="str">
            <v>福陵ハイデンス</v>
          </cell>
          <cell r="H9578" t="str">
            <v>福陵ハイデンス</v>
          </cell>
          <cell r="I9578" t="str">
            <v>清掃管理業務</v>
          </cell>
          <cell r="J9578" t="str">
            <v>420000</v>
          </cell>
          <cell r="K9578" t="str">
            <v>2007-12-20</v>
          </cell>
          <cell r="L9578" t="str">
            <v>1</v>
          </cell>
          <cell r="M9578" t="str">
            <v>1</v>
          </cell>
          <cell r="N9578" t="str">
            <v>35000</v>
          </cell>
          <cell r="O9578" t="str">
            <v>1750</v>
          </cell>
          <cell r="P9578" t="str">
            <v>36750</v>
          </cell>
        </row>
        <row r="9579">
          <cell r="A9579" t="str">
            <v>020</v>
          </cell>
          <cell r="B9579" t="str">
            <v>201080</v>
          </cell>
          <cell r="C9579" t="str">
            <v>福陵ハイデンス管理組合</v>
          </cell>
          <cell r="D9579" t="str">
            <v>管理委託契約書</v>
          </cell>
          <cell r="E9579" t="str">
            <v>2007-04-01</v>
          </cell>
          <cell r="F9579" t="str">
            <v>2008-03-31</v>
          </cell>
          <cell r="G9579" t="str">
            <v>福陵ハイデンス</v>
          </cell>
          <cell r="H9579" t="str">
            <v>福陵ハイデンス</v>
          </cell>
          <cell r="I9579" t="str">
            <v>清掃管理業務</v>
          </cell>
          <cell r="J9579" t="str">
            <v>420000</v>
          </cell>
          <cell r="K9579" t="str">
            <v>2008-01-20</v>
          </cell>
          <cell r="L9579" t="str">
            <v>1</v>
          </cell>
          <cell r="M9579" t="str">
            <v>1</v>
          </cell>
          <cell r="N9579" t="str">
            <v>35000</v>
          </cell>
          <cell r="O9579" t="str">
            <v>1750</v>
          </cell>
          <cell r="P9579" t="str">
            <v>36750</v>
          </cell>
        </row>
        <row r="9580">
          <cell r="A9580" t="str">
            <v>020</v>
          </cell>
          <cell r="B9580" t="str">
            <v>201080</v>
          </cell>
          <cell r="C9580" t="str">
            <v>福陵ハイデンス管理組合</v>
          </cell>
          <cell r="D9580" t="str">
            <v>管理委託契約書</v>
          </cell>
          <cell r="E9580" t="str">
            <v>2007-04-01</v>
          </cell>
          <cell r="F9580" t="str">
            <v>2008-03-31</v>
          </cell>
          <cell r="G9580" t="str">
            <v>福陵ハイデンス</v>
          </cell>
          <cell r="H9580" t="str">
            <v>福陵ハイデンス</v>
          </cell>
          <cell r="I9580" t="str">
            <v>清掃管理業務</v>
          </cell>
          <cell r="J9580" t="str">
            <v>420000</v>
          </cell>
          <cell r="K9580" t="str">
            <v>2008-02-20</v>
          </cell>
          <cell r="L9580" t="str">
            <v>1</v>
          </cell>
          <cell r="M9580" t="str">
            <v>1</v>
          </cell>
          <cell r="N9580" t="str">
            <v>35000</v>
          </cell>
          <cell r="O9580" t="str">
            <v>1750</v>
          </cell>
          <cell r="P9580" t="str">
            <v>36750</v>
          </cell>
        </row>
        <row r="9581">
          <cell r="A9581" t="str">
            <v>020</v>
          </cell>
          <cell r="B9581" t="str">
            <v>201080</v>
          </cell>
          <cell r="C9581" t="str">
            <v>福陵ハイデンス管理組合</v>
          </cell>
          <cell r="D9581" t="str">
            <v>管理委託契約書</v>
          </cell>
          <cell r="E9581" t="str">
            <v>2007-04-01</v>
          </cell>
          <cell r="F9581" t="str">
            <v>2008-03-31</v>
          </cell>
          <cell r="G9581" t="str">
            <v>福陵ハイデンス</v>
          </cell>
          <cell r="H9581" t="str">
            <v>福陵ハイデンス</v>
          </cell>
          <cell r="I9581" t="str">
            <v>清掃管理業務</v>
          </cell>
          <cell r="J9581" t="str">
            <v>420000</v>
          </cell>
          <cell r="K9581" t="str">
            <v>2008-03-20</v>
          </cell>
          <cell r="L9581" t="str">
            <v>1</v>
          </cell>
          <cell r="M9581" t="str">
            <v>1</v>
          </cell>
          <cell r="N9581" t="str">
            <v>35000</v>
          </cell>
          <cell r="O9581" t="str">
            <v>1750</v>
          </cell>
          <cell r="P9581" t="str">
            <v>36750</v>
          </cell>
        </row>
        <row r="9582">
          <cell r="A9582" t="str">
            <v>020</v>
          </cell>
          <cell r="B9582" t="str">
            <v>201080</v>
          </cell>
          <cell r="C9582" t="str">
            <v>福陵ハイデンス管理組合</v>
          </cell>
          <cell r="D9582" t="str">
            <v>管理委託契約書</v>
          </cell>
          <cell r="E9582" t="str">
            <v>2007-04-01</v>
          </cell>
          <cell r="F9582" t="str">
            <v>2008-03-31</v>
          </cell>
          <cell r="G9582" t="str">
            <v>福陵ハイデンス</v>
          </cell>
          <cell r="H9582" t="str">
            <v>福陵ハイデンス</v>
          </cell>
          <cell r="I9582" t="str">
            <v>貯水槽清掃業務</v>
          </cell>
          <cell r="J9582" t="str">
            <v>76000</v>
          </cell>
          <cell r="K9582" t="str">
            <v>2007-04-20</v>
          </cell>
          <cell r="L9582" t="str">
            <v>1</v>
          </cell>
          <cell r="N9582" t="str">
            <v>0</v>
          </cell>
          <cell r="O9582" t="str">
            <v>0</v>
          </cell>
          <cell r="P9582" t="str">
            <v>0</v>
          </cell>
        </row>
        <row r="9583">
          <cell r="A9583" t="str">
            <v>020</v>
          </cell>
          <cell r="B9583" t="str">
            <v>201080</v>
          </cell>
          <cell r="C9583" t="str">
            <v>福陵ハイデンス管理組合</v>
          </cell>
          <cell r="D9583" t="str">
            <v>管理委託契約書</v>
          </cell>
          <cell r="E9583" t="str">
            <v>2007-04-01</v>
          </cell>
          <cell r="F9583" t="str">
            <v>2008-03-31</v>
          </cell>
          <cell r="G9583" t="str">
            <v>福陵ハイデンス</v>
          </cell>
          <cell r="H9583" t="str">
            <v>福陵ハイデンス</v>
          </cell>
          <cell r="I9583" t="str">
            <v>貯水槽清掃業務</v>
          </cell>
          <cell r="J9583" t="str">
            <v>76000</v>
          </cell>
          <cell r="K9583" t="str">
            <v>2007-05-20</v>
          </cell>
          <cell r="M9583" t="str">
            <v>1</v>
          </cell>
          <cell r="N9583" t="str">
            <v>76000</v>
          </cell>
          <cell r="O9583" t="str">
            <v>3800</v>
          </cell>
          <cell r="P9583" t="str">
            <v>79800</v>
          </cell>
        </row>
        <row r="9584">
          <cell r="A9584" t="str">
            <v>020</v>
          </cell>
          <cell r="B9584" t="str">
            <v>201100</v>
          </cell>
          <cell r="C9584" t="str">
            <v>第３１プリンスマンション寺塚管理組合</v>
          </cell>
          <cell r="D9584" t="str">
            <v>管理委託契約書</v>
          </cell>
          <cell r="E9584" t="str">
            <v>2006-09-01</v>
          </cell>
          <cell r="F9584" t="str">
            <v>2007-08-31</v>
          </cell>
          <cell r="G9584" t="str">
            <v>プリンス寺塚</v>
          </cell>
          <cell r="H9584" t="str">
            <v>プリンス寺塚</v>
          </cell>
          <cell r="I9584" t="str">
            <v>管理委託費</v>
          </cell>
          <cell r="J9584" t="str">
            <v>546000</v>
          </cell>
          <cell r="K9584" t="str">
            <v>2006-09-20</v>
          </cell>
          <cell r="L9584" t="str">
            <v>1</v>
          </cell>
          <cell r="M9584" t="str">
            <v>1</v>
          </cell>
          <cell r="N9584" t="str">
            <v>45500</v>
          </cell>
          <cell r="O9584" t="str">
            <v>2275</v>
          </cell>
          <cell r="P9584" t="str">
            <v>47775</v>
          </cell>
        </row>
        <row r="9585">
          <cell r="A9585" t="str">
            <v>020</v>
          </cell>
          <cell r="B9585" t="str">
            <v>201100</v>
          </cell>
          <cell r="C9585" t="str">
            <v>第３１プリンスマンション寺塚管理組合</v>
          </cell>
          <cell r="D9585" t="str">
            <v>管理委託契約書</v>
          </cell>
          <cell r="E9585" t="str">
            <v>2006-09-01</v>
          </cell>
          <cell r="F9585" t="str">
            <v>2007-08-31</v>
          </cell>
          <cell r="G9585" t="str">
            <v>プリンス寺塚</v>
          </cell>
          <cell r="H9585" t="str">
            <v>プリンス寺塚</v>
          </cell>
          <cell r="I9585" t="str">
            <v>管理委託費</v>
          </cell>
          <cell r="J9585" t="str">
            <v>546000</v>
          </cell>
          <cell r="K9585" t="str">
            <v>2006-10-20</v>
          </cell>
          <cell r="L9585" t="str">
            <v>1</v>
          </cell>
          <cell r="M9585" t="str">
            <v>1</v>
          </cell>
          <cell r="N9585" t="str">
            <v>45500</v>
          </cell>
          <cell r="O9585" t="str">
            <v>2275</v>
          </cell>
          <cell r="P9585" t="str">
            <v>47775</v>
          </cell>
        </row>
        <row r="9586">
          <cell r="A9586" t="str">
            <v>020</v>
          </cell>
          <cell r="B9586" t="str">
            <v>201100</v>
          </cell>
          <cell r="C9586" t="str">
            <v>第３１プリンスマンション寺塚管理組合</v>
          </cell>
          <cell r="D9586" t="str">
            <v>管理委託契約書</v>
          </cell>
          <cell r="E9586" t="str">
            <v>2006-09-01</v>
          </cell>
          <cell r="F9586" t="str">
            <v>2007-08-31</v>
          </cell>
          <cell r="G9586" t="str">
            <v>プリンス寺塚</v>
          </cell>
          <cell r="H9586" t="str">
            <v>プリンス寺塚</v>
          </cell>
          <cell r="I9586" t="str">
            <v>管理委託費</v>
          </cell>
          <cell r="J9586" t="str">
            <v>546000</v>
          </cell>
          <cell r="K9586" t="str">
            <v>2006-11-20</v>
          </cell>
          <cell r="L9586" t="str">
            <v>1</v>
          </cell>
          <cell r="M9586" t="str">
            <v>1</v>
          </cell>
          <cell r="N9586" t="str">
            <v>45500</v>
          </cell>
          <cell r="O9586" t="str">
            <v>2275</v>
          </cell>
          <cell r="P9586" t="str">
            <v>47775</v>
          </cell>
        </row>
        <row r="9587">
          <cell r="A9587" t="str">
            <v>020</v>
          </cell>
          <cell r="B9587" t="str">
            <v>201100</v>
          </cell>
          <cell r="C9587" t="str">
            <v>第３１プリンスマンション寺塚管理組合</v>
          </cell>
          <cell r="D9587" t="str">
            <v>管理委託契約書</v>
          </cell>
          <cell r="E9587" t="str">
            <v>2006-09-01</v>
          </cell>
          <cell r="F9587" t="str">
            <v>2007-08-31</v>
          </cell>
          <cell r="G9587" t="str">
            <v>プリンス寺塚</v>
          </cell>
          <cell r="H9587" t="str">
            <v>プリンス寺塚</v>
          </cell>
          <cell r="I9587" t="str">
            <v>管理委託費</v>
          </cell>
          <cell r="J9587" t="str">
            <v>546000</v>
          </cell>
          <cell r="K9587" t="str">
            <v>2006-12-20</v>
          </cell>
          <cell r="L9587" t="str">
            <v>1</v>
          </cell>
          <cell r="M9587" t="str">
            <v>1</v>
          </cell>
          <cell r="N9587" t="str">
            <v>45500</v>
          </cell>
          <cell r="O9587" t="str">
            <v>2275</v>
          </cell>
          <cell r="P9587" t="str">
            <v>47775</v>
          </cell>
        </row>
        <row r="9588">
          <cell r="A9588" t="str">
            <v>020</v>
          </cell>
          <cell r="B9588" t="str">
            <v>201100</v>
          </cell>
          <cell r="C9588" t="str">
            <v>第３１プリンスマンション寺塚管理組合</v>
          </cell>
          <cell r="D9588" t="str">
            <v>管理委託契約書</v>
          </cell>
          <cell r="E9588" t="str">
            <v>2006-09-01</v>
          </cell>
          <cell r="F9588" t="str">
            <v>2007-08-31</v>
          </cell>
          <cell r="G9588" t="str">
            <v>プリンス寺塚</v>
          </cell>
          <cell r="H9588" t="str">
            <v>プリンス寺塚</v>
          </cell>
          <cell r="I9588" t="str">
            <v>管理委託費</v>
          </cell>
          <cell r="J9588" t="str">
            <v>546000</v>
          </cell>
          <cell r="K9588" t="str">
            <v>2007-01-20</v>
          </cell>
          <cell r="L9588" t="str">
            <v>1</v>
          </cell>
          <cell r="M9588" t="str">
            <v>1</v>
          </cell>
          <cell r="N9588" t="str">
            <v>45500</v>
          </cell>
          <cell r="O9588" t="str">
            <v>2275</v>
          </cell>
          <cell r="P9588" t="str">
            <v>47775</v>
          </cell>
        </row>
        <row r="9589">
          <cell r="A9589" t="str">
            <v>020</v>
          </cell>
          <cell r="B9589" t="str">
            <v>201100</v>
          </cell>
          <cell r="C9589" t="str">
            <v>第３１プリンスマンション寺塚管理組合</v>
          </cell>
          <cell r="D9589" t="str">
            <v>管理委託契約書</v>
          </cell>
          <cell r="E9589" t="str">
            <v>2006-09-01</v>
          </cell>
          <cell r="F9589" t="str">
            <v>2007-08-31</v>
          </cell>
          <cell r="G9589" t="str">
            <v>プリンス寺塚</v>
          </cell>
          <cell r="H9589" t="str">
            <v>プリンス寺塚</v>
          </cell>
          <cell r="I9589" t="str">
            <v>管理委託費</v>
          </cell>
          <cell r="J9589" t="str">
            <v>546000</v>
          </cell>
          <cell r="K9589" t="str">
            <v>2007-02-20</v>
          </cell>
          <cell r="L9589" t="str">
            <v>1</v>
          </cell>
          <cell r="M9589" t="str">
            <v>1</v>
          </cell>
          <cell r="N9589" t="str">
            <v>45500</v>
          </cell>
          <cell r="O9589" t="str">
            <v>2275</v>
          </cell>
          <cell r="P9589" t="str">
            <v>47775</v>
          </cell>
        </row>
        <row r="9590">
          <cell r="A9590" t="str">
            <v>020</v>
          </cell>
          <cell r="B9590" t="str">
            <v>201100</v>
          </cell>
          <cell r="C9590" t="str">
            <v>第３１プリンスマンション寺塚管理組合</v>
          </cell>
          <cell r="D9590" t="str">
            <v>管理委託契約書</v>
          </cell>
          <cell r="E9590" t="str">
            <v>2006-09-01</v>
          </cell>
          <cell r="F9590" t="str">
            <v>2007-08-31</v>
          </cell>
          <cell r="G9590" t="str">
            <v>プリンス寺塚</v>
          </cell>
          <cell r="H9590" t="str">
            <v>プリンス寺塚</v>
          </cell>
          <cell r="I9590" t="str">
            <v>管理委託費</v>
          </cell>
          <cell r="J9590" t="str">
            <v>546000</v>
          </cell>
          <cell r="K9590" t="str">
            <v>2007-03-20</v>
          </cell>
          <cell r="L9590" t="str">
            <v>1</v>
          </cell>
          <cell r="M9590" t="str">
            <v>1</v>
          </cell>
          <cell r="N9590" t="str">
            <v>52000</v>
          </cell>
          <cell r="O9590" t="str">
            <v>2600</v>
          </cell>
          <cell r="P9590" t="str">
            <v>54600</v>
          </cell>
        </row>
        <row r="9591">
          <cell r="A9591" t="str">
            <v>020</v>
          </cell>
          <cell r="B9591" t="str">
            <v>201100</v>
          </cell>
          <cell r="C9591" t="str">
            <v>第３１プリンスマンション寺塚管理組合</v>
          </cell>
          <cell r="D9591" t="str">
            <v>管理委託契約書</v>
          </cell>
          <cell r="E9591" t="str">
            <v>2006-09-01</v>
          </cell>
          <cell r="F9591" t="str">
            <v>2007-08-31</v>
          </cell>
          <cell r="G9591" t="str">
            <v>プリンス寺塚</v>
          </cell>
          <cell r="H9591" t="str">
            <v>プリンス寺塚</v>
          </cell>
          <cell r="I9591" t="str">
            <v>管理委託費</v>
          </cell>
          <cell r="J9591" t="str">
            <v>546000</v>
          </cell>
          <cell r="K9591" t="str">
            <v>2007-04-20</v>
          </cell>
          <cell r="L9591" t="str">
            <v>1</v>
          </cell>
          <cell r="M9591" t="str">
            <v>1</v>
          </cell>
          <cell r="N9591" t="str">
            <v>52000</v>
          </cell>
          <cell r="O9591" t="str">
            <v>2600</v>
          </cell>
          <cell r="P9591" t="str">
            <v>54600</v>
          </cell>
        </row>
        <row r="9592">
          <cell r="A9592" t="str">
            <v>020</v>
          </cell>
          <cell r="B9592" t="str">
            <v>201100</v>
          </cell>
          <cell r="C9592" t="str">
            <v>第３１プリンスマンション寺塚管理組合</v>
          </cell>
          <cell r="D9592" t="str">
            <v>管理委託契約書</v>
          </cell>
          <cell r="E9592" t="str">
            <v>2006-09-01</v>
          </cell>
          <cell r="F9592" t="str">
            <v>2007-08-31</v>
          </cell>
          <cell r="G9592" t="str">
            <v>プリンス寺塚</v>
          </cell>
          <cell r="H9592" t="str">
            <v>プリンス寺塚</v>
          </cell>
          <cell r="I9592" t="str">
            <v>管理委託費</v>
          </cell>
          <cell r="J9592" t="str">
            <v>546000</v>
          </cell>
          <cell r="K9592" t="str">
            <v>2007-05-20</v>
          </cell>
          <cell r="L9592" t="str">
            <v>1</v>
          </cell>
          <cell r="M9592" t="str">
            <v>1</v>
          </cell>
          <cell r="N9592" t="str">
            <v>52000</v>
          </cell>
          <cell r="O9592" t="str">
            <v>2600</v>
          </cell>
          <cell r="P9592" t="str">
            <v>54600</v>
          </cell>
        </row>
        <row r="9593">
          <cell r="A9593" t="str">
            <v>020</v>
          </cell>
          <cell r="B9593" t="str">
            <v>201100</v>
          </cell>
          <cell r="C9593" t="str">
            <v>第３１プリンスマンション寺塚管理組合</v>
          </cell>
          <cell r="D9593" t="str">
            <v>管理委託契約書</v>
          </cell>
          <cell r="E9593" t="str">
            <v>2006-09-01</v>
          </cell>
          <cell r="F9593" t="str">
            <v>2007-08-31</v>
          </cell>
          <cell r="G9593" t="str">
            <v>プリンス寺塚</v>
          </cell>
          <cell r="H9593" t="str">
            <v>プリンス寺塚</v>
          </cell>
          <cell r="I9593" t="str">
            <v>管理委託費</v>
          </cell>
          <cell r="J9593" t="str">
            <v>546000</v>
          </cell>
          <cell r="K9593" t="str">
            <v>2007-06-20</v>
          </cell>
          <cell r="L9593" t="str">
            <v>1</v>
          </cell>
          <cell r="M9593" t="str">
            <v>1</v>
          </cell>
          <cell r="N9593" t="str">
            <v>52000</v>
          </cell>
          <cell r="O9593" t="str">
            <v>2600</v>
          </cell>
          <cell r="P9593" t="str">
            <v>54600</v>
          </cell>
        </row>
        <row r="9594">
          <cell r="A9594" t="str">
            <v>020</v>
          </cell>
          <cell r="B9594" t="str">
            <v>201100</v>
          </cell>
          <cell r="C9594" t="str">
            <v>第３１プリンスマンション寺塚管理組合</v>
          </cell>
          <cell r="D9594" t="str">
            <v>管理委託契約書</v>
          </cell>
          <cell r="E9594" t="str">
            <v>2006-09-01</v>
          </cell>
          <cell r="F9594" t="str">
            <v>2007-08-31</v>
          </cell>
          <cell r="G9594" t="str">
            <v>プリンス寺塚</v>
          </cell>
          <cell r="H9594" t="str">
            <v>プリンス寺塚</v>
          </cell>
          <cell r="I9594" t="str">
            <v>管理委託費</v>
          </cell>
          <cell r="J9594" t="str">
            <v>546000</v>
          </cell>
          <cell r="K9594" t="str">
            <v>2007-07-20</v>
          </cell>
          <cell r="L9594" t="str">
            <v>1</v>
          </cell>
          <cell r="M9594" t="str">
            <v>1</v>
          </cell>
          <cell r="N9594" t="str">
            <v>52000</v>
          </cell>
          <cell r="O9594" t="str">
            <v>2600</v>
          </cell>
          <cell r="P9594" t="str">
            <v>54600</v>
          </cell>
        </row>
        <row r="9595">
          <cell r="A9595" t="str">
            <v>020</v>
          </cell>
          <cell r="B9595" t="str">
            <v>201100</v>
          </cell>
          <cell r="C9595" t="str">
            <v>第３１プリンスマンション寺塚管理組合</v>
          </cell>
          <cell r="D9595" t="str">
            <v>管理委託契約書</v>
          </cell>
          <cell r="E9595" t="str">
            <v>2006-09-01</v>
          </cell>
          <cell r="F9595" t="str">
            <v>2007-08-31</v>
          </cell>
          <cell r="G9595" t="str">
            <v>プリンス寺塚</v>
          </cell>
          <cell r="H9595" t="str">
            <v>プリンス寺塚</v>
          </cell>
          <cell r="I9595" t="str">
            <v>管理委託費</v>
          </cell>
          <cell r="J9595" t="str">
            <v>546000</v>
          </cell>
          <cell r="K9595" t="str">
            <v>2007-08-20</v>
          </cell>
          <cell r="L9595" t="str">
            <v>1</v>
          </cell>
          <cell r="M9595" t="str">
            <v>1</v>
          </cell>
          <cell r="N9595" t="str">
            <v>52000</v>
          </cell>
          <cell r="O9595" t="str">
            <v>2600</v>
          </cell>
          <cell r="P9595" t="str">
            <v>54600</v>
          </cell>
        </row>
        <row r="9596">
          <cell r="A9596" t="str">
            <v>020</v>
          </cell>
          <cell r="B9596" t="str">
            <v>201100</v>
          </cell>
          <cell r="C9596" t="str">
            <v>第３１プリンスマンション寺塚管理組合</v>
          </cell>
          <cell r="D9596" t="str">
            <v>管理委託契約書</v>
          </cell>
          <cell r="E9596" t="str">
            <v>2006-09-01</v>
          </cell>
          <cell r="F9596" t="str">
            <v>2007-08-31</v>
          </cell>
          <cell r="G9596" t="str">
            <v>プリンス寺塚</v>
          </cell>
          <cell r="H9596" t="str">
            <v>プリンス寺塚</v>
          </cell>
          <cell r="I9596" t="str">
            <v>機械警備業務</v>
          </cell>
          <cell r="J9596" t="str">
            <v>555000</v>
          </cell>
          <cell r="K9596" t="str">
            <v>2006-09-20</v>
          </cell>
          <cell r="L9596" t="str">
            <v>1</v>
          </cell>
          <cell r="M9596" t="str">
            <v>1</v>
          </cell>
          <cell r="N9596" t="str">
            <v>46250</v>
          </cell>
          <cell r="O9596" t="str">
            <v>2313</v>
          </cell>
          <cell r="P9596" t="str">
            <v>48563</v>
          </cell>
        </row>
        <row r="9597">
          <cell r="A9597" t="str">
            <v>020</v>
          </cell>
          <cell r="B9597" t="str">
            <v>201100</v>
          </cell>
          <cell r="C9597" t="str">
            <v>第３１プリンスマンション寺塚管理組合</v>
          </cell>
          <cell r="D9597" t="str">
            <v>管理委託契約書</v>
          </cell>
          <cell r="E9597" t="str">
            <v>2006-09-01</v>
          </cell>
          <cell r="F9597" t="str">
            <v>2007-08-31</v>
          </cell>
          <cell r="G9597" t="str">
            <v>プリンス寺塚</v>
          </cell>
          <cell r="H9597" t="str">
            <v>プリンス寺塚</v>
          </cell>
          <cell r="I9597" t="str">
            <v>機械警備業務</v>
          </cell>
          <cell r="J9597" t="str">
            <v>555000</v>
          </cell>
          <cell r="K9597" t="str">
            <v>2006-10-20</v>
          </cell>
          <cell r="L9597" t="str">
            <v>1</v>
          </cell>
          <cell r="M9597" t="str">
            <v>1</v>
          </cell>
          <cell r="N9597" t="str">
            <v>46250</v>
          </cell>
          <cell r="O9597" t="str">
            <v>2313</v>
          </cell>
          <cell r="P9597" t="str">
            <v>48563</v>
          </cell>
        </row>
        <row r="9598">
          <cell r="A9598" t="str">
            <v>020</v>
          </cell>
          <cell r="B9598" t="str">
            <v>201100</v>
          </cell>
          <cell r="C9598" t="str">
            <v>第３１プリンスマンション寺塚管理組合</v>
          </cell>
          <cell r="D9598" t="str">
            <v>管理委託契約書</v>
          </cell>
          <cell r="E9598" t="str">
            <v>2006-09-01</v>
          </cell>
          <cell r="F9598" t="str">
            <v>2007-08-31</v>
          </cell>
          <cell r="G9598" t="str">
            <v>プリンス寺塚</v>
          </cell>
          <cell r="H9598" t="str">
            <v>プリンス寺塚</v>
          </cell>
          <cell r="I9598" t="str">
            <v>機械警備業務</v>
          </cell>
          <cell r="J9598" t="str">
            <v>555000</v>
          </cell>
          <cell r="K9598" t="str">
            <v>2006-11-20</v>
          </cell>
          <cell r="L9598" t="str">
            <v>1</v>
          </cell>
          <cell r="M9598" t="str">
            <v>1</v>
          </cell>
          <cell r="N9598" t="str">
            <v>46250</v>
          </cell>
          <cell r="O9598" t="str">
            <v>2313</v>
          </cell>
          <cell r="P9598" t="str">
            <v>48563</v>
          </cell>
        </row>
        <row r="9599">
          <cell r="A9599" t="str">
            <v>020</v>
          </cell>
          <cell r="B9599" t="str">
            <v>201100</v>
          </cell>
          <cell r="C9599" t="str">
            <v>第３１プリンスマンション寺塚管理組合</v>
          </cell>
          <cell r="D9599" t="str">
            <v>管理委託契約書</v>
          </cell>
          <cell r="E9599" t="str">
            <v>2006-09-01</v>
          </cell>
          <cell r="F9599" t="str">
            <v>2007-08-31</v>
          </cell>
          <cell r="G9599" t="str">
            <v>プリンス寺塚</v>
          </cell>
          <cell r="H9599" t="str">
            <v>プリンス寺塚</v>
          </cell>
          <cell r="I9599" t="str">
            <v>機械警備業務</v>
          </cell>
          <cell r="J9599" t="str">
            <v>555000</v>
          </cell>
          <cell r="K9599" t="str">
            <v>2006-12-20</v>
          </cell>
          <cell r="L9599" t="str">
            <v>1</v>
          </cell>
          <cell r="M9599" t="str">
            <v>1</v>
          </cell>
          <cell r="N9599" t="str">
            <v>46250</v>
          </cell>
          <cell r="O9599" t="str">
            <v>2313</v>
          </cell>
          <cell r="P9599" t="str">
            <v>48563</v>
          </cell>
        </row>
        <row r="9600">
          <cell r="A9600" t="str">
            <v>020</v>
          </cell>
          <cell r="B9600" t="str">
            <v>201100</v>
          </cell>
          <cell r="C9600" t="str">
            <v>第３１プリンスマンション寺塚管理組合</v>
          </cell>
          <cell r="D9600" t="str">
            <v>管理委託契約書</v>
          </cell>
          <cell r="E9600" t="str">
            <v>2006-09-01</v>
          </cell>
          <cell r="F9600" t="str">
            <v>2007-08-31</v>
          </cell>
          <cell r="G9600" t="str">
            <v>プリンス寺塚</v>
          </cell>
          <cell r="H9600" t="str">
            <v>プリンス寺塚</v>
          </cell>
          <cell r="I9600" t="str">
            <v>機械警備業務</v>
          </cell>
          <cell r="J9600" t="str">
            <v>555000</v>
          </cell>
          <cell r="K9600" t="str">
            <v>2007-01-20</v>
          </cell>
          <cell r="L9600" t="str">
            <v>1</v>
          </cell>
          <cell r="M9600" t="str">
            <v>1</v>
          </cell>
          <cell r="N9600" t="str">
            <v>46250</v>
          </cell>
          <cell r="O9600" t="str">
            <v>2313</v>
          </cell>
          <cell r="P9600" t="str">
            <v>48563</v>
          </cell>
        </row>
        <row r="9601">
          <cell r="A9601" t="str">
            <v>020</v>
          </cell>
          <cell r="B9601" t="str">
            <v>201100</v>
          </cell>
          <cell r="C9601" t="str">
            <v>第３１プリンスマンション寺塚管理組合</v>
          </cell>
          <cell r="D9601" t="str">
            <v>管理委託契約書</v>
          </cell>
          <cell r="E9601" t="str">
            <v>2006-09-01</v>
          </cell>
          <cell r="F9601" t="str">
            <v>2007-08-31</v>
          </cell>
          <cell r="G9601" t="str">
            <v>プリンス寺塚</v>
          </cell>
          <cell r="H9601" t="str">
            <v>プリンス寺塚</v>
          </cell>
          <cell r="I9601" t="str">
            <v>機械警備業務</v>
          </cell>
          <cell r="J9601" t="str">
            <v>555000</v>
          </cell>
          <cell r="K9601" t="str">
            <v>2007-02-20</v>
          </cell>
          <cell r="L9601" t="str">
            <v>1</v>
          </cell>
          <cell r="M9601" t="str">
            <v>1</v>
          </cell>
          <cell r="N9601" t="str">
            <v>46250</v>
          </cell>
          <cell r="O9601" t="str">
            <v>2313</v>
          </cell>
          <cell r="P9601" t="str">
            <v>48563</v>
          </cell>
        </row>
        <row r="9602">
          <cell r="A9602" t="str">
            <v>020</v>
          </cell>
          <cell r="B9602" t="str">
            <v>201100</v>
          </cell>
          <cell r="C9602" t="str">
            <v>第３１プリンスマンション寺塚管理組合</v>
          </cell>
          <cell r="D9602" t="str">
            <v>管理委託契約書</v>
          </cell>
          <cell r="E9602" t="str">
            <v>2006-09-01</v>
          </cell>
          <cell r="F9602" t="str">
            <v>2007-08-31</v>
          </cell>
          <cell r="G9602" t="str">
            <v>プリンス寺塚</v>
          </cell>
          <cell r="H9602" t="str">
            <v>プリンス寺塚</v>
          </cell>
          <cell r="I9602" t="str">
            <v>機械警備業務</v>
          </cell>
          <cell r="J9602" t="str">
            <v>555000</v>
          </cell>
          <cell r="K9602" t="str">
            <v>2007-03-20</v>
          </cell>
          <cell r="L9602" t="str">
            <v>1</v>
          </cell>
          <cell r="M9602" t="str">
            <v>1</v>
          </cell>
          <cell r="N9602" t="str">
            <v>25000</v>
          </cell>
          <cell r="O9602" t="str">
            <v>1250</v>
          </cell>
          <cell r="P9602" t="str">
            <v>26250</v>
          </cell>
        </row>
        <row r="9603">
          <cell r="A9603" t="str">
            <v>020</v>
          </cell>
          <cell r="B9603" t="str">
            <v>201100</v>
          </cell>
          <cell r="C9603" t="str">
            <v>第３１プリンスマンション寺塚管理組合</v>
          </cell>
          <cell r="D9603" t="str">
            <v>管理委託契約書</v>
          </cell>
          <cell r="E9603" t="str">
            <v>2006-09-01</v>
          </cell>
          <cell r="F9603" t="str">
            <v>2007-08-31</v>
          </cell>
          <cell r="G9603" t="str">
            <v>プリンス寺塚</v>
          </cell>
          <cell r="H9603" t="str">
            <v>プリンス寺塚</v>
          </cell>
          <cell r="I9603" t="str">
            <v>機械警備業務</v>
          </cell>
          <cell r="J9603" t="str">
            <v>555000</v>
          </cell>
          <cell r="K9603" t="str">
            <v>2007-04-20</v>
          </cell>
          <cell r="L9603" t="str">
            <v>1</v>
          </cell>
          <cell r="M9603" t="str">
            <v>1</v>
          </cell>
          <cell r="N9603" t="str">
            <v>25000</v>
          </cell>
          <cell r="O9603" t="str">
            <v>1250</v>
          </cell>
          <cell r="P9603" t="str">
            <v>26250</v>
          </cell>
        </row>
        <row r="9604">
          <cell r="A9604" t="str">
            <v>020</v>
          </cell>
          <cell r="B9604" t="str">
            <v>201100</v>
          </cell>
          <cell r="C9604" t="str">
            <v>第３１プリンスマンション寺塚管理組合</v>
          </cell>
          <cell r="D9604" t="str">
            <v>管理委託契約書</v>
          </cell>
          <cell r="E9604" t="str">
            <v>2006-09-01</v>
          </cell>
          <cell r="F9604" t="str">
            <v>2007-08-31</v>
          </cell>
          <cell r="G9604" t="str">
            <v>プリンス寺塚</v>
          </cell>
          <cell r="H9604" t="str">
            <v>プリンス寺塚</v>
          </cell>
          <cell r="I9604" t="str">
            <v>機械警備業務</v>
          </cell>
          <cell r="J9604" t="str">
            <v>555000</v>
          </cell>
          <cell r="K9604" t="str">
            <v>2007-05-20</v>
          </cell>
          <cell r="L9604" t="str">
            <v>1</v>
          </cell>
          <cell r="M9604" t="str">
            <v>1</v>
          </cell>
          <cell r="N9604" t="str">
            <v>25000</v>
          </cell>
          <cell r="O9604" t="str">
            <v>1250</v>
          </cell>
          <cell r="P9604" t="str">
            <v>26250</v>
          </cell>
        </row>
        <row r="9605">
          <cell r="A9605" t="str">
            <v>020</v>
          </cell>
          <cell r="B9605" t="str">
            <v>201100</v>
          </cell>
          <cell r="C9605" t="str">
            <v>第３１プリンスマンション寺塚管理組合</v>
          </cell>
          <cell r="D9605" t="str">
            <v>管理委託契約書</v>
          </cell>
          <cell r="E9605" t="str">
            <v>2006-09-01</v>
          </cell>
          <cell r="F9605" t="str">
            <v>2007-08-31</v>
          </cell>
          <cell r="G9605" t="str">
            <v>プリンス寺塚</v>
          </cell>
          <cell r="H9605" t="str">
            <v>プリンス寺塚</v>
          </cell>
          <cell r="I9605" t="str">
            <v>機械警備業務</v>
          </cell>
          <cell r="J9605" t="str">
            <v>555000</v>
          </cell>
          <cell r="K9605" t="str">
            <v>2007-06-20</v>
          </cell>
          <cell r="L9605" t="str">
            <v>1</v>
          </cell>
          <cell r="M9605" t="str">
            <v>1</v>
          </cell>
          <cell r="N9605" t="str">
            <v>25000</v>
          </cell>
          <cell r="O9605" t="str">
            <v>1250</v>
          </cell>
          <cell r="P9605" t="str">
            <v>26250</v>
          </cell>
        </row>
        <row r="9606">
          <cell r="A9606" t="str">
            <v>020</v>
          </cell>
          <cell r="B9606" t="str">
            <v>201100</v>
          </cell>
          <cell r="C9606" t="str">
            <v>第３１プリンスマンション寺塚管理組合</v>
          </cell>
          <cell r="D9606" t="str">
            <v>管理委託契約書</v>
          </cell>
          <cell r="E9606" t="str">
            <v>2006-09-01</v>
          </cell>
          <cell r="F9606" t="str">
            <v>2007-08-31</v>
          </cell>
          <cell r="G9606" t="str">
            <v>プリンス寺塚</v>
          </cell>
          <cell r="H9606" t="str">
            <v>プリンス寺塚</v>
          </cell>
          <cell r="I9606" t="str">
            <v>機械警備業務</v>
          </cell>
          <cell r="J9606" t="str">
            <v>555000</v>
          </cell>
          <cell r="K9606" t="str">
            <v>2007-07-20</v>
          </cell>
          <cell r="L9606" t="str">
            <v>1</v>
          </cell>
          <cell r="M9606" t="str">
            <v>1</v>
          </cell>
          <cell r="N9606" t="str">
            <v>25000</v>
          </cell>
          <cell r="O9606" t="str">
            <v>1250</v>
          </cell>
          <cell r="P9606" t="str">
            <v>26250</v>
          </cell>
        </row>
        <row r="9607">
          <cell r="A9607" t="str">
            <v>020</v>
          </cell>
          <cell r="B9607" t="str">
            <v>201100</v>
          </cell>
          <cell r="C9607" t="str">
            <v>第３１プリンスマンション寺塚管理組合</v>
          </cell>
          <cell r="D9607" t="str">
            <v>管理委託契約書</v>
          </cell>
          <cell r="E9607" t="str">
            <v>2006-09-01</v>
          </cell>
          <cell r="F9607" t="str">
            <v>2007-08-31</v>
          </cell>
          <cell r="G9607" t="str">
            <v>プリンス寺塚</v>
          </cell>
          <cell r="H9607" t="str">
            <v>プリンス寺塚</v>
          </cell>
          <cell r="I9607" t="str">
            <v>機械警備業務</v>
          </cell>
          <cell r="J9607" t="str">
            <v>555000</v>
          </cell>
          <cell r="K9607" t="str">
            <v>2007-08-20</v>
          </cell>
          <cell r="L9607" t="str">
            <v>1</v>
          </cell>
          <cell r="M9607" t="str">
            <v>1</v>
          </cell>
          <cell r="N9607" t="str">
            <v>25000</v>
          </cell>
          <cell r="O9607" t="str">
            <v>1250</v>
          </cell>
          <cell r="P9607" t="str">
            <v>26250</v>
          </cell>
        </row>
        <row r="9608">
          <cell r="A9608" t="str">
            <v>020</v>
          </cell>
          <cell r="B9608" t="str">
            <v>201100</v>
          </cell>
          <cell r="C9608" t="str">
            <v>第３１プリンスマンション寺塚管理組合</v>
          </cell>
          <cell r="D9608" t="str">
            <v>管理委託契約書</v>
          </cell>
          <cell r="E9608" t="str">
            <v>2006-09-01</v>
          </cell>
          <cell r="F9608" t="str">
            <v>2007-08-31</v>
          </cell>
          <cell r="G9608" t="str">
            <v>プリンス寺塚</v>
          </cell>
          <cell r="H9608" t="str">
            <v>プリンス寺塚</v>
          </cell>
          <cell r="I9608" t="str">
            <v>消防設備保守点検</v>
          </cell>
          <cell r="J9608" t="str">
            <v>70000</v>
          </cell>
          <cell r="K9608" t="str">
            <v>2006-11-20</v>
          </cell>
          <cell r="L9608" t="str">
            <v>1</v>
          </cell>
          <cell r="M9608" t="str">
            <v>1</v>
          </cell>
          <cell r="N9608" t="str">
            <v>35000</v>
          </cell>
          <cell r="O9608" t="str">
            <v>1750</v>
          </cell>
          <cell r="P9608" t="str">
            <v>36750</v>
          </cell>
        </row>
        <row r="9609">
          <cell r="A9609" t="str">
            <v>020</v>
          </cell>
          <cell r="B9609" t="str">
            <v>201100</v>
          </cell>
          <cell r="C9609" t="str">
            <v>第３１プリンスマンション寺塚管理組合</v>
          </cell>
          <cell r="D9609" t="str">
            <v>管理委託契約書</v>
          </cell>
          <cell r="E9609" t="str">
            <v>2006-09-01</v>
          </cell>
          <cell r="F9609" t="str">
            <v>2007-08-31</v>
          </cell>
          <cell r="G9609" t="str">
            <v>プリンス寺塚</v>
          </cell>
          <cell r="H9609" t="str">
            <v>プリンス寺塚</v>
          </cell>
          <cell r="I9609" t="str">
            <v>消防設備保守点検</v>
          </cell>
          <cell r="J9609" t="str">
            <v>70000</v>
          </cell>
          <cell r="K9609" t="str">
            <v>2007-05-20</v>
          </cell>
          <cell r="L9609" t="str">
            <v>1</v>
          </cell>
          <cell r="N9609" t="str">
            <v>0</v>
          </cell>
          <cell r="O9609" t="str">
            <v>0</v>
          </cell>
          <cell r="P9609" t="str">
            <v>0</v>
          </cell>
        </row>
        <row r="9610">
          <cell r="A9610" t="str">
            <v>020</v>
          </cell>
          <cell r="B9610" t="str">
            <v>201100</v>
          </cell>
          <cell r="C9610" t="str">
            <v>第３１プリンスマンション寺塚管理組合</v>
          </cell>
          <cell r="D9610" t="str">
            <v>管理委託契約書</v>
          </cell>
          <cell r="E9610" t="str">
            <v>2006-09-01</v>
          </cell>
          <cell r="F9610" t="str">
            <v>2007-08-31</v>
          </cell>
          <cell r="G9610" t="str">
            <v>プリンス寺塚</v>
          </cell>
          <cell r="H9610" t="str">
            <v>プリンス寺塚</v>
          </cell>
          <cell r="I9610" t="str">
            <v>消防設備保守点検</v>
          </cell>
          <cell r="J9610" t="str">
            <v>70000</v>
          </cell>
          <cell r="K9610" t="str">
            <v>2007-06-20</v>
          </cell>
          <cell r="M9610" t="str">
            <v>1</v>
          </cell>
          <cell r="N9610" t="str">
            <v>35000</v>
          </cell>
          <cell r="O9610" t="str">
            <v>1750</v>
          </cell>
          <cell r="P9610" t="str">
            <v>36750</v>
          </cell>
        </row>
        <row r="9611">
          <cell r="A9611" t="str">
            <v>020</v>
          </cell>
          <cell r="B9611" t="str">
            <v>201100</v>
          </cell>
          <cell r="C9611" t="str">
            <v>第３１プリンスマンション寺塚管理組合</v>
          </cell>
          <cell r="D9611" t="str">
            <v>管理委託契約書</v>
          </cell>
          <cell r="E9611" t="str">
            <v>2006-09-01</v>
          </cell>
          <cell r="F9611" t="str">
            <v>2007-08-31</v>
          </cell>
          <cell r="G9611" t="str">
            <v>プリンス寺塚</v>
          </cell>
          <cell r="H9611" t="str">
            <v>プリンス寺塚</v>
          </cell>
          <cell r="I9611" t="str">
            <v>清掃管理業務</v>
          </cell>
          <cell r="J9611" t="str">
            <v>651480</v>
          </cell>
          <cell r="K9611" t="str">
            <v>2006-09-20</v>
          </cell>
          <cell r="L9611" t="str">
            <v>1</v>
          </cell>
          <cell r="M9611" t="str">
            <v>1</v>
          </cell>
          <cell r="N9611" t="str">
            <v>54290</v>
          </cell>
          <cell r="O9611" t="str">
            <v>2714</v>
          </cell>
          <cell r="P9611" t="str">
            <v>57004</v>
          </cell>
        </row>
        <row r="9612">
          <cell r="A9612" t="str">
            <v>020</v>
          </cell>
          <cell r="B9612" t="str">
            <v>201100</v>
          </cell>
          <cell r="C9612" t="str">
            <v>第３１プリンスマンション寺塚管理組合</v>
          </cell>
          <cell r="D9612" t="str">
            <v>管理委託契約書</v>
          </cell>
          <cell r="E9612" t="str">
            <v>2006-09-01</v>
          </cell>
          <cell r="F9612" t="str">
            <v>2007-08-31</v>
          </cell>
          <cell r="G9612" t="str">
            <v>プリンス寺塚</v>
          </cell>
          <cell r="H9612" t="str">
            <v>プリンス寺塚</v>
          </cell>
          <cell r="I9612" t="str">
            <v>清掃管理業務</v>
          </cell>
          <cell r="J9612" t="str">
            <v>651480</v>
          </cell>
          <cell r="K9612" t="str">
            <v>2006-10-20</v>
          </cell>
          <cell r="L9612" t="str">
            <v>1</v>
          </cell>
          <cell r="M9612" t="str">
            <v>1</v>
          </cell>
          <cell r="N9612" t="str">
            <v>54290</v>
          </cell>
          <cell r="O9612" t="str">
            <v>2714</v>
          </cell>
          <cell r="P9612" t="str">
            <v>57004</v>
          </cell>
        </row>
        <row r="9613">
          <cell r="A9613" t="str">
            <v>020</v>
          </cell>
          <cell r="B9613" t="str">
            <v>201100</v>
          </cell>
          <cell r="C9613" t="str">
            <v>第３１プリンスマンション寺塚管理組合</v>
          </cell>
          <cell r="D9613" t="str">
            <v>管理委託契約書</v>
          </cell>
          <cell r="E9613" t="str">
            <v>2006-09-01</v>
          </cell>
          <cell r="F9613" t="str">
            <v>2007-08-31</v>
          </cell>
          <cell r="G9613" t="str">
            <v>プリンス寺塚</v>
          </cell>
          <cell r="H9613" t="str">
            <v>プリンス寺塚</v>
          </cell>
          <cell r="I9613" t="str">
            <v>清掃管理業務</v>
          </cell>
          <cell r="J9613" t="str">
            <v>651480</v>
          </cell>
          <cell r="K9613" t="str">
            <v>2006-11-20</v>
          </cell>
          <cell r="L9613" t="str">
            <v>1</v>
          </cell>
          <cell r="M9613" t="str">
            <v>1</v>
          </cell>
          <cell r="N9613" t="str">
            <v>54290</v>
          </cell>
          <cell r="O9613" t="str">
            <v>2714</v>
          </cell>
          <cell r="P9613" t="str">
            <v>57004</v>
          </cell>
        </row>
        <row r="9614">
          <cell r="A9614" t="str">
            <v>020</v>
          </cell>
          <cell r="B9614" t="str">
            <v>201100</v>
          </cell>
          <cell r="C9614" t="str">
            <v>第３１プリンスマンション寺塚管理組合</v>
          </cell>
          <cell r="D9614" t="str">
            <v>管理委託契約書</v>
          </cell>
          <cell r="E9614" t="str">
            <v>2006-09-01</v>
          </cell>
          <cell r="F9614" t="str">
            <v>2007-08-31</v>
          </cell>
          <cell r="G9614" t="str">
            <v>プリンス寺塚</v>
          </cell>
          <cell r="H9614" t="str">
            <v>プリンス寺塚</v>
          </cell>
          <cell r="I9614" t="str">
            <v>清掃管理業務</v>
          </cell>
          <cell r="J9614" t="str">
            <v>651480</v>
          </cell>
          <cell r="K9614" t="str">
            <v>2006-12-20</v>
          </cell>
          <cell r="L9614" t="str">
            <v>1</v>
          </cell>
          <cell r="M9614" t="str">
            <v>1</v>
          </cell>
          <cell r="N9614" t="str">
            <v>54290</v>
          </cell>
          <cell r="O9614" t="str">
            <v>2714</v>
          </cell>
          <cell r="P9614" t="str">
            <v>57004</v>
          </cell>
        </row>
        <row r="9615">
          <cell r="A9615" t="str">
            <v>020</v>
          </cell>
          <cell r="B9615" t="str">
            <v>201100</v>
          </cell>
          <cell r="C9615" t="str">
            <v>第３１プリンスマンション寺塚管理組合</v>
          </cell>
          <cell r="D9615" t="str">
            <v>管理委託契約書</v>
          </cell>
          <cell r="E9615" t="str">
            <v>2006-09-01</v>
          </cell>
          <cell r="F9615" t="str">
            <v>2007-08-31</v>
          </cell>
          <cell r="G9615" t="str">
            <v>プリンス寺塚</v>
          </cell>
          <cell r="H9615" t="str">
            <v>プリンス寺塚</v>
          </cell>
          <cell r="I9615" t="str">
            <v>清掃管理業務</v>
          </cell>
          <cell r="J9615" t="str">
            <v>651480</v>
          </cell>
          <cell r="K9615" t="str">
            <v>2007-01-20</v>
          </cell>
          <cell r="L9615" t="str">
            <v>1</v>
          </cell>
          <cell r="M9615" t="str">
            <v>1</v>
          </cell>
          <cell r="N9615" t="str">
            <v>54290</v>
          </cell>
          <cell r="O9615" t="str">
            <v>2714</v>
          </cell>
          <cell r="P9615" t="str">
            <v>57004</v>
          </cell>
        </row>
        <row r="9616">
          <cell r="A9616" t="str">
            <v>020</v>
          </cell>
          <cell r="B9616" t="str">
            <v>201100</v>
          </cell>
          <cell r="C9616" t="str">
            <v>第３１プリンスマンション寺塚管理組合</v>
          </cell>
          <cell r="D9616" t="str">
            <v>管理委託契約書</v>
          </cell>
          <cell r="E9616" t="str">
            <v>2006-09-01</v>
          </cell>
          <cell r="F9616" t="str">
            <v>2007-08-31</v>
          </cell>
          <cell r="G9616" t="str">
            <v>プリンス寺塚</v>
          </cell>
          <cell r="H9616" t="str">
            <v>プリンス寺塚</v>
          </cell>
          <cell r="I9616" t="str">
            <v>清掃管理業務</v>
          </cell>
          <cell r="J9616" t="str">
            <v>651480</v>
          </cell>
          <cell r="K9616" t="str">
            <v>2007-02-20</v>
          </cell>
          <cell r="L9616" t="str">
            <v>1</v>
          </cell>
          <cell r="M9616" t="str">
            <v>1</v>
          </cell>
          <cell r="N9616" t="str">
            <v>54290</v>
          </cell>
          <cell r="O9616" t="str">
            <v>2714</v>
          </cell>
          <cell r="P9616" t="str">
            <v>57004</v>
          </cell>
        </row>
        <row r="9617">
          <cell r="A9617" t="str">
            <v>020</v>
          </cell>
          <cell r="B9617" t="str">
            <v>201100</v>
          </cell>
          <cell r="C9617" t="str">
            <v>第３１プリンスマンション寺塚管理組合</v>
          </cell>
          <cell r="D9617" t="str">
            <v>管理委託契約書</v>
          </cell>
          <cell r="E9617" t="str">
            <v>2006-09-01</v>
          </cell>
          <cell r="F9617" t="str">
            <v>2007-08-31</v>
          </cell>
          <cell r="G9617" t="str">
            <v>プリンス寺塚</v>
          </cell>
          <cell r="H9617" t="str">
            <v>プリンス寺塚</v>
          </cell>
          <cell r="I9617" t="str">
            <v>清掃管理業務</v>
          </cell>
          <cell r="J9617" t="str">
            <v>651480</v>
          </cell>
          <cell r="K9617" t="str">
            <v>2007-03-20</v>
          </cell>
          <cell r="L9617" t="str">
            <v>1</v>
          </cell>
          <cell r="M9617" t="str">
            <v>1</v>
          </cell>
          <cell r="N9617" t="str">
            <v>69700</v>
          </cell>
          <cell r="O9617" t="str">
            <v>3485</v>
          </cell>
          <cell r="P9617" t="str">
            <v>73185</v>
          </cell>
        </row>
        <row r="9618">
          <cell r="A9618" t="str">
            <v>020</v>
          </cell>
          <cell r="B9618" t="str">
            <v>201100</v>
          </cell>
          <cell r="C9618" t="str">
            <v>第３１プリンスマンション寺塚管理組合</v>
          </cell>
          <cell r="D9618" t="str">
            <v>管理委託契約書</v>
          </cell>
          <cell r="E9618" t="str">
            <v>2006-09-01</v>
          </cell>
          <cell r="F9618" t="str">
            <v>2007-08-31</v>
          </cell>
          <cell r="G9618" t="str">
            <v>プリンス寺塚</v>
          </cell>
          <cell r="H9618" t="str">
            <v>プリンス寺塚</v>
          </cell>
          <cell r="I9618" t="str">
            <v>清掃管理業務</v>
          </cell>
          <cell r="J9618" t="str">
            <v>651480</v>
          </cell>
          <cell r="K9618" t="str">
            <v>2007-04-20</v>
          </cell>
          <cell r="L9618" t="str">
            <v>1</v>
          </cell>
          <cell r="M9618" t="str">
            <v>1</v>
          </cell>
          <cell r="N9618" t="str">
            <v>69700</v>
          </cell>
          <cell r="O9618" t="str">
            <v>3485</v>
          </cell>
          <cell r="P9618" t="str">
            <v>73185</v>
          </cell>
        </row>
        <row r="9619">
          <cell r="A9619" t="str">
            <v>020</v>
          </cell>
          <cell r="B9619" t="str">
            <v>201100</v>
          </cell>
          <cell r="C9619" t="str">
            <v>第３１プリンスマンション寺塚管理組合</v>
          </cell>
          <cell r="D9619" t="str">
            <v>管理委託契約書</v>
          </cell>
          <cell r="E9619" t="str">
            <v>2006-09-01</v>
          </cell>
          <cell r="F9619" t="str">
            <v>2007-08-31</v>
          </cell>
          <cell r="G9619" t="str">
            <v>プリンス寺塚</v>
          </cell>
          <cell r="H9619" t="str">
            <v>プリンス寺塚</v>
          </cell>
          <cell r="I9619" t="str">
            <v>清掃管理業務</v>
          </cell>
          <cell r="J9619" t="str">
            <v>651480</v>
          </cell>
          <cell r="K9619" t="str">
            <v>2007-05-20</v>
          </cell>
          <cell r="L9619" t="str">
            <v>1</v>
          </cell>
          <cell r="M9619" t="str">
            <v>1</v>
          </cell>
          <cell r="N9619" t="str">
            <v>69700</v>
          </cell>
          <cell r="O9619" t="str">
            <v>3485</v>
          </cell>
          <cell r="P9619" t="str">
            <v>73185</v>
          </cell>
        </row>
        <row r="9620">
          <cell r="A9620" t="str">
            <v>020</v>
          </cell>
          <cell r="B9620" t="str">
            <v>201100</v>
          </cell>
          <cell r="C9620" t="str">
            <v>第３１プリンスマンション寺塚管理組合</v>
          </cell>
          <cell r="D9620" t="str">
            <v>管理委託契約書</v>
          </cell>
          <cell r="E9620" t="str">
            <v>2006-09-01</v>
          </cell>
          <cell r="F9620" t="str">
            <v>2007-08-31</v>
          </cell>
          <cell r="G9620" t="str">
            <v>プリンス寺塚</v>
          </cell>
          <cell r="H9620" t="str">
            <v>プリンス寺塚</v>
          </cell>
          <cell r="I9620" t="str">
            <v>清掃管理業務</v>
          </cell>
          <cell r="J9620" t="str">
            <v>651480</v>
          </cell>
          <cell r="K9620" t="str">
            <v>2007-06-20</v>
          </cell>
          <cell r="L9620" t="str">
            <v>1</v>
          </cell>
          <cell r="M9620" t="str">
            <v>1</v>
          </cell>
          <cell r="N9620" t="str">
            <v>69700</v>
          </cell>
          <cell r="O9620" t="str">
            <v>3485</v>
          </cell>
          <cell r="P9620" t="str">
            <v>73185</v>
          </cell>
        </row>
        <row r="9621">
          <cell r="A9621" t="str">
            <v>020</v>
          </cell>
          <cell r="B9621" t="str">
            <v>201100</v>
          </cell>
          <cell r="C9621" t="str">
            <v>第３１プリンスマンション寺塚管理組合</v>
          </cell>
          <cell r="D9621" t="str">
            <v>管理委託契約書</v>
          </cell>
          <cell r="E9621" t="str">
            <v>2006-09-01</v>
          </cell>
          <cell r="F9621" t="str">
            <v>2007-08-31</v>
          </cell>
          <cell r="G9621" t="str">
            <v>プリンス寺塚</v>
          </cell>
          <cell r="H9621" t="str">
            <v>プリンス寺塚</v>
          </cell>
          <cell r="I9621" t="str">
            <v>清掃管理業務</v>
          </cell>
          <cell r="J9621" t="str">
            <v>651480</v>
          </cell>
          <cell r="K9621" t="str">
            <v>2007-07-20</v>
          </cell>
          <cell r="L9621" t="str">
            <v>1</v>
          </cell>
          <cell r="M9621" t="str">
            <v>1</v>
          </cell>
          <cell r="N9621" t="str">
            <v>69700</v>
          </cell>
          <cell r="O9621" t="str">
            <v>3485</v>
          </cell>
          <cell r="P9621" t="str">
            <v>73185</v>
          </cell>
        </row>
        <row r="9622">
          <cell r="A9622" t="str">
            <v>020</v>
          </cell>
          <cell r="B9622" t="str">
            <v>201100</v>
          </cell>
          <cell r="C9622" t="str">
            <v>第３１プリンスマンション寺塚管理組合</v>
          </cell>
          <cell r="D9622" t="str">
            <v>管理委託契約書</v>
          </cell>
          <cell r="E9622" t="str">
            <v>2006-09-01</v>
          </cell>
          <cell r="F9622" t="str">
            <v>2007-08-31</v>
          </cell>
          <cell r="G9622" t="str">
            <v>プリンス寺塚</v>
          </cell>
          <cell r="H9622" t="str">
            <v>プリンス寺塚</v>
          </cell>
          <cell r="I9622" t="str">
            <v>清掃管理業務</v>
          </cell>
          <cell r="J9622" t="str">
            <v>651480</v>
          </cell>
          <cell r="K9622" t="str">
            <v>2007-08-20</v>
          </cell>
          <cell r="L9622" t="str">
            <v>1</v>
          </cell>
          <cell r="M9622" t="str">
            <v>1</v>
          </cell>
          <cell r="N9622" t="str">
            <v>69700</v>
          </cell>
          <cell r="O9622" t="str">
            <v>3485</v>
          </cell>
          <cell r="P9622" t="str">
            <v>73185</v>
          </cell>
        </row>
        <row r="9623">
          <cell r="A9623" t="str">
            <v>020</v>
          </cell>
          <cell r="B9623" t="str">
            <v>201100</v>
          </cell>
          <cell r="C9623" t="str">
            <v>第３１プリンスマンション寺塚管理組合</v>
          </cell>
          <cell r="D9623" t="str">
            <v>管理委託契約書</v>
          </cell>
          <cell r="E9623" t="str">
            <v>2006-09-01</v>
          </cell>
          <cell r="F9623" t="str">
            <v>2007-08-31</v>
          </cell>
          <cell r="G9623" t="str">
            <v>プリンス寺塚</v>
          </cell>
          <cell r="H9623" t="str">
            <v>プリンス寺塚</v>
          </cell>
          <cell r="I9623" t="str">
            <v>設備巡回点検業務</v>
          </cell>
          <cell r="J9623" t="str">
            <v>70320</v>
          </cell>
          <cell r="K9623" t="str">
            <v>2006-09-20</v>
          </cell>
          <cell r="L9623" t="str">
            <v>1</v>
          </cell>
          <cell r="M9623" t="str">
            <v>1</v>
          </cell>
          <cell r="N9623" t="str">
            <v>5860</v>
          </cell>
          <cell r="O9623" t="str">
            <v>293</v>
          </cell>
          <cell r="P9623" t="str">
            <v>6153</v>
          </cell>
        </row>
        <row r="9624">
          <cell r="A9624" t="str">
            <v>020</v>
          </cell>
          <cell r="B9624" t="str">
            <v>201100</v>
          </cell>
          <cell r="C9624" t="str">
            <v>第３１プリンスマンション寺塚管理組合</v>
          </cell>
          <cell r="D9624" t="str">
            <v>管理委託契約書</v>
          </cell>
          <cell r="E9624" t="str">
            <v>2006-09-01</v>
          </cell>
          <cell r="F9624" t="str">
            <v>2007-08-31</v>
          </cell>
          <cell r="G9624" t="str">
            <v>プリンス寺塚</v>
          </cell>
          <cell r="H9624" t="str">
            <v>プリンス寺塚</v>
          </cell>
          <cell r="I9624" t="str">
            <v>設備巡回点検業務</v>
          </cell>
          <cell r="J9624" t="str">
            <v>70320</v>
          </cell>
          <cell r="K9624" t="str">
            <v>2006-10-20</v>
          </cell>
          <cell r="L9624" t="str">
            <v>1</v>
          </cell>
          <cell r="M9624" t="str">
            <v>1</v>
          </cell>
          <cell r="N9624" t="str">
            <v>5860</v>
          </cell>
          <cell r="O9624" t="str">
            <v>293</v>
          </cell>
          <cell r="P9624" t="str">
            <v>6153</v>
          </cell>
        </row>
        <row r="9625">
          <cell r="A9625" t="str">
            <v>020</v>
          </cell>
          <cell r="B9625" t="str">
            <v>201100</v>
          </cell>
          <cell r="C9625" t="str">
            <v>第３１プリンスマンション寺塚管理組合</v>
          </cell>
          <cell r="D9625" t="str">
            <v>管理委託契約書</v>
          </cell>
          <cell r="E9625" t="str">
            <v>2006-09-01</v>
          </cell>
          <cell r="F9625" t="str">
            <v>2007-08-31</v>
          </cell>
          <cell r="G9625" t="str">
            <v>プリンス寺塚</v>
          </cell>
          <cell r="H9625" t="str">
            <v>プリンス寺塚</v>
          </cell>
          <cell r="I9625" t="str">
            <v>設備巡回点検業務</v>
          </cell>
          <cell r="J9625" t="str">
            <v>70320</v>
          </cell>
          <cell r="K9625" t="str">
            <v>2006-11-20</v>
          </cell>
          <cell r="L9625" t="str">
            <v>1</v>
          </cell>
          <cell r="M9625" t="str">
            <v>1</v>
          </cell>
          <cell r="N9625" t="str">
            <v>5860</v>
          </cell>
          <cell r="O9625" t="str">
            <v>293</v>
          </cell>
          <cell r="P9625" t="str">
            <v>6153</v>
          </cell>
        </row>
        <row r="9626">
          <cell r="A9626" t="str">
            <v>020</v>
          </cell>
          <cell r="B9626" t="str">
            <v>201100</v>
          </cell>
          <cell r="C9626" t="str">
            <v>第３１プリンスマンション寺塚管理組合</v>
          </cell>
          <cell r="D9626" t="str">
            <v>管理委託契約書</v>
          </cell>
          <cell r="E9626" t="str">
            <v>2006-09-01</v>
          </cell>
          <cell r="F9626" t="str">
            <v>2007-08-31</v>
          </cell>
          <cell r="G9626" t="str">
            <v>プリンス寺塚</v>
          </cell>
          <cell r="H9626" t="str">
            <v>プリンス寺塚</v>
          </cell>
          <cell r="I9626" t="str">
            <v>設備巡回点検業務</v>
          </cell>
          <cell r="J9626" t="str">
            <v>70320</v>
          </cell>
          <cell r="K9626" t="str">
            <v>2006-12-20</v>
          </cell>
          <cell r="L9626" t="str">
            <v>1</v>
          </cell>
          <cell r="M9626" t="str">
            <v>1</v>
          </cell>
          <cell r="N9626" t="str">
            <v>5860</v>
          </cell>
          <cell r="O9626" t="str">
            <v>293</v>
          </cell>
          <cell r="P9626" t="str">
            <v>6153</v>
          </cell>
        </row>
        <row r="9627">
          <cell r="A9627" t="str">
            <v>020</v>
          </cell>
          <cell r="B9627" t="str">
            <v>201100</v>
          </cell>
          <cell r="C9627" t="str">
            <v>第３１プリンスマンション寺塚管理組合</v>
          </cell>
          <cell r="D9627" t="str">
            <v>管理委託契約書</v>
          </cell>
          <cell r="E9627" t="str">
            <v>2006-09-01</v>
          </cell>
          <cell r="F9627" t="str">
            <v>2007-08-31</v>
          </cell>
          <cell r="G9627" t="str">
            <v>プリンス寺塚</v>
          </cell>
          <cell r="H9627" t="str">
            <v>プリンス寺塚</v>
          </cell>
          <cell r="I9627" t="str">
            <v>設備巡回点検業務</v>
          </cell>
          <cell r="J9627" t="str">
            <v>70320</v>
          </cell>
          <cell r="K9627" t="str">
            <v>2007-01-20</v>
          </cell>
          <cell r="L9627" t="str">
            <v>1</v>
          </cell>
          <cell r="M9627" t="str">
            <v>1</v>
          </cell>
          <cell r="N9627" t="str">
            <v>5860</v>
          </cell>
          <cell r="O9627" t="str">
            <v>293</v>
          </cell>
          <cell r="P9627" t="str">
            <v>6153</v>
          </cell>
        </row>
        <row r="9628">
          <cell r="A9628" t="str">
            <v>020</v>
          </cell>
          <cell r="B9628" t="str">
            <v>201100</v>
          </cell>
          <cell r="C9628" t="str">
            <v>第３１プリンスマンション寺塚管理組合</v>
          </cell>
          <cell r="D9628" t="str">
            <v>管理委託契約書</v>
          </cell>
          <cell r="E9628" t="str">
            <v>2006-09-01</v>
          </cell>
          <cell r="F9628" t="str">
            <v>2007-08-31</v>
          </cell>
          <cell r="G9628" t="str">
            <v>プリンス寺塚</v>
          </cell>
          <cell r="H9628" t="str">
            <v>プリンス寺塚</v>
          </cell>
          <cell r="I9628" t="str">
            <v>設備巡回点検業務</v>
          </cell>
          <cell r="J9628" t="str">
            <v>70320</v>
          </cell>
          <cell r="K9628" t="str">
            <v>2007-02-20</v>
          </cell>
          <cell r="L9628" t="str">
            <v>1</v>
          </cell>
          <cell r="M9628" t="str">
            <v>1</v>
          </cell>
          <cell r="N9628" t="str">
            <v>5860</v>
          </cell>
          <cell r="O9628" t="str">
            <v>293</v>
          </cell>
          <cell r="P9628" t="str">
            <v>6153</v>
          </cell>
        </row>
        <row r="9629">
          <cell r="A9629" t="str">
            <v>020</v>
          </cell>
          <cell r="B9629" t="str">
            <v>201100</v>
          </cell>
          <cell r="C9629" t="str">
            <v>第３１プリンスマンション寺塚管理組合</v>
          </cell>
          <cell r="D9629" t="str">
            <v>管理委託契約書</v>
          </cell>
          <cell r="E9629" t="str">
            <v>2006-09-01</v>
          </cell>
          <cell r="F9629" t="str">
            <v>2007-08-31</v>
          </cell>
          <cell r="G9629" t="str">
            <v>プリンス寺塚</v>
          </cell>
          <cell r="H9629" t="str">
            <v>プリンス寺塚</v>
          </cell>
          <cell r="I9629" t="str">
            <v>設備巡回点検業務</v>
          </cell>
          <cell r="J9629" t="str">
            <v>70320</v>
          </cell>
          <cell r="K9629" t="str">
            <v>2007-03-20</v>
          </cell>
          <cell r="L9629" t="str">
            <v>1</v>
          </cell>
          <cell r="M9629" t="str">
            <v>1</v>
          </cell>
          <cell r="N9629" t="str">
            <v>5200</v>
          </cell>
          <cell r="O9629" t="str">
            <v>260</v>
          </cell>
          <cell r="P9629" t="str">
            <v>5460</v>
          </cell>
        </row>
        <row r="9630">
          <cell r="A9630" t="str">
            <v>020</v>
          </cell>
          <cell r="B9630" t="str">
            <v>201100</v>
          </cell>
          <cell r="C9630" t="str">
            <v>第３１プリンスマンション寺塚管理組合</v>
          </cell>
          <cell r="D9630" t="str">
            <v>管理委託契約書</v>
          </cell>
          <cell r="E9630" t="str">
            <v>2006-09-01</v>
          </cell>
          <cell r="F9630" t="str">
            <v>2007-08-31</v>
          </cell>
          <cell r="G9630" t="str">
            <v>プリンス寺塚</v>
          </cell>
          <cell r="H9630" t="str">
            <v>プリンス寺塚</v>
          </cell>
          <cell r="I9630" t="str">
            <v>設備巡回点検業務</v>
          </cell>
          <cell r="J9630" t="str">
            <v>70320</v>
          </cell>
          <cell r="K9630" t="str">
            <v>2007-04-20</v>
          </cell>
          <cell r="L9630" t="str">
            <v>1</v>
          </cell>
          <cell r="M9630" t="str">
            <v>1</v>
          </cell>
          <cell r="N9630" t="str">
            <v>5200</v>
          </cell>
          <cell r="O9630" t="str">
            <v>260</v>
          </cell>
          <cell r="P9630" t="str">
            <v>5460</v>
          </cell>
        </row>
        <row r="9631">
          <cell r="A9631" t="str">
            <v>020</v>
          </cell>
          <cell r="B9631" t="str">
            <v>201100</v>
          </cell>
          <cell r="C9631" t="str">
            <v>第３１プリンスマンション寺塚管理組合</v>
          </cell>
          <cell r="D9631" t="str">
            <v>管理委託契約書</v>
          </cell>
          <cell r="E9631" t="str">
            <v>2006-09-01</v>
          </cell>
          <cell r="F9631" t="str">
            <v>2007-08-31</v>
          </cell>
          <cell r="G9631" t="str">
            <v>プリンス寺塚</v>
          </cell>
          <cell r="H9631" t="str">
            <v>プリンス寺塚</v>
          </cell>
          <cell r="I9631" t="str">
            <v>設備巡回点検業務</v>
          </cell>
          <cell r="J9631" t="str">
            <v>70320</v>
          </cell>
          <cell r="K9631" t="str">
            <v>2007-05-20</v>
          </cell>
          <cell r="L9631" t="str">
            <v>1</v>
          </cell>
          <cell r="M9631" t="str">
            <v>1</v>
          </cell>
          <cell r="N9631" t="str">
            <v>5200</v>
          </cell>
          <cell r="O9631" t="str">
            <v>260</v>
          </cell>
          <cell r="P9631" t="str">
            <v>5460</v>
          </cell>
        </row>
        <row r="9632">
          <cell r="A9632" t="str">
            <v>020</v>
          </cell>
          <cell r="B9632" t="str">
            <v>201100</v>
          </cell>
          <cell r="C9632" t="str">
            <v>第３１プリンスマンション寺塚管理組合</v>
          </cell>
          <cell r="D9632" t="str">
            <v>管理委託契約書</v>
          </cell>
          <cell r="E9632" t="str">
            <v>2006-09-01</v>
          </cell>
          <cell r="F9632" t="str">
            <v>2007-08-31</v>
          </cell>
          <cell r="G9632" t="str">
            <v>プリンス寺塚</v>
          </cell>
          <cell r="H9632" t="str">
            <v>プリンス寺塚</v>
          </cell>
          <cell r="I9632" t="str">
            <v>設備巡回点検業務</v>
          </cell>
          <cell r="J9632" t="str">
            <v>70320</v>
          </cell>
          <cell r="K9632" t="str">
            <v>2007-06-20</v>
          </cell>
          <cell r="L9632" t="str">
            <v>1</v>
          </cell>
          <cell r="M9632" t="str">
            <v>1</v>
          </cell>
          <cell r="N9632" t="str">
            <v>5200</v>
          </cell>
          <cell r="O9632" t="str">
            <v>260</v>
          </cell>
          <cell r="P9632" t="str">
            <v>5460</v>
          </cell>
        </row>
        <row r="9633">
          <cell r="A9633" t="str">
            <v>020</v>
          </cell>
          <cell r="B9633" t="str">
            <v>201100</v>
          </cell>
          <cell r="C9633" t="str">
            <v>第３１プリンスマンション寺塚管理組合</v>
          </cell>
          <cell r="D9633" t="str">
            <v>管理委託契約書</v>
          </cell>
          <cell r="E9633" t="str">
            <v>2006-09-01</v>
          </cell>
          <cell r="F9633" t="str">
            <v>2007-08-31</v>
          </cell>
          <cell r="G9633" t="str">
            <v>プリンス寺塚</v>
          </cell>
          <cell r="H9633" t="str">
            <v>プリンス寺塚</v>
          </cell>
          <cell r="I9633" t="str">
            <v>設備巡回点検業務</v>
          </cell>
          <cell r="J9633" t="str">
            <v>70320</v>
          </cell>
          <cell r="K9633" t="str">
            <v>2007-07-20</v>
          </cell>
          <cell r="L9633" t="str">
            <v>1</v>
          </cell>
          <cell r="M9633" t="str">
            <v>1</v>
          </cell>
          <cell r="N9633" t="str">
            <v>5200</v>
          </cell>
          <cell r="O9633" t="str">
            <v>260</v>
          </cell>
          <cell r="P9633" t="str">
            <v>5460</v>
          </cell>
        </row>
        <row r="9634">
          <cell r="A9634" t="str">
            <v>020</v>
          </cell>
          <cell r="B9634" t="str">
            <v>201100</v>
          </cell>
          <cell r="C9634" t="str">
            <v>第３１プリンスマンション寺塚管理組合</v>
          </cell>
          <cell r="D9634" t="str">
            <v>管理委託契約書</v>
          </cell>
          <cell r="E9634" t="str">
            <v>2006-09-01</v>
          </cell>
          <cell r="F9634" t="str">
            <v>2007-08-31</v>
          </cell>
          <cell r="G9634" t="str">
            <v>プリンス寺塚</v>
          </cell>
          <cell r="H9634" t="str">
            <v>プリンス寺塚</v>
          </cell>
          <cell r="I9634" t="str">
            <v>設備巡回点検業務</v>
          </cell>
          <cell r="J9634" t="str">
            <v>70320</v>
          </cell>
          <cell r="K9634" t="str">
            <v>2007-08-20</v>
          </cell>
          <cell r="L9634" t="str">
            <v>1</v>
          </cell>
          <cell r="M9634" t="str">
            <v>1</v>
          </cell>
          <cell r="N9634" t="str">
            <v>5200</v>
          </cell>
          <cell r="O9634" t="str">
            <v>260</v>
          </cell>
          <cell r="P9634" t="str">
            <v>5460</v>
          </cell>
        </row>
        <row r="9635">
          <cell r="A9635" t="str">
            <v>020</v>
          </cell>
          <cell r="B9635" t="str">
            <v>201100</v>
          </cell>
          <cell r="C9635" t="str">
            <v>第３１プリンスマンション寺塚管理組合</v>
          </cell>
          <cell r="D9635" t="str">
            <v>管理委託契約書</v>
          </cell>
          <cell r="E9635" t="str">
            <v>2006-09-01</v>
          </cell>
          <cell r="F9635" t="str">
            <v>2007-08-31</v>
          </cell>
          <cell r="G9635" t="str">
            <v>プリンス寺塚</v>
          </cell>
          <cell r="H9635" t="str">
            <v>プリンス寺塚</v>
          </cell>
          <cell r="I9635" t="str">
            <v>貯水槽清掃業務</v>
          </cell>
          <cell r="J9635" t="str">
            <v>72000</v>
          </cell>
          <cell r="K9635" t="str">
            <v>2007-02-20</v>
          </cell>
          <cell r="L9635" t="str">
            <v>1</v>
          </cell>
          <cell r="M9635" t="str">
            <v>1</v>
          </cell>
          <cell r="N9635" t="str">
            <v>51000</v>
          </cell>
          <cell r="O9635" t="str">
            <v>2550</v>
          </cell>
          <cell r="P9635" t="str">
            <v>53550</v>
          </cell>
        </row>
        <row r="9636">
          <cell r="A9636" t="str">
            <v>020</v>
          </cell>
          <cell r="B9636" t="str">
            <v>201110</v>
          </cell>
          <cell r="C9636" t="str">
            <v>ＦＬＥＸ久留米駅前管理組合</v>
          </cell>
          <cell r="D9636" t="str">
            <v>管理委託契約書</v>
          </cell>
          <cell r="E9636" t="str">
            <v>2006-10-01</v>
          </cell>
          <cell r="F9636" t="str">
            <v>2007-09-30</v>
          </cell>
          <cell r="G9636" t="str">
            <v>ＦＬＥＸ久留米</v>
          </cell>
          <cell r="H9636" t="str">
            <v>ＦＬＥＸ久留米</v>
          </cell>
          <cell r="I9636" t="str">
            <v>ＥＶ保守料</v>
          </cell>
          <cell r="J9636" t="str">
            <v>636000</v>
          </cell>
          <cell r="K9636" t="str">
            <v>2006-10-20</v>
          </cell>
          <cell r="L9636" t="str">
            <v>1</v>
          </cell>
          <cell r="M9636" t="str">
            <v>1</v>
          </cell>
          <cell r="N9636" t="str">
            <v>44000</v>
          </cell>
          <cell r="O9636" t="str">
            <v>2200</v>
          </cell>
          <cell r="P9636" t="str">
            <v>46200</v>
          </cell>
        </row>
        <row r="9637">
          <cell r="A9637" t="str">
            <v>020</v>
          </cell>
          <cell r="B9637" t="str">
            <v>201110</v>
          </cell>
          <cell r="C9637" t="str">
            <v>ＦＬＥＸ久留米駅前管理組合</v>
          </cell>
          <cell r="D9637" t="str">
            <v>管理委託契約書</v>
          </cell>
          <cell r="E9637" t="str">
            <v>2006-10-01</v>
          </cell>
          <cell r="F9637" t="str">
            <v>2007-09-30</v>
          </cell>
          <cell r="G9637" t="str">
            <v>ＦＬＥＸ久留米</v>
          </cell>
          <cell r="H9637" t="str">
            <v>ＦＬＥＸ久留米</v>
          </cell>
          <cell r="I9637" t="str">
            <v>ＥＶ保守料</v>
          </cell>
          <cell r="J9637" t="str">
            <v>636000</v>
          </cell>
          <cell r="K9637" t="str">
            <v>2006-11-20</v>
          </cell>
          <cell r="L9637" t="str">
            <v>1</v>
          </cell>
          <cell r="M9637" t="str">
            <v>1</v>
          </cell>
          <cell r="N9637" t="str">
            <v>44000</v>
          </cell>
          <cell r="O9637" t="str">
            <v>2200</v>
          </cell>
          <cell r="P9637" t="str">
            <v>46200</v>
          </cell>
        </row>
        <row r="9638">
          <cell r="A9638" t="str">
            <v>020</v>
          </cell>
          <cell r="B9638" t="str">
            <v>201110</v>
          </cell>
          <cell r="C9638" t="str">
            <v>ＦＬＥＸ久留米駅前管理組合</v>
          </cell>
          <cell r="D9638" t="str">
            <v>管理委託契約書</v>
          </cell>
          <cell r="E9638" t="str">
            <v>2006-10-01</v>
          </cell>
          <cell r="F9638" t="str">
            <v>2007-09-30</v>
          </cell>
          <cell r="G9638" t="str">
            <v>ＦＬＥＸ久留米</v>
          </cell>
          <cell r="H9638" t="str">
            <v>ＦＬＥＸ久留米</v>
          </cell>
          <cell r="I9638" t="str">
            <v>ＥＶ保守料</v>
          </cell>
          <cell r="J9638" t="str">
            <v>636000</v>
          </cell>
          <cell r="K9638" t="str">
            <v>2006-12-20</v>
          </cell>
          <cell r="L9638" t="str">
            <v>1</v>
          </cell>
          <cell r="M9638" t="str">
            <v>1</v>
          </cell>
          <cell r="N9638" t="str">
            <v>44000</v>
          </cell>
          <cell r="O9638" t="str">
            <v>2200</v>
          </cell>
          <cell r="P9638" t="str">
            <v>46200</v>
          </cell>
        </row>
        <row r="9639">
          <cell r="A9639" t="str">
            <v>020</v>
          </cell>
          <cell r="B9639" t="str">
            <v>201110</v>
          </cell>
          <cell r="C9639" t="str">
            <v>ＦＬＥＸ久留米駅前管理組合</v>
          </cell>
          <cell r="D9639" t="str">
            <v>管理委託契約書</v>
          </cell>
          <cell r="E9639" t="str">
            <v>2006-10-01</v>
          </cell>
          <cell r="F9639" t="str">
            <v>2007-09-30</v>
          </cell>
          <cell r="G9639" t="str">
            <v>ＦＬＥＸ久留米</v>
          </cell>
          <cell r="H9639" t="str">
            <v>ＦＬＥＸ久留米</v>
          </cell>
          <cell r="I9639" t="str">
            <v>ＥＶ保守料</v>
          </cell>
          <cell r="J9639" t="str">
            <v>636000</v>
          </cell>
          <cell r="K9639" t="str">
            <v>2007-01-20</v>
          </cell>
          <cell r="L9639" t="str">
            <v>1</v>
          </cell>
          <cell r="M9639" t="str">
            <v>1</v>
          </cell>
          <cell r="N9639" t="str">
            <v>44000</v>
          </cell>
          <cell r="O9639" t="str">
            <v>2200</v>
          </cell>
          <cell r="P9639" t="str">
            <v>46200</v>
          </cell>
        </row>
        <row r="9640">
          <cell r="A9640" t="str">
            <v>020</v>
          </cell>
          <cell r="B9640" t="str">
            <v>201110</v>
          </cell>
          <cell r="C9640" t="str">
            <v>ＦＬＥＸ久留米駅前管理組合</v>
          </cell>
          <cell r="D9640" t="str">
            <v>管理委託契約書</v>
          </cell>
          <cell r="E9640" t="str">
            <v>2006-10-01</v>
          </cell>
          <cell r="F9640" t="str">
            <v>2007-09-30</v>
          </cell>
          <cell r="G9640" t="str">
            <v>ＦＬＥＸ久留米</v>
          </cell>
          <cell r="H9640" t="str">
            <v>ＦＬＥＸ久留米</v>
          </cell>
          <cell r="I9640" t="str">
            <v>ＥＶ保守料</v>
          </cell>
          <cell r="J9640" t="str">
            <v>636000</v>
          </cell>
          <cell r="K9640" t="str">
            <v>2007-02-20</v>
          </cell>
          <cell r="L9640" t="str">
            <v>1</v>
          </cell>
          <cell r="M9640" t="str">
            <v>1</v>
          </cell>
          <cell r="N9640" t="str">
            <v>44000</v>
          </cell>
          <cell r="O9640" t="str">
            <v>2200</v>
          </cell>
          <cell r="P9640" t="str">
            <v>46200</v>
          </cell>
        </row>
        <row r="9641">
          <cell r="A9641" t="str">
            <v>020</v>
          </cell>
          <cell r="B9641" t="str">
            <v>201110</v>
          </cell>
          <cell r="C9641" t="str">
            <v>ＦＬＥＸ久留米駅前管理組合</v>
          </cell>
          <cell r="D9641" t="str">
            <v>管理委託契約書</v>
          </cell>
          <cell r="E9641" t="str">
            <v>2006-10-01</v>
          </cell>
          <cell r="F9641" t="str">
            <v>2007-09-30</v>
          </cell>
          <cell r="G9641" t="str">
            <v>ＦＬＥＸ久留米</v>
          </cell>
          <cell r="H9641" t="str">
            <v>ＦＬＥＸ久留米</v>
          </cell>
          <cell r="I9641" t="str">
            <v>ＥＶ保守料</v>
          </cell>
          <cell r="J9641" t="str">
            <v>636000</v>
          </cell>
          <cell r="K9641" t="str">
            <v>2007-03-20</v>
          </cell>
          <cell r="L9641" t="str">
            <v>1</v>
          </cell>
          <cell r="M9641" t="str">
            <v>1</v>
          </cell>
          <cell r="N9641" t="str">
            <v>44000</v>
          </cell>
          <cell r="O9641" t="str">
            <v>2200</v>
          </cell>
          <cell r="P9641" t="str">
            <v>46200</v>
          </cell>
        </row>
        <row r="9642">
          <cell r="A9642" t="str">
            <v>020</v>
          </cell>
          <cell r="B9642" t="str">
            <v>201110</v>
          </cell>
          <cell r="C9642" t="str">
            <v>ＦＬＥＸ久留米駅前管理組合</v>
          </cell>
          <cell r="D9642" t="str">
            <v>管理委託契約書</v>
          </cell>
          <cell r="E9642" t="str">
            <v>2006-10-01</v>
          </cell>
          <cell r="F9642" t="str">
            <v>2007-09-30</v>
          </cell>
          <cell r="G9642" t="str">
            <v>ＦＬＥＸ久留米</v>
          </cell>
          <cell r="H9642" t="str">
            <v>ＦＬＥＸ久留米</v>
          </cell>
          <cell r="I9642" t="str">
            <v>ＥＶ保守料</v>
          </cell>
          <cell r="J9642" t="str">
            <v>636000</v>
          </cell>
          <cell r="K9642" t="str">
            <v>2007-04-20</v>
          </cell>
          <cell r="L9642" t="str">
            <v>1</v>
          </cell>
          <cell r="M9642" t="str">
            <v>1</v>
          </cell>
          <cell r="N9642" t="str">
            <v>44000</v>
          </cell>
          <cell r="O9642" t="str">
            <v>2200</v>
          </cell>
          <cell r="P9642" t="str">
            <v>46200</v>
          </cell>
        </row>
        <row r="9643">
          <cell r="A9643" t="str">
            <v>020</v>
          </cell>
          <cell r="B9643" t="str">
            <v>201110</v>
          </cell>
          <cell r="C9643" t="str">
            <v>ＦＬＥＸ久留米駅前管理組合</v>
          </cell>
          <cell r="D9643" t="str">
            <v>管理委託契約書</v>
          </cell>
          <cell r="E9643" t="str">
            <v>2006-10-01</v>
          </cell>
          <cell r="F9643" t="str">
            <v>2007-09-30</v>
          </cell>
          <cell r="G9643" t="str">
            <v>ＦＬＥＸ久留米</v>
          </cell>
          <cell r="H9643" t="str">
            <v>ＦＬＥＸ久留米</v>
          </cell>
          <cell r="I9643" t="str">
            <v>ＥＶ保守料</v>
          </cell>
          <cell r="J9643" t="str">
            <v>636000</v>
          </cell>
          <cell r="K9643" t="str">
            <v>2007-05-20</v>
          </cell>
          <cell r="L9643" t="str">
            <v>1</v>
          </cell>
          <cell r="M9643" t="str">
            <v>1</v>
          </cell>
          <cell r="N9643" t="str">
            <v>44000</v>
          </cell>
          <cell r="O9643" t="str">
            <v>2200</v>
          </cell>
          <cell r="P9643" t="str">
            <v>46200</v>
          </cell>
        </row>
        <row r="9644">
          <cell r="A9644" t="str">
            <v>020</v>
          </cell>
          <cell r="B9644" t="str">
            <v>201110</v>
          </cell>
          <cell r="C9644" t="str">
            <v>ＦＬＥＸ久留米駅前管理組合</v>
          </cell>
          <cell r="D9644" t="str">
            <v>管理委託契約書</v>
          </cell>
          <cell r="E9644" t="str">
            <v>2006-10-01</v>
          </cell>
          <cell r="F9644" t="str">
            <v>2007-09-30</v>
          </cell>
          <cell r="G9644" t="str">
            <v>ＦＬＥＸ久留米</v>
          </cell>
          <cell r="H9644" t="str">
            <v>ＦＬＥＸ久留米</v>
          </cell>
          <cell r="I9644" t="str">
            <v>ＥＶ保守料</v>
          </cell>
          <cell r="J9644" t="str">
            <v>636000</v>
          </cell>
          <cell r="K9644" t="str">
            <v>2007-06-20</v>
          </cell>
          <cell r="L9644" t="str">
            <v>1</v>
          </cell>
          <cell r="M9644" t="str">
            <v>1</v>
          </cell>
          <cell r="N9644" t="str">
            <v>44000</v>
          </cell>
          <cell r="O9644" t="str">
            <v>2200</v>
          </cell>
          <cell r="P9644" t="str">
            <v>46200</v>
          </cell>
        </row>
        <row r="9645">
          <cell r="A9645" t="str">
            <v>020</v>
          </cell>
          <cell r="B9645" t="str">
            <v>201110</v>
          </cell>
          <cell r="C9645" t="str">
            <v>ＦＬＥＸ久留米駅前管理組合</v>
          </cell>
          <cell r="D9645" t="str">
            <v>管理委託契約書</v>
          </cell>
          <cell r="E9645" t="str">
            <v>2006-10-01</v>
          </cell>
          <cell r="F9645" t="str">
            <v>2007-09-30</v>
          </cell>
          <cell r="G9645" t="str">
            <v>ＦＬＥＸ久留米</v>
          </cell>
          <cell r="H9645" t="str">
            <v>ＦＬＥＸ久留米</v>
          </cell>
          <cell r="I9645" t="str">
            <v>ＥＶ保守料</v>
          </cell>
          <cell r="J9645" t="str">
            <v>636000</v>
          </cell>
          <cell r="K9645" t="str">
            <v>2007-07-20</v>
          </cell>
          <cell r="L9645" t="str">
            <v>1</v>
          </cell>
          <cell r="M9645" t="str">
            <v>1</v>
          </cell>
          <cell r="N9645" t="str">
            <v>44000</v>
          </cell>
          <cell r="O9645" t="str">
            <v>2200</v>
          </cell>
          <cell r="P9645" t="str">
            <v>46200</v>
          </cell>
        </row>
        <row r="9646">
          <cell r="A9646" t="str">
            <v>020</v>
          </cell>
          <cell r="B9646" t="str">
            <v>201110</v>
          </cell>
          <cell r="C9646" t="str">
            <v>ＦＬＥＸ久留米駅前管理組合</v>
          </cell>
          <cell r="D9646" t="str">
            <v>管理委託契約書</v>
          </cell>
          <cell r="E9646" t="str">
            <v>2006-10-01</v>
          </cell>
          <cell r="F9646" t="str">
            <v>2007-09-30</v>
          </cell>
          <cell r="G9646" t="str">
            <v>ＦＬＥＸ久留米</v>
          </cell>
          <cell r="H9646" t="str">
            <v>ＦＬＥＸ久留米</v>
          </cell>
          <cell r="I9646" t="str">
            <v>ＥＶ保守料</v>
          </cell>
          <cell r="J9646" t="str">
            <v>636000</v>
          </cell>
          <cell r="K9646" t="str">
            <v>2007-08-20</v>
          </cell>
          <cell r="L9646" t="str">
            <v>1</v>
          </cell>
          <cell r="M9646" t="str">
            <v>1</v>
          </cell>
          <cell r="N9646" t="str">
            <v>44000</v>
          </cell>
          <cell r="O9646" t="str">
            <v>2200</v>
          </cell>
          <cell r="P9646" t="str">
            <v>46200</v>
          </cell>
        </row>
        <row r="9647">
          <cell r="A9647" t="str">
            <v>020</v>
          </cell>
          <cell r="B9647" t="str">
            <v>201110</v>
          </cell>
          <cell r="C9647" t="str">
            <v>ＦＬＥＸ久留米駅前管理組合</v>
          </cell>
          <cell r="D9647" t="str">
            <v>管理委託契約書</v>
          </cell>
          <cell r="E9647" t="str">
            <v>2006-10-01</v>
          </cell>
          <cell r="F9647" t="str">
            <v>2007-09-30</v>
          </cell>
          <cell r="G9647" t="str">
            <v>ＦＬＥＸ久留米</v>
          </cell>
          <cell r="H9647" t="str">
            <v>ＦＬＥＸ久留米</v>
          </cell>
          <cell r="I9647" t="str">
            <v>ＥＶ保守料</v>
          </cell>
          <cell r="J9647" t="str">
            <v>636000</v>
          </cell>
          <cell r="K9647" t="str">
            <v>2007-09-20</v>
          </cell>
          <cell r="L9647" t="str">
            <v>1</v>
          </cell>
          <cell r="M9647" t="str">
            <v>1</v>
          </cell>
          <cell r="N9647" t="str">
            <v>44000</v>
          </cell>
          <cell r="O9647" t="str">
            <v>2200</v>
          </cell>
          <cell r="P9647" t="str">
            <v>46200</v>
          </cell>
        </row>
        <row r="9648">
          <cell r="A9648" t="str">
            <v>020</v>
          </cell>
          <cell r="B9648" t="str">
            <v>201110</v>
          </cell>
          <cell r="C9648" t="str">
            <v>ＦＬＥＸ久留米駅前管理組合</v>
          </cell>
          <cell r="D9648" t="str">
            <v>管理委託契約書</v>
          </cell>
          <cell r="E9648" t="str">
            <v>2006-10-01</v>
          </cell>
          <cell r="F9648" t="str">
            <v>2007-09-30</v>
          </cell>
          <cell r="G9648" t="str">
            <v>ＦＬＥＸ久留米</v>
          </cell>
          <cell r="H9648" t="str">
            <v>ＦＬＥＸ久留米</v>
          </cell>
          <cell r="I9648" t="str">
            <v>管理委託費</v>
          </cell>
          <cell r="J9648" t="str">
            <v>552000</v>
          </cell>
          <cell r="K9648" t="str">
            <v>2006-10-20</v>
          </cell>
          <cell r="L9648" t="str">
            <v>1</v>
          </cell>
          <cell r="M9648" t="str">
            <v>1</v>
          </cell>
          <cell r="N9648" t="str">
            <v>46000</v>
          </cell>
          <cell r="O9648" t="str">
            <v>2300</v>
          </cell>
          <cell r="P9648" t="str">
            <v>48300</v>
          </cell>
        </row>
        <row r="9649">
          <cell r="A9649" t="str">
            <v>020</v>
          </cell>
          <cell r="B9649" t="str">
            <v>201110</v>
          </cell>
          <cell r="C9649" t="str">
            <v>ＦＬＥＸ久留米駅前管理組合</v>
          </cell>
          <cell r="D9649" t="str">
            <v>管理委託契約書</v>
          </cell>
          <cell r="E9649" t="str">
            <v>2006-10-01</v>
          </cell>
          <cell r="F9649" t="str">
            <v>2007-09-30</v>
          </cell>
          <cell r="G9649" t="str">
            <v>ＦＬＥＸ久留米</v>
          </cell>
          <cell r="H9649" t="str">
            <v>ＦＬＥＸ久留米</v>
          </cell>
          <cell r="I9649" t="str">
            <v>管理委託費</v>
          </cell>
          <cell r="J9649" t="str">
            <v>552000</v>
          </cell>
          <cell r="K9649" t="str">
            <v>2006-11-20</v>
          </cell>
          <cell r="L9649" t="str">
            <v>1</v>
          </cell>
          <cell r="M9649" t="str">
            <v>1</v>
          </cell>
          <cell r="N9649" t="str">
            <v>46000</v>
          </cell>
          <cell r="O9649" t="str">
            <v>2300</v>
          </cell>
          <cell r="P9649" t="str">
            <v>48300</v>
          </cell>
        </row>
        <row r="9650">
          <cell r="A9650" t="str">
            <v>020</v>
          </cell>
          <cell r="B9650" t="str">
            <v>201110</v>
          </cell>
          <cell r="C9650" t="str">
            <v>ＦＬＥＸ久留米駅前管理組合</v>
          </cell>
          <cell r="D9650" t="str">
            <v>管理委託契約書</v>
          </cell>
          <cell r="E9650" t="str">
            <v>2006-10-01</v>
          </cell>
          <cell r="F9650" t="str">
            <v>2007-09-30</v>
          </cell>
          <cell r="G9650" t="str">
            <v>ＦＬＥＸ久留米</v>
          </cell>
          <cell r="H9650" t="str">
            <v>ＦＬＥＸ久留米</v>
          </cell>
          <cell r="I9650" t="str">
            <v>管理委託費</v>
          </cell>
          <cell r="J9650" t="str">
            <v>552000</v>
          </cell>
          <cell r="K9650" t="str">
            <v>2006-12-20</v>
          </cell>
          <cell r="L9650" t="str">
            <v>1</v>
          </cell>
          <cell r="M9650" t="str">
            <v>1</v>
          </cell>
          <cell r="N9650" t="str">
            <v>46000</v>
          </cell>
          <cell r="O9650" t="str">
            <v>2300</v>
          </cell>
          <cell r="P9650" t="str">
            <v>48300</v>
          </cell>
        </row>
        <row r="9651">
          <cell r="A9651" t="str">
            <v>020</v>
          </cell>
          <cell r="B9651" t="str">
            <v>201110</v>
          </cell>
          <cell r="C9651" t="str">
            <v>ＦＬＥＸ久留米駅前管理組合</v>
          </cell>
          <cell r="D9651" t="str">
            <v>管理委託契約書</v>
          </cell>
          <cell r="E9651" t="str">
            <v>2006-10-01</v>
          </cell>
          <cell r="F9651" t="str">
            <v>2007-09-30</v>
          </cell>
          <cell r="G9651" t="str">
            <v>ＦＬＥＸ久留米</v>
          </cell>
          <cell r="H9651" t="str">
            <v>ＦＬＥＸ久留米</v>
          </cell>
          <cell r="I9651" t="str">
            <v>管理委託費</v>
          </cell>
          <cell r="J9651" t="str">
            <v>552000</v>
          </cell>
          <cell r="K9651" t="str">
            <v>2007-01-20</v>
          </cell>
          <cell r="L9651" t="str">
            <v>1</v>
          </cell>
          <cell r="M9651" t="str">
            <v>1</v>
          </cell>
          <cell r="N9651" t="str">
            <v>46000</v>
          </cell>
          <cell r="O9651" t="str">
            <v>2300</v>
          </cell>
          <cell r="P9651" t="str">
            <v>48300</v>
          </cell>
        </row>
        <row r="9652">
          <cell r="A9652" t="str">
            <v>020</v>
          </cell>
          <cell r="B9652" t="str">
            <v>201110</v>
          </cell>
          <cell r="C9652" t="str">
            <v>ＦＬＥＸ久留米駅前管理組合</v>
          </cell>
          <cell r="D9652" t="str">
            <v>管理委託契約書</v>
          </cell>
          <cell r="E9652" t="str">
            <v>2006-10-01</v>
          </cell>
          <cell r="F9652" t="str">
            <v>2007-09-30</v>
          </cell>
          <cell r="G9652" t="str">
            <v>ＦＬＥＸ久留米</v>
          </cell>
          <cell r="H9652" t="str">
            <v>ＦＬＥＸ久留米</v>
          </cell>
          <cell r="I9652" t="str">
            <v>管理委託費</v>
          </cell>
          <cell r="J9652" t="str">
            <v>552000</v>
          </cell>
          <cell r="K9652" t="str">
            <v>2007-02-20</v>
          </cell>
          <cell r="L9652" t="str">
            <v>1</v>
          </cell>
          <cell r="M9652" t="str">
            <v>1</v>
          </cell>
          <cell r="N9652" t="str">
            <v>46000</v>
          </cell>
          <cell r="O9652" t="str">
            <v>2300</v>
          </cell>
          <cell r="P9652" t="str">
            <v>48300</v>
          </cell>
        </row>
        <row r="9653">
          <cell r="A9653" t="str">
            <v>020</v>
          </cell>
          <cell r="B9653" t="str">
            <v>201110</v>
          </cell>
          <cell r="C9653" t="str">
            <v>ＦＬＥＸ久留米駅前管理組合</v>
          </cell>
          <cell r="D9653" t="str">
            <v>管理委託契約書</v>
          </cell>
          <cell r="E9653" t="str">
            <v>2006-10-01</v>
          </cell>
          <cell r="F9653" t="str">
            <v>2007-09-30</v>
          </cell>
          <cell r="G9653" t="str">
            <v>ＦＬＥＸ久留米</v>
          </cell>
          <cell r="H9653" t="str">
            <v>ＦＬＥＸ久留米</v>
          </cell>
          <cell r="I9653" t="str">
            <v>管理委託費</v>
          </cell>
          <cell r="J9653" t="str">
            <v>552000</v>
          </cell>
          <cell r="K9653" t="str">
            <v>2007-03-20</v>
          </cell>
          <cell r="L9653" t="str">
            <v>1</v>
          </cell>
          <cell r="M9653" t="str">
            <v>1</v>
          </cell>
          <cell r="N9653" t="str">
            <v>46000</v>
          </cell>
          <cell r="O9653" t="str">
            <v>2300</v>
          </cell>
          <cell r="P9653" t="str">
            <v>48300</v>
          </cell>
        </row>
        <row r="9654">
          <cell r="A9654" t="str">
            <v>020</v>
          </cell>
          <cell r="B9654" t="str">
            <v>201110</v>
          </cell>
          <cell r="C9654" t="str">
            <v>ＦＬＥＸ久留米駅前管理組合</v>
          </cell>
          <cell r="D9654" t="str">
            <v>管理委託契約書</v>
          </cell>
          <cell r="E9654" t="str">
            <v>2006-10-01</v>
          </cell>
          <cell r="F9654" t="str">
            <v>2007-09-30</v>
          </cell>
          <cell r="G9654" t="str">
            <v>ＦＬＥＸ久留米</v>
          </cell>
          <cell r="H9654" t="str">
            <v>ＦＬＥＸ久留米</v>
          </cell>
          <cell r="I9654" t="str">
            <v>管理委託費</v>
          </cell>
          <cell r="J9654" t="str">
            <v>552000</v>
          </cell>
          <cell r="K9654" t="str">
            <v>2007-04-20</v>
          </cell>
          <cell r="L9654" t="str">
            <v>1</v>
          </cell>
          <cell r="M9654" t="str">
            <v>1</v>
          </cell>
          <cell r="N9654" t="str">
            <v>46000</v>
          </cell>
          <cell r="O9654" t="str">
            <v>2300</v>
          </cell>
          <cell r="P9654" t="str">
            <v>48300</v>
          </cell>
        </row>
        <row r="9655">
          <cell r="A9655" t="str">
            <v>020</v>
          </cell>
          <cell r="B9655" t="str">
            <v>201110</v>
          </cell>
          <cell r="C9655" t="str">
            <v>ＦＬＥＸ久留米駅前管理組合</v>
          </cell>
          <cell r="D9655" t="str">
            <v>管理委託契約書</v>
          </cell>
          <cell r="E9655" t="str">
            <v>2006-10-01</v>
          </cell>
          <cell r="F9655" t="str">
            <v>2007-09-30</v>
          </cell>
          <cell r="G9655" t="str">
            <v>ＦＬＥＸ久留米</v>
          </cell>
          <cell r="H9655" t="str">
            <v>ＦＬＥＸ久留米</v>
          </cell>
          <cell r="I9655" t="str">
            <v>管理委託費</v>
          </cell>
          <cell r="J9655" t="str">
            <v>552000</v>
          </cell>
          <cell r="K9655" t="str">
            <v>2007-05-20</v>
          </cell>
          <cell r="L9655" t="str">
            <v>1</v>
          </cell>
          <cell r="M9655" t="str">
            <v>1</v>
          </cell>
          <cell r="N9655" t="str">
            <v>46000</v>
          </cell>
          <cell r="O9655" t="str">
            <v>2300</v>
          </cell>
          <cell r="P9655" t="str">
            <v>48300</v>
          </cell>
        </row>
        <row r="9656">
          <cell r="A9656" t="str">
            <v>020</v>
          </cell>
          <cell r="B9656" t="str">
            <v>201110</v>
          </cell>
          <cell r="C9656" t="str">
            <v>ＦＬＥＸ久留米駅前管理組合</v>
          </cell>
          <cell r="D9656" t="str">
            <v>管理委託契約書</v>
          </cell>
          <cell r="E9656" t="str">
            <v>2006-10-01</v>
          </cell>
          <cell r="F9656" t="str">
            <v>2007-09-30</v>
          </cell>
          <cell r="G9656" t="str">
            <v>ＦＬＥＸ久留米</v>
          </cell>
          <cell r="H9656" t="str">
            <v>ＦＬＥＸ久留米</v>
          </cell>
          <cell r="I9656" t="str">
            <v>管理委託費</v>
          </cell>
          <cell r="J9656" t="str">
            <v>552000</v>
          </cell>
          <cell r="K9656" t="str">
            <v>2007-06-20</v>
          </cell>
          <cell r="L9656" t="str">
            <v>1</v>
          </cell>
          <cell r="M9656" t="str">
            <v>1</v>
          </cell>
          <cell r="N9656" t="str">
            <v>46000</v>
          </cell>
          <cell r="O9656" t="str">
            <v>2300</v>
          </cell>
          <cell r="P9656" t="str">
            <v>48300</v>
          </cell>
        </row>
        <row r="9657">
          <cell r="A9657" t="str">
            <v>020</v>
          </cell>
          <cell r="B9657" t="str">
            <v>201110</v>
          </cell>
          <cell r="C9657" t="str">
            <v>ＦＬＥＸ久留米駅前管理組合</v>
          </cell>
          <cell r="D9657" t="str">
            <v>管理委託契約書</v>
          </cell>
          <cell r="E9657" t="str">
            <v>2006-10-01</v>
          </cell>
          <cell r="F9657" t="str">
            <v>2007-09-30</v>
          </cell>
          <cell r="G9657" t="str">
            <v>ＦＬＥＸ久留米</v>
          </cell>
          <cell r="H9657" t="str">
            <v>ＦＬＥＸ久留米</v>
          </cell>
          <cell r="I9657" t="str">
            <v>管理委託費</v>
          </cell>
          <cell r="J9657" t="str">
            <v>552000</v>
          </cell>
          <cell r="K9657" t="str">
            <v>2007-07-20</v>
          </cell>
          <cell r="L9657" t="str">
            <v>1</v>
          </cell>
          <cell r="M9657" t="str">
            <v>1</v>
          </cell>
          <cell r="N9657" t="str">
            <v>46000</v>
          </cell>
          <cell r="O9657" t="str">
            <v>2300</v>
          </cell>
          <cell r="P9657" t="str">
            <v>48300</v>
          </cell>
        </row>
        <row r="9658">
          <cell r="A9658" t="str">
            <v>020</v>
          </cell>
          <cell r="B9658" t="str">
            <v>201110</v>
          </cell>
          <cell r="C9658" t="str">
            <v>ＦＬＥＸ久留米駅前管理組合</v>
          </cell>
          <cell r="D9658" t="str">
            <v>管理委託契約書</v>
          </cell>
          <cell r="E9658" t="str">
            <v>2006-10-01</v>
          </cell>
          <cell r="F9658" t="str">
            <v>2007-09-30</v>
          </cell>
          <cell r="G9658" t="str">
            <v>ＦＬＥＸ久留米</v>
          </cell>
          <cell r="H9658" t="str">
            <v>ＦＬＥＸ久留米</v>
          </cell>
          <cell r="I9658" t="str">
            <v>管理委託費</v>
          </cell>
          <cell r="J9658" t="str">
            <v>552000</v>
          </cell>
          <cell r="K9658" t="str">
            <v>2007-08-20</v>
          </cell>
          <cell r="L9658" t="str">
            <v>1</v>
          </cell>
          <cell r="M9658" t="str">
            <v>1</v>
          </cell>
          <cell r="N9658" t="str">
            <v>46000</v>
          </cell>
          <cell r="O9658" t="str">
            <v>2300</v>
          </cell>
          <cell r="P9658" t="str">
            <v>48300</v>
          </cell>
        </row>
        <row r="9659">
          <cell r="A9659" t="str">
            <v>020</v>
          </cell>
          <cell r="B9659" t="str">
            <v>201110</v>
          </cell>
          <cell r="C9659" t="str">
            <v>ＦＬＥＸ久留米駅前管理組合</v>
          </cell>
          <cell r="D9659" t="str">
            <v>管理委託契約書</v>
          </cell>
          <cell r="E9659" t="str">
            <v>2006-10-01</v>
          </cell>
          <cell r="F9659" t="str">
            <v>2007-09-30</v>
          </cell>
          <cell r="G9659" t="str">
            <v>ＦＬＥＸ久留米</v>
          </cell>
          <cell r="H9659" t="str">
            <v>ＦＬＥＸ久留米</v>
          </cell>
          <cell r="I9659" t="str">
            <v>管理委託費</v>
          </cell>
          <cell r="J9659" t="str">
            <v>552000</v>
          </cell>
          <cell r="K9659" t="str">
            <v>2007-09-20</v>
          </cell>
          <cell r="L9659" t="str">
            <v>1</v>
          </cell>
          <cell r="M9659" t="str">
            <v>1</v>
          </cell>
          <cell r="N9659" t="str">
            <v>46000</v>
          </cell>
          <cell r="O9659" t="str">
            <v>2300</v>
          </cell>
          <cell r="P9659" t="str">
            <v>48300</v>
          </cell>
        </row>
        <row r="9660">
          <cell r="A9660" t="str">
            <v>020</v>
          </cell>
          <cell r="B9660" t="str">
            <v>201110</v>
          </cell>
          <cell r="C9660" t="str">
            <v>ＦＬＥＸ久留米駅前管理組合</v>
          </cell>
          <cell r="D9660" t="str">
            <v>管理委託契約書</v>
          </cell>
          <cell r="E9660" t="str">
            <v>2006-10-01</v>
          </cell>
          <cell r="F9660" t="str">
            <v>2007-09-30</v>
          </cell>
          <cell r="G9660" t="str">
            <v>ＦＬＥＸ久留米</v>
          </cell>
          <cell r="H9660" t="str">
            <v>ＦＬＥＸ久留米</v>
          </cell>
          <cell r="I9660" t="str">
            <v>消防用設備</v>
          </cell>
          <cell r="J9660" t="str">
            <v>96000</v>
          </cell>
          <cell r="K9660" t="str">
            <v>2006-10-20</v>
          </cell>
          <cell r="L9660" t="str">
            <v>1</v>
          </cell>
          <cell r="M9660" t="str">
            <v>1</v>
          </cell>
          <cell r="N9660" t="str">
            <v>8000</v>
          </cell>
          <cell r="O9660" t="str">
            <v>400</v>
          </cell>
          <cell r="P9660" t="str">
            <v>8400</v>
          </cell>
        </row>
        <row r="9661">
          <cell r="A9661" t="str">
            <v>020</v>
          </cell>
          <cell r="B9661" t="str">
            <v>201110</v>
          </cell>
          <cell r="C9661" t="str">
            <v>ＦＬＥＸ久留米駅前管理組合</v>
          </cell>
          <cell r="D9661" t="str">
            <v>管理委託契約書</v>
          </cell>
          <cell r="E9661" t="str">
            <v>2006-10-01</v>
          </cell>
          <cell r="F9661" t="str">
            <v>2007-09-30</v>
          </cell>
          <cell r="G9661" t="str">
            <v>ＦＬＥＸ久留米</v>
          </cell>
          <cell r="H9661" t="str">
            <v>ＦＬＥＸ久留米</v>
          </cell>
          <cell r="I9661" t="str">
            <v>消防用設備</v>
          </cell>
          <cell r="J9661" t="str">
            <v>96000</v>
          </cell>
          <cell r="K9661" t="str">
            <v>2006-11-20</v>
          </cell>
          <cell r="L9661" t="str">
            <v>1</v>
          </cell>
          <cell r="M9661" t="str">
            <v>1</v>
          </cell>
          <cell r="N9661" t="str">
            <v>8000</v>
          </cell>
          <cell r="O9661" t="str">
            <v>400</v>
          </cell>
          <cell r="P9661" t="str">
            <v>8400</v>
          </cell>
        </row>
        <row r="9662">
          <cell r="A9662" t="str">
            <v>020</v>
          </cell>
          <cell r="B9662" t="str">
            <v>201110</v>
          </cell>
          <cell r="C9662" t="str">
            <v>ＦＬＥＸ久留米駅前管理組合</v>
          </cell>
          <cell r="D9662" t="str">
            <v>管理委託契約書</v>
          </cell>
          <cell r="E9662" t="str">
            <v>2006-10-01</v>
          </cell>
          <cell r="F9662" t="str">
            <v>2007-09-30</v>
          </cell>
          <cell r="G9662" t="str">
            <v>ＦＬＥＸ久留米</v>
          </cell>
          <cell r="H9662" t="str">
            <v>ＦＬＥＸ久留米</v>
          </cell>
          <cell r="I9662" t="str">
            <v>消防用設備</v>
          </cell>
          <cell r="J9662" t="str">
            <v>96000</v>
          </cell>
          <cell r="K9662" t="str">
            <v>2006-12-20</v>
          </cell>
          <cell r="L9662" t="str">
            <v>1</v>
          </cell>
          <cell r="M9662" t="str">
            <v>1</v>
          </cell>
          <cell r="N9662" t="str">
            <v>8000</v>
          </cell>
          <cell r="O9662" t="str">
            <v>400</v>
          </cell>
          <cell r="P9662" t="str">
            <v>8400</v>
          </cell>
        </row>
        <row r="9663">
          <cell r="A9663" t="str">
            <v>020</v>
          </cell>
          <cell r="B9663" t="str">
            <v>201110</v>
          </cell>
          <cell r="C9663" t="str">
            <v>ＦＬＥＸ久留米駅前管理組合</v>
          </cell>
          <cell r="D9663" t="str">
            <v>管理委託契約書</v>
          </cell>
          <cell r="E9663" t="str">
            <v>2006-10-01</v>
          </cell>
          <cell r="F9663" t="str">
            <v>2007-09-30</v>
          </cell>
          <cell r="G9663" t="str">
            <v>ＦＬＥＸ久留米</v>
          </cell>
          <cell r="H9663" t="str">
            <v>ＦＬＥＸ久留米</v>
          </cell>
          <cell r="I9663" t="str">
            <v>消防用設備</v>
          </cell>
          <cell r="J9663" t="str">
            <v>96000</v>
          </cell>
          <cell r="K9663" t="str">
            <v>2007-01-20</v>
          </cell>
          <cell r="L9663" t="str">
            <v>1</v>
          </cell>
          <cell r="M9663" t="str">
            <v>1</v>
          </cell>
          <cell r="N9663" t="str">
            <v>8000</v>
          </cell>
          <cell r="O9663" t="str">
            <v>400</v>
          </cell>
          <cell r="P9663" t="str">
            <v>8400</v>
          </cell>
        </row>
        <row r="9664">
          <cell r="A9664" t="str">
            <v>020</v>
          </cell>
          <cell r="B9664" t="str">
            <v>201110</v>
          </cell>
          <cell r="C9664" t="str">
            <v>ＦＬＥＸ久留米駅前管理組合</v>
          </cell>
          <cell r="D9664" t="str">
            <v>管理委託契約書</v>
          </cell>
          <cell r="E9664" t="str">
            <v>2006-10-01</v>
          </cell>
          <cell r="F9664" t="str">
            <v>2007-09-30</v>
          </cell>
          <cell r="G9664" t="str">
            <v>ＦＬＥＸ久留米</v>
          </cell>
          <cell r="H9664" t="str">
            <v>ＦＬＥＸ久留米</v>
          </cell>
          <cell r="I9664" t="str">
            <v>消防用設備</v>
          </cell>
          <cell r="J9664" t="str">
            <v>96000</v>
          </cell>
          <cell r="K9664" t="str">
            <v>2007-02-20</v>
          </cell>
          <cell r="L9664" t="str">
            <v>1</v>
          </cell>
          <cell r="M9664" t="str">
            <v>1</v>
          </cell>
          <cell r="N9664" t="str">
            <v>8000</v>
          </cell>
          <cell r="O9664" t="str">
            <v>400</v>
          </cell>
          <cell r="P9664" t="str">
            <v>8400</v>
          </cell>
        </row>
        <row r="9665">
          <cell r="A9665" t="str">
            <v>020</v>
          </cell>
          <cell r="B9665" t="str">
            <v>201110</v>
          </cell>
          <cell r="C9665" t="str">
            <v>ＦＬＥＸ久留米駅前管理組合</v>
          </cell>
          <cell r="D9665" t="str">
            <v>管理委託契約書</v>
          </cell>
          <cell r="E9665" t="str">
            <v>2006-10-01</v>
          </cell>
          <cell r="F9665" t="str">
            <v>2007-09-30</v>
          </cell>
          <cell r="G9665" t="str">
            <v>ＦＬＥＸ久留米</v>
          </cell>
          <cell r="H9665" t="str">
            <v>ＦＬＥＸ久留米</v>
          </cell>
          <cell r="I9665" t="str">
            <v>消防用設備</v>
          </cell>
          <cell r="J9665" t="str">
            <v>96000</v>
          </cell>
          <cell r="K9665" t="str">
            <v>2007-03-20</v>
          </cell>
          <cell r="L9665" t="str">
            <v>1</v>
          </cell>
          <cell r="M9665" t="str">
            <v>1</v>
          </cell>
          <cell r="N9665" t="str">
            <v>8000</v>
          </cell>
          <cell r="O9665" t="str">
            <v>400</v>
          </cell>
          <cell r="P9665" t="str">
            <v>8400</v>
          </cell>
        </row>
        <row r="9666">
          <cell r="A9666" t="str">
            <v>020</v>
          </cell>
          <cell r="B9666" t="str">
            <v>201110</v>
          </cell>
          <cell r="C9666" t="str">
            <v>ＦＬＥＸ久留米駅前管理組合</v>
          </cell>
          <cell r="D9666" t="str">
            <v>管理委託契約書</v>
          </cell>
          <cell r="E9666" t="str">
            <v>2006-10-01</v>
          </cell>
          <cell r="F9666" t="str">
            <v>2007-09-30</v>
          </cell>
          <cell r="G9666" t="str">
            <v>ＦＬＥＸ久留米</v>
          </cell>
          <cell r="H9666" t="str">
            <v>ＦＬＥＸ久留米</v>
          </cell>
          <cell r="I9666" t="str">
            <v>消防用設備</v>
          </cell>
          <cell r="J9666" t="str">
            <v>96000</v>
          </cell>
          <cell r="K9666" t="str">
            <v>2007-04-20</v>
          </cell>
          <cell r="L9666" t="str">
            <v>1</v>
          </cell>
          <cell r="M9666" t="str">
            <v>1</v>
          </cell>
          <cell r="N9666" t="str">
            <v>8000</v>
          </cell>
          <cell r="O9666" t="str">
            <v>400</v>
          </cell>
          <cell r="P9666" t="str">
            <v>8400</v>
          </cell>
        </row>
        <row r="9667">
          <cell r="A9667" t="str">
            <v>020</v>
          </cell>
          <cell r="B9667" t="str">
            <v>201110</v>
          </cell>
          <cell r="C9667" t="str">
            <v>ＦＬＥＸ久留米駅前管理組合</v>
          </cell>
          <cell r="D9667" t="str">
            <v>管理委託契約書</v>
          </cell>
          <cell r="E9667" t="str">
            <v>2006-10-01</v>
          </cell>
          <cell r="F9667" t="str">
            <v>2007-09-30</v>
          </cell>
          <cell r="G9667" t="str">
            <v>ＦＬＥＸ久留米</v>
          </cell>
          <cell r="H9667" t="str">
            <v>ＦＬＥＸ久留米</v>
          </cell>
          <cell r="I9667" t="str">
            <v>消防用設備</v>
          </cell>
          <cell r="J9667" t="str">
            <v>96000</v>
          </cell>
          <cell r="K9667" t="str">
            <v>2007-05-20</v>
          </cell>
          <cell r="L9667" t="str">
            <v>1</v>
          </cell>
          <cell r="M9667" t="str">
            <v>1</v>
          </cell>
          <cell r="N9667" t="str">
            <v>8000</v>
          </cell>
          <cell r="O9667" t="str">
            <v>400</v>
          </cell>
          <cell r="P9667" t="str">
            <v>8400</v>
          </cell>
        </row>
        <row r="9668">
          <cell r="A9668" t="str">
            <v>020</v>
          </cell>
          <cell r="B9668" t="str">
            <v>201110</v>
          </cell>
          <cell r="C9668" t="str">
            <v>ＦＬＥＸ久留米駅前管理組合</v>
          </cell>
          <cell r="D9668" t="str">
            <v>管理委託契約書</v>
          </cell>
          <cell r="E9668" t="str">
            <v>2006-10-01</v>
          </cell>
          <cell r="F9668" t="str">
            <v>2007-09-30</v>
          </cell>
          <cell r="G9668" t="str">
            <v>ＦＬＥＸ久留米</v>
          </cell>
          <cell r="H9668" t="str">
            <v>ＦＬＥＸ久留米</v>
          </cell>
          <cell r="I9668" t="str">
            <v>消防用設備</v>
          </cell>
          <cell r="J9668" t="str">
            <v>96000</v>
          </cell>
          <cell r="K9668" t="str">
            <v>2007-06-20</v>
          </cell>
          <cell r="L9668" t="str">
            <v>1</v>
          </cell>
          <cell r="M9668" t="str">
            <v>1</v>
          </cell>
          <cell r="N9668" t="str">
            <v>8000</v>
          </cell>
          <cell r="O9668" t="str">
            <v>400</v>
          </cell>
          <cell r="P9668" t="str">
            <v>8400</v>
          </cell>
        </row>
        <row r="9669">
          <cell r="A9669" t="str">
            <v>020</v>
          </cell>
          <cell r="B9669" t="str">
            <v>201110</v>
          </cell>
          <cell r="C9669" t="str">
            <v>ＦＬＥＸ久留米駅前管理組合</v>
          </cell>
          <cell r="D9669" t="str">
            <v>管理委託契約書</v>
          </cell>
          <cell r="E9669" t="str">
            <v>2006-10-01</v>
          </cell>
          <cell r="F9669" t="str">
            <v>2007-09-30</v>
          </cell>
          <cell r="G9669" t="str">
            <v>ＦＬＥＸ久留米</v>
          </cell>
          <cell r="H9669" t="str">
            <v>ＦＬＥＸ久留米</v>
          </cell>
          <cell r="I9669" t="str">
            <v>消防用設備</v>
          </cell>
          <cell r="J9669" t="str">
            <v>96000</v>
          </cell>
          <cell r="K9669" t="str">
            <v>2007-07-20</v>
          </cell>
          <cell r="L9669" t="str">
            <v>1</v>
          </cell>
          <cell r="M9669" t="str">
            <v>1</v>
          </cell>
          <cell r="N9669" t="str">
            <v>8000</v>
          </cell>
          <cell r="O9669" t="str">
            <v>400</v>
          </cell>
          <cell r="P9669" t="str">
            <v>8400</v>
          </cell>
        </row>
        <row r="9670">
          <cell r="A9670" t="str">
            <v>020</v>
          </cell>
          <cell r="B9670" t="str">
            <v>201110</v>
          </cell>
          <cell r="C9670" t="str">
            <v>ＦＬＥＸ久留米駅前管理組合</v>
          </cell>
          <cell r="D9670" t="str">
            <v>管理委託契約書</v>
          </cell>
          <cell r="E9670" t="str">
            <v>2006-10-01</v>
          </cell>
          <cell r="F9670" t="str">
            <v>2007-09-30</v>
          </cell>
          <cell r="G9670" t="str">
            <v>ＦＬＥＸ久留米</v>
          </cell>
          <cell r="H9670" t="str">
            <v>ＦＬＥＸ久留米</v>
          </cell>
          <cell r="I9670" t="str">
            <v>消防用設備</v>
          </cell>
          <cell r="J9670" t="str">
            <v>96000</v>
          </cell>
          <cell r="K9670" t="str">
            <v>2007-08-20</v>
          </cell>
          <cell r="L9670" t="str">
            <v>1</v>
          </cell>
          <cell r="M9670" t="str">
            <v>1</v>
          </cell>
          <cell r="N9670" t="str">
            <v>8000</v>
          </cell>
          <cell r="O9670" t="str">
            <v>400</v>
          </cell>
          <cell r="P9670" t="str">
            <v>8400</v>
          </cell>
        </row>
        <row r="9671">
          <cell r="A9671" t="str">
            <v>020</v>
          </cell>
          <cell r="B9671" t="str">
            <v>201110</v>
          </cell>
          <cell r="C9671" t="str">
            <v>ＦＬＥＸ久留米駅前管理組合</v>
          </cell>
          <cell r="D9671" t="str">
            <v>管理委託契約書</v>
          </cell>
          <cell r="E9671" t="str">
            <v>2006-10-01</v>
          </cell>
          <cell r="F9671" t="str">
            <v>2007-09-30</v>
          </cell>
          <cell r="G9671" t="str">
            <v>ＦＬＥＸ久留米</v>
          </cell>
          <cell r="H9671" t="str">
            <v>ＦＬＥＸ久留米</v>
          </cell>
          <cell r="I9671" t="str">
            <v>消防用設備</v>
          </cell>
          <cell r="J9671" t="str">
            <v>96000</v>
          </cell>
          <cell r="K9671" t="str">
            <v>2007-09-20</v>
          </cell>
          <cell r="L9671" t="str">
            <v>1</v>
          </cell>
          <cell r="M9671" t="str">
            <v>1</v>
          </cell>
          <cell r="N9671" t="str">
            <v>8000</v>
          </cell>
          <cell r="O9671" t="str">
            <v>400</v>
          </cell>
          <cell r="P9671" t="str">
            <v>8400</v>
          </cell>
        </row>
        <row r="9672">
          <cell r="A9672" t="str">
            <v>020</v>
          </cell>
          <cell r="B9672" t="str">
            <v>201110</v>
          </cell>
          <cell r="C9672" t="str">
            <v>ＦＬＥＸ久留米駅前管理組合</v>
          </cell>
          <cell r="D9672" t="str">
            <v>管理委託契約書</v>
          </cell>
          <cell r="E9672" t="str">
            <v>2006-10-01</v>
          </cell>
          <cell r="F9672" t="str">
            <v>2007-09-30</v>
          </cell>
          <cell r="G9672" t="str">
            <v>ＦＬＥＸ久留米</v>
          </cell>
          <cell r="H9672" t="str">
            <v>ＦＬＥＸ久留米</v>
          </cell>
          <cell r="I9672" t="str">
            <v>清掃管理業務</v>
          </cell>
          <cell r="J9672" t="str">
            <v>0</v>
          </cell>
          <cell r="K9672" t="str">
            <v>2006-10-20</v>
          </cell>
          <cell r="L9672" t="str">
            <v>1</v>
          </cell>
          <cell r="M9672" t="str">
            <v>1</v>
          </cell>
          <cell r="N9672" t="str">
            <v>60000</v>
          </cell>
          <cell r="O9672" t="str">
            <v>3000</v>
          </cell>
          <cell r="P9672" t="str">
            <v>63000</v>
          </cell>
        </row>
        <row r="9673">
          <cell r="A9673" t="str">
            <v>020</v>
          </cell>
          <cell r="B9673" t="str">
            <v>201110</v>
          </cell>
          <cell r="C9673" t="str">
            <v>ＦＬＥＸ久留米駅前管理組合</v>
          </cell>
          <cell r="D9673" t="str">
            <v>管理委託契約書</v>
          </cell>
          <cell r="E9673" t="str">
            <v>2006-10-01</v>
          </cell>
          <cell r="F9673" t="str">
            <v>2007-09-30</v>
          </cell>
          <cell r="G9673" t="str">
            <v>ＦＬＥＸ久留米</v>
          </cell>
          <cell r="H9673" t="str">
            <v>ＦＬＥＸ久留米</v>
          </cell>
          <cell r="I9673" t="str">
            <v>清掃管理業務</v>
          </cell>
          <cell r="J9673" t="str">
            <v>0</v>
          </cell>
          <cell r="K9673" t="str">
            <v>2006-11-20</v>
          </cell>
          <cell r="L9673" t="str">
            <v>1</v>
          </cell>
          <cell r="M9673" t="str">
            <v>1</v>
          </cell>
          <cell r="N9673" t="str">
            <v>60000</v>
          </cell>
          <cell r="O9673" t="str">
            <v>3000</v>
          </cell>
          <cell r="P9673" t="str">
            <v>63000</v>
          </cell>
        </row>
        <row r="9674">
          <cell r="A9674" t="str">
            <v>020</v>
          </cell>
          <cell r="B9674" t="str">
            <v>201110</v>
          </cell>
          <cell r="C9674" t="str">
            <v>ＦＬＥＸ久留米駅前管理組合</v>
          </cell>
          <cell r="D9674" t="str">
            <v>管理委託契約書</v>
          </cell>
          <cell r="E9674" t="str">
            <v>2006-10-01</v>
          </cell>
          <cell r="F9674" t="str">
            <v>2007-09-30</v>
          </cell>
          <cell r="G9674" t="str">
            <v>ＦＬＥＸ久留米</v>
          </cell>
          <cell r="H9674" t="str">
            <v>ＦＬＥＸ久留米</v>
          </cell>
          <cell r="I9674" t="str">
            <v>清掃管理業務</v>
          </cell>
          <cell r="J9674" t="str">
            <v>0</v>
          </cell>
          <cell r="K9674" t="str">
            <v>2006-12-20</v>
          </cell>
          <cell r="L9674" t="str">
            <v>1</v>
          </cell>
          <cell r="M9674" t="str">
            <v>1</v>
          </cell>
          <cell r="N9674" t="str">
            <v>60000</v>
          </cell>
          <cell r="O9674" t="str">
            <v>3000</v>
          </cell>
          <cell r="P9674" t="str">
            <v>63000</v>
          </cell>
        </row>
        <row r="9675">
          <cell r="A9675" t="str">
            <v>020</v>
          </cell>
          <cell r="B9675" t="str">
            <v>201110</v>
          </cell>
          <cell r="C9675" t="str">
            <v>ＦＬＥＸ久留米駅前管理組合</v>
          </cell>
          <cell r="D9675" t="str">
            <v>管理委託契約書</v>
          </cell>
          <cell r="E9675" t="str">
            <v>2006-10-01</v>
          </cell>
          <cell r="F9675" t="str">
            <v>2007-09-30</v>
          </cell>
          <cell r="G9675" t="str">
            <v>ＦＬＥＸ久留米</v>
          </cell>
          <cell r="H9675" t="str">
            <v>ＦＬＥＸ久留米</v>
          </cell>
          <cell r="I9675" t="str">
            <v>清掃管理業務</v>
          </cell>
          <cell r="J9675" t="str">
            <v>0</v>
          </cell>
          <cell r="K9675" t="str">
            <v>2007-01-20</v>
          </cell>
          <cell r="L9675" t="str">
            <v>1</v>
          </cell>
          <cell r="M9675" t="str">
            <v>1</v>
          </cell>
          <cell r="N9675" t="str">
            <v>60000</v>
          </cell>
          <cell r="O9675" t="str">
            <v>3000</v>
          </cell>
          <cell r="P9675" t="str">
            <v>63000</v>
          </cell>
        </row>
        <row r="9676">
          <cell r="A9676" t="str">
            <v>020</v>
          </cell>
          <cell r="B9676" t="str">
            <v>201110</v>
          </cell>
          <cell r="C9676" t="str">
            <v>ＦＬＥＸ久留米駅前管理組合</v>
          </cell>
          <cell r="D9676" t="str">
            <v>管理委託契約書</v>
          </cell>
          <cell r="E9676" t="str">
            <v>2006-10-01</v>
          </cell>
          <cell r="F9676" t="str">
            <v>2007-09-30</v>
          </cell>
          <cell r="G9676" t="str">
            <v>ＦＬＥＸ久留米</v>
          </cell>
          <cell r="H9676" t="str">
            <v>ＦＬＥＸ久留米</v>
          </cell>
          <cell r="I9676" t="str">
            <v>清掃管理業務</v>
          </cell>
          <cell r="J9676" t="str">
            <v>0</v>
          </cell>
          <cell r="K9676" t="str">
            <v>2007-02-20</v>
          </cell>
          <cell r="L9676" t="str">
            <v>1</v>
          </cell>
          <cell r="M9676" t="str">
            <v>1</v>
          </cell>
          <cell r="N9676" t="str">
            <v>60000</v>
          </cell>
          <cell r="O9676" t="str">
            <v>3000</v>
          </cell>
          <cell r="P9676" t="str">
            <v>63000</v>
          </cell>
        </row>
        <row r="9677">
          <cell r="A9677" t="str">
            <v>020</v>
          </cell>
          <cell r="B9677" t="str">
            <v>201110</v>
          </cell>
          <cell r="C9677" t="str">
            <v>ＦＬＥＸ久留米駅前管理組合</v>
          </cell>
          <cell r="D9677" t="str">
            <v>管理委託契約書</v>
          </cell>
          <cell r="E9677" t="str">
            <v>2006-10-01</v>
          </cell>
          <cell r="F9677" t="str">
            <v>2007-09-30</v>
          </cell>
          <cell r="G9677" t="str">
            <v>ＦＬＥＸ久留米</v>
          </cell>
          <cell r="H9677" t="str">
            <v>ＦＬＥＸ久留米</v>
          </cell>
          <cell r="I9677" t="str">
            <v>清掃管理業務</v>
          </cell>
          <cell r="J9677" t="str">
            <v>0</v>
          </cell>
          <cell r="K9677" t="str">
            <v>2007-03-20</v>
          </cell>
          <cell r="L9677" t="str">
            <v>1</v>
          </cell>
          <cell r="M9677" t="str">
            <v>1</v>
          </cell>
          <cell r="N9677" t="str">
            <v>60000</v>
          </cell>
          <cell r="O9677" t="str">
            <v>3000</v>
          </cell>
          <cell r="P9677" t="str">
            <v>63000</v>
          </cell>
        </row>
        <row r="9678">
          <cell r="A9678" t="str">
            <v>020</v>
          </cell>
          <cell r="B9678" t="str">
            <v>201110</v>
          </cell>
          <cell r="C9678" t="str">
            <v>ＦＬＥＸ久留米駅前管理組合</v>
          </cell>
          <cell r="D9678" t="str">
            <v>管理委託契約書</v>
          </cell>
          <cell r="E9678" t="str">
            <v>2006-10-01</v>
          </cell>
          <cell r="F9678" t="str">
            <v>2007-09-30</v>
          </cell>
          <cell r="G9678" t="str">
            <v>ＦＬＥＸ久留米</v>
          </cell>
          <cell r="H9678" t="str">
            <v>ＦＬＥＸ久留米</v>
          </cell>
          <cell r="I9678" t="str">
            <v>清掃管理業務</v>
          </cell>
          <cell r="J9678" t="str">
            <v>0</v>
          </cell>
          <cell r="K9678" t="str">
            <v>2007-04-20</v>
          </cell>
          <cell r="L9678" t="str">
            <v>1</v>
          </cell>
          <cell r="M9678" t="str">
            <v>1</v>
          </cell>
          <cell r="N9678" t="str">
            <v>60000</v>
          </cell>
          <cell r="O9678" t="str">
            <v>3000</v>
          </cell>
          <cell r="P9678" t="str">
            <v>63000</v>
          </cell>
        </row>
        <row r="9679">
          <cell r="A9679" t="str">
            <v>020</v>
          </cell>
          <cell r="B9679" t="str">
            <v>201110</v>
          </cell>
          <cell r="C9679" t="str">
            <v>ＦＬＥＸ久留米駅前管理組合</v>
          </cell>
          <cell r="D9679" t="str">
            <v>管理委託契約書</v>
          </cell>
          <cell r="E9679" t="str">
            <v>2006-10-01</v>
          </cell>
          <cell r="F9679" t="str">
            <v>2007-09-30</v>
          </cell>
          <cell r="G9679" t="str">
            <v>ＦＬＥＸ久留米</v>
          </cell>
          <cell r="H9679" t="str">
            <v>ＦＬＥＸ久留米</v>
          </cell>
          <cell r="I9679" t="str">
            <v>清掃管理業務</v>
          </cell>
          <cell r="J9679" t="str">
            <v>0</v>
          </cell>
          <cell r="K9679" t="str">
            <v>2007-05-20</v>
          </cell>
          <cell r="L9679" t="str">
            <v>1</v>
          </cell>
          <cell r="M9679" t="str">
            <v>1</v>
          </cell>
          <cell r="N9679" t="str">
            <v>60000</v>
          </cell>
          <cell r="O9679" t="str">
            <v>3000</v>
          </cell>
          <cell r="P9679" t="str">
            <v>63000</v>
          </cell>
        </row>
        <row r="9680">
          <cell r="A9680" t="str">
            <v>020</v>
          </cell>
          <cell r="B9680" t="str">
            <v>201110</v>
          </cell>
          <cell r="C9680" t="str">
            <v>ＦＬＥＸ久留米駅前管理組合</v>
          </cell>
          <cell r="D9680" t="str">
            <v>管理委託契約書</v>
          </cell>
          <cell r="E9680" t="str">
            <v>2006-10-01</v>
          </cell>
          <cell r="F9680" t="str">
            <v>2007-09-30</v>
          </cell>
          <cell r="G9680" t="str">
            <v>ＦＬＥＸ久留米</v>
          </cell>
          <cell r="H9680" t="str">
            <v>ＦＬＥＸ久留米</v>
          </cell>
          <cell r="I9680" t="str">
            <v>清掃管理業務</v>
          </cell>
          <cell r="J9680" t="str">
            <v>0</v>
          </cell>
          <cell r="K9680" t="str">
            <v>2007-06-20</v>
          </cell>
          <cell r="L9680" t="str">
            <v>1</v>
          </cell>
          <cell r="M9680" t="str">
            <v>1</v>
          </cell>
          <cell r="N9680" t="str">
            <v>60000</v>
          </cell>
          <cell r="O9680" t="str">
            <v>3000</v>
          </cell>
          <cell r="P9680" t="str">
            <v>63000</v>
          </cell>
        </row>
        <row r="9681">
          <cell r="A9681" t="str">
            <v>020</v>
          </cell>
          <cell r="B9681" t="str">
            <v>201110</v>
          </cell>
          <cell r="C9681" t="str">
            <v>ＦＬＥＸ久留米駅前管理組合</v>
          </cell>
          <cell r="D9681" t="str">
            <v>管理委託契約書</v>
          </cell>
          <cell r="E9681" t="str">
            <v>2006-10-01</v>
          </cell>
          <cell r="F9681" t="str">
            <v>2007-09-30</v>
          </cell>
          <cell r="G9681" t="str">
            <v>ＦＬＥＸ久留米</v>
          </cell>
          <cell r="H9681" t="str">
            <v>ＦＬＥＸ久留米</v>
          </cell>
          <cell r="I9681" t="str">
            <v>清掃管理業務</v>
          </cell>
          <cell r="J9681" t="str">
            <v>0</v>
          </cell>
          <cell r="K9681" t="str">
            <v>2007-07-20</v>
          </cell>
          <cell r="L9681" t="str">
            <v>1</v>
          </cell>
          <cell r="M9681" t="str">
            <v>1</v>
          </cell>
          <cell r="N9681" t="str">
            <v>60000</v>
          </cell>
          <cell r="O9681" t="str">
            <v>3000</v>
          </cell>
          <cell r="P9681" t="str">
            <v>63000</v>
          </cell>
        </row>
        <row r="9682">
          <cell r="A9682" t="str">
            <v>020</v>
          </cell>
          <cell r="B9682" t="str">
            <v>201110</v>
          </cell>
          <cell r="C9682" t="str">
            <v>ＦＬＥＸ久留米駅前管理組合</v>
          </cell>
          <cell r="D9682" t="str">
            <v>管理委託契約書</v>
          </cell>
          <cell r="E9682" t="str">
            <v>2006-10-01</v>
          </cell>
          <cell r="F9682" t="str">
            <v>2007-09-30</v>
          </cell>
          <cell r="G9682" t="str">
            <v>ＦＬＥＸ久留米</v>
          </cell>
          <cell r="H9682" t="str">
            <v>ＦＬＥＸ久留米</v>
          </cell>
          <cell r="I9682" t="str">
            <v>清掃管理業務</v>
          </cell>
          <cell r="J9682" t="str">
            <v>0</v>
          </cell>
          <cell r="K9682" t="str">
            <v>2007-08-20</v>
          </cell>
          <cell r="L9682" t="str">
            <v>1</v>
          </cell>
          <cell r="M9682" t="str">
            <v>1</v>
          </cell>
          <cell r="N9682" t="str">
            <v>60000</v>
          </cell>
          <cell r="O9682" t="str">
            <v>3000</v>
          </cell>
          <cell r="P9682" t="str">
            <v>63000</v>
          </cell>
        </row>
        <row r="9683">
          <cell r="A9683" t="str">
            <v>020</v>
          </cell>
          <cell r="B9683" t="str">
            <v>201110</v>
          </cell>
          <cell r="C9683" t="str">
            <v>ＦＬＥＸ久留米駅前管理組合</v>
          </cell>
          <cell r="D9683" t="str">
            <v>管理委託契約書</v>
          </cell>
          <cell r="E9683" t="str">
            <v>2006-10-01</v>
          </cell>
          <cell r="F9683" t="str">
            <v>2007-09-30</v>
          </cell>
          <cell r="G9683" t="str">
            <v>ＦＬＥＸ久留米</v>
          </cell>
          <cell r="H9683" t="str">
            <v>ＦＬＥＸ久留米</v>
          </cell>
          <cell r="I9683" t="str">
            <v>清掃管理業務</v>
          </cell>
          <cell r="J9683" t="str">
            <v>0</v>
          </cell>
          <cell r="K9683" t="str">
            <v>2007-09-20</v>
          </cell>
          <cell r="L9683" t="str">
            <v>1</v>
          </cell>
          <cell r="M9683" t="str">
            <v>1</v>
          </cell>
          <cell r="N9683" t="str">
            <v>60000</v>
          </cell>
          <cell r="O9683" t="str">
            <v>3000</v>
          </cell>
          <cell r="P9683" t="str">
            <v>63000</v>
          </cell>
        </row>
        <row r="9684">
          <cell r="A9684" t="str">
            <v>020</v>
          </cell>
          <cell r="B9684" t="str">
            <v>201110</v>
          </cell>
          <cell r="C9684" t="str">
            <v>ＦＬＥＸ久留米駅前管理組合</v>
          </cell>
          <cell r="D9684" t="str">
            <v>管理委託契約書</v>
          </cell>
          <cell r="E9684" t="str">
            <v>2006-10-01</v>
          </cell>
          <cell r="F9684" t="str">
            <v>2007-09-30</v>
          </cell>
          <cell r="G9684" t="str">
            <v>ＦＬＥＸ久留米</v>
          </cell>
          <cell r="H9684" t="str">
            <v>ＦＬＥＸ久留米</v>
          </cell>
          <cell r="I9684" t="str">
            <v>設備巡回点検業務</v>
          </cell>
          <cell r="J9684" t="str">
            <v>60000</v>
          </cell>
          <cell r="K9684" t="str">
            <v>2006-10-20</v>
          </cell>
          <cell r="L9684" t="str">
            <v>1</v>
          </cell>
          <cell r="M9684" t="str">
            <v>1</v>
          </cell>
          <cell r="N9684" t="str">
            <v>5000</v>
          </cell>
          <cell r="O9684" t="str">
            <v>250</v>
          </cell>
          <cell r="P9684" t="str">
            <v>5250</v>
          </cell>
        </row>
        <row r="9685">
          <cell r="A9685" t="str">
            <v>020</v>
          </cell>
          <cell r="B9685" t="str">
            <v>201110</v>
          </cell>
          <cell r="C9685" t="str">
            <v>ＦＬＥＸ久留米駅前管理組合</v>
          </cell>
          <cell r="D9685" t="str">
            <v>管理委託契約書</v>
          </cell>
          <cell r="E9685" t="str">
            <v>2006-10-01</v>
          </cell>
          <cell r="F9685" t="str">
            <v>2007-09-30</v>
          </cell>
          <cell r="G9685" t="str">
            <v>ＦＬＥＸ久留米</v>
          </cell>
          <cell r="H9685" t="str">
            <v>ＦＬＥＸ久留米</v>
          </cell>
          <cell r="I9685" t="str">
            <v>設備巡回点検業務</v>
          </cell>
          <cell r="J9685" t="str">
            <v>60000</v>
          </cell>
          <cell r="K9685" t="str">
            <v>2006-11-20</v>
          </cell>
          <cell r="L9685" t="str">
            <v>1</v>
          </cell>
          <cell r="M9685" t="str">
            <v>1</v>
          </cell>
          <cell r="N9685" t="str">
            <v>5000</v>
          </cell>
          <cell r="O9685" t="str">
            <v>250</v>
          </cell>
          <cell r="P9685" t="str">
            <v>5250</v>
          </cell>
        </row>
        <row r="9686">
          <cell r="A9686" t="str">
            <v>020</v>
          </cell>
          <cell r="B9686" t="str">
            <v>201110</v>
          </cell>
          <cell r="C9686" t="str">
            <v>ＦＬＥＸ久留米駅前管理組合</v>
          </cell>
          <cell r="D9686" t="str">
            <v>管理委託契約書</v>
          </cell>
          <cell r="E9686" t="str">
            <v>2006-10-01</v>
          </cell>
          <cell r="F9686" t="str">
            <v>2007-09-30</v>
          </cell>
          <cell r="G9686" t="str">
            <v>ＦＬＥＸ久留米</v>
          </cell>
          <cell r="H9686" t="str">
            <v>ＦＬＥＸ久留米</v>
          </cell>
          <cell r="I9686" t="str">
            <v>設備巡回点検業務</v>
          </cell>
          <cell r="J9686" t="str">
            <v>60000</v>
          </cell>
          <cell r="K9686" t="str">
            <v>2006-12-20</v>
          </cell>
          <cell r="L9686" t="str">
            <v>1</v>
          </cell>
          <cell r="M9686" t="str">
            <v>1</v>
          </cell>
          <cell r="N9686" t="str">
            <v>5000</v>
          </cell>
          <cell r="O9686" t="str">
            <v>250</v>
          </cell>
          <cell r="P9686" t="str">
            <v>5250</v>
          </cell>
        </row>
        <row r="9687">
          <cell r="A9687" t="str">
            <v>020</v>
          </cell>
          <cell r="B9687" t="str">
            <v>201110</v>
          </cell>
          <cell r="C9687" t="str">
            <v>ＦＬＥＸ久留米駅前管理組合</v>
          </cell>
          <cell r="D9687" t="str">
            <v>管理委託契約書</v>
          </cell>
          <cell r="E9687" t="str">
            <v>2006-10-01</v>
          </cell>
          <cell r="F9687" t="str">
            <v>2007-09-30</v>
          </cell>
          <cell r="G9687" t="str">
            <v>ＦＬＥＸ久留米</v>
          </cell>
          <cell r="H9687" t="str">
            <v>ＦＬＥＸ久留米</v>
          </cell>
          <cell r="I9687" t="str">
            <v>設備巡回点検業務</v>
          </cell>
          <cell r="J9687" t="str">
            <v>60000</v>
          </cell>
          <cell r="K9687" t="str">
            <v>2007-01-20</v>
          </cell>
          <cell r="L9687" t="str">
            <v>1</v>
          </cell>
          <cell r="M9687" t="str">
            <v>1</v>
          </cell>
          <cell r="N9687" t="str">
            <v>5000</v>
          </cell>
          <cell r="O9687" t="str">
            <v>250</v>
          </cell>
          <cell r="P9687" t="str">
            <v>5250</v>
          </cell>
        </row>
        <row r="9688">
          <cell r="A9688" t="str">
            <v>020</v>
          </cell>
          <cell r="B9688" t="str">
            <v>201110</v>
          </cell>
          <cell r="C9688" t="str">
            <v>ＦＬＥＸ久留米駅前管理組合</v>
          </cell>
          <cell r="D9688" t="str">
            <v>管理委託契約書</v>
          </cell>
          <cell r="E9688" t="str">
            <v>2006-10-01</v>
          </cell>
          <cell r="F9688" t="str">
            <v>2007-09-30</v>
          </cell>
          <cell r="G9688" t="str">
            <v>ＦＬＥＸ久留米</v>
          </cell>
          <cell r="H9688" t="str">
            <v>ＦＬＥＸ久留米</v>
          </cell>
          <cell r="I9688" t="str">
            <v>設備巡回点検業務</v>
          </cell>
          <cell r="J9688" t="str">
            <v>60000</v>
          </cell>
          <cell r="K9688" t="str">
            <v>2007-02-20</v>
          </cell>
          <cell r="L9688" t="str">
            <v>1</v>
          </cell>
          <cell r="M9688" t="str">
            <v>1</v>
          </cell>
          <cell r="N9688" t="str">
            <v>5000</v>
          </cell>
          <cell r="O9688" t="str">
            <v>250</v>
          </cell>
          <cell r="P9688" t="str">
            <v>5250</v>
          </cell>
        </row>
        <row r="9689">
          <cell r="A9689" t="str">
            <v>020</v>
          </cell>
          <cell r="B9689" t="str">
            <v>201110</v>
          </cell>
          <cell r="C9689" t="str">
            <v>ＦＬＥＸ久留米駅前管理組合</v>
          </cell>
          <cell r="D9689" t="str">
            <v>管理委託契約書</v>
          </cell>
          <cell r="E9689" t="str">
            <v>2006-10-01</v>
          </cell>
          <cell r="F9689" t="str">
            <v>2007-09-30</v>
          </cell>
          <cell r="G9689" t="str">
            <v>ＦＬＥＸ久留米</v>
          </cell>
          <cell r="H9689" t="str">
            <v>ＦＬＥＸ久留米</v>
          </cell>
          <cell r="I9689" t="str">
            <v>設備巡回点検業務</v>
          </cell>
          <cell r="J9689" t="str">
            <v>60000</v>
          </cell>
          <cell r="K9689" t="str">
            <v>2007-03-20</v>
          </cell>
          <cell r="L9689" t="str">
            <v>1</v>
          </cell>
          <cell r="M9689" t="str">
            <v>1</v>
          </cell>
          <cell r="N9689" t="str">
            <v>5000</v>
          </cell>
          <cell r="O9689" t="str">
            <v>250</v>
          </cell>
          <cell r="P9689" t="str">
            <v>5250</v>
          </cell>
        </row>
        <row r="9690">
          <cell r="A9690" t="str">
            <v>020</v>
          </cell>
          <cell r="B9690" t="str">
            <v>201110</v>
          </cell>
          <cell r="C9690" t="str">
            <v>ＦＬＥＸ久留米駅前管理組合</v>
          </cell>
          <cell r="D9690" t="str">
            <v>管理委託契約書</v>
          </cell>
          <cell r="E9690" t="str">
            <v>2006-10-01</v>
          </cell>
          <cell r="F9690" t="str">
            <v>2007-09-30</v>
          </cell>
          <cell r="G9690" t="str">
            <v>ＦＬＥＸ久留米</v>
          </cell>
          <cell r="H9690" t="str">
            <v>ＦＬＥＸ久留米</v>
          </cell>
          <cell r="I9690" t="str">
            <v>設備巡回点検業務</v>
          </cell>
          <cell r="J9690" t="str">
            <v>60000</v>
          </cell>
          <cell r="K9690" t="str">
            <v>2007-04-20</v>
          </cell>
          <cell r="L9690" t="str">
            <v>1</v>
          </cell>
          <cell r="M9690" t="str">
            <v>1</v>
          </cell>
          <cell r="N9690" t="str">
            <v>5000</v>
          </cell>
          <cell r="O9690" t="str">
            <v>250</v>
          </cell>
          <cell r="P9690" t="str">
            <v>5250</v>
          </cell>
        </row>
        <row r="9691">
          <cell r="A9691" t="str">
            <v>020</v>
          </cell>
          <cell r="B9691" t="str">
            <v>201110</v>
          </cell>
          <cell r="C9691" t="str">
            <v>ＦＬＥＸ久留米駅前管理組合</v>
          </cell>
          <cell r="D9691" t="str">
            <v>管理委託契約書</v>
          </cell>
          <cell r="E9691" t="str">
            <v>2006-10-01</v>
          </cell>
          <cell r="F9691" t="str">
            <v>2007-09-30</v>
          </cell>
          <cell r="G9691" t="str">
            <v>ＦＬＥＸ久留米</v>
          </cell>
          <cell r="H9691" t="str">
            <v>ＦＬＥＸ久留米</v>
          </cell>
          <cell r="I9691" t="str">
            <v>設備巡回点検業務</v>
          </cell>
          <cell r="J9691" t="str">
            <v>60000</v>
          </cell>
          <cell r="K9691" t="str">
            <v>2007-05-20</v>
          </cell>
          <cell r="L9691" t="str">
            <v>1</v>
          </cell>
          <cell r="M9691" t="str">
            <v>1</v>
          </cell>
          <cell r="N9691" t="str">
            <v>5000</v>
          </cell>
          <cell r="O9691" t="str">
            <v>250</v>
          </cell>
          <cell r="P9691" t="str">
            <v>5250</v>
          </cell>
        </row>
        <row r="9692">
          <cell r="A9692" t="str">
            <v>020</v>
          </cell>
          <cell r="B9692" t="str">
            <v>201110</v>
          </cell>
          <cell r="C9692" t="str">
            <v>ＦＬＥＸ久留米駅前管理組合</v>
          </cell>
          <cell r="D9692" t="str">
            <v>管理委託契約書</v>
          </cell>
          <cell r="E9692" t="str">
            <v>2006-10-01</v>
          </cell>
          <cell r="F9692" t="str">
            <v>2007-09-30</v>
          </cell>
          <cell r="G9692" t="str">
            <v>ＦＬＥＸ久留米</v>
          </cell>
          <cell r="H9692" t="str">
            <v>ＦＬＥＸ久留米</v>
          </cell>
          <cell r="I9692" t="str">
            <v>設備巡回点検業務</v>
          </cell>
          <cell r="J9692" t="str">
            <v>60000</v>
          </cell>
          <cell r="K9692" t="str">
            <v>2007-06-20</v>
          </cell>
          <cell r="L9692" t="str">
            <v>1</v>
          </cell>
          <cell r="M9692" t="str">
            <v>1</v>
          </cell>
          <cell r="N9692" t="str">
            <v>5000</v>
          </cell>
          <cell r="O9692" t="str">
            <v>250</v>
          </cell>
          <cell r="P9692" t="str">
            <v>5250</v>
          </cell>
        </row>
        <row r="9693">
          <cell r="A9693" t="str">
            <v>020</v>
          </cell>
          <cell r="B9693" t="str">
            <v>201110</v>
          </cell>
          <cell r="C9693" t="str">
            <v>ＦＬＥＸ久留米駅前管理組合</v>
          </cell>
          <cell r="D9693" t="str">
            <v>管理委託契約書</v>
          </cell>
          <cell r="E9693" t="str">
            <v>2006-10-01</v>
          </cell>
          <cell r="F9693" t="str">
            <v>2007-09-30</v>
          </cell>
          <cell r="G9693" t="str">
            <v>ＦＬＥＸ久留米</v>
          </cell>
          <cell r="H9693" t="str">
            <v>ＦＬＥＸ久留米</v>
          </cell>
          <cell r="I9693" t="str">
            <v>設備巡回点検業務</v>
          </cell>
          <cell r="J9693" t="str">
            <v>60000</v>
          </cell>
          <cell r="K9693" t="str">
            <v>2007-07-20</v>
          </cell>
          <cell r="L9693" t="str">
            <v>1</v>
          </cell>
          <cell r="M9693" t="str">
            <v>1</v>
          </cell>
          <cell r="N9693" t="str">
            <v>5000</v>
          </cell>
          <cell r="O9693" t="str">
            <v>250</v>
          </cell>
          <cell r="P9693" t="str">
            <v>5250</v>
          </cell>
        </row>
        <row r="9694">
          <cell r="A9694" t="str">
            <v>020</v>
          </cell>
          <cell r="B9694" t="str">
            <v>201110</v>
          </cell>
          <cell r="C9694" t="str">
            <v>ＦＬＥＸ久留米駅前管理組合</v>
          </cell>
          <cell r="D9694" t="str">
            <v>管理委託契約書</v>
          </cell>
          <cell r="E9694" t="str">
            <v>2006-10-01</v>
          </cell>
          <cell r="F9694" t="str">
            <v>2007-09-30</v>
          </cell>
          <cell r="G9694" t="str">
            <v>ＦＬＥＸ久留米</v>
          </cell>
          <cell r="H9694" t="str">
            <v>ＦＬＥＸ久留米</v>
          </cell>
          <cell r="I9694" t="str">
            <v>設備巡回点検業務</v>
          </cell>
          <cell r="J9694" t="str">
            <v>60000</v>
          </cell>
          <cell r="K9694" t="str">
            <v>2007-08-20</v>
          </cell>
          <cell r="L9694" t="str">
            <v>1</v>
          </cell>
          <cell r="M9694" t="str">
            <v>1</v>
          </cell>
          <cell r="N9694" t="str">
            <v>5000</v>
          </cell>
          <cell r="O9694" t="str">
            <v>250</v>
          </cell>
          <cell r="P9694" t="str">
            <v>5250</v>
          </cell>
        </row>
        <row r="9695">
          <cell r="A9695" t="str">
            <v>020</v>
          </cell>
          <cell r="B9695" t="str">
            <v>201110</v>
          </cell>
          <cell r="C9695" t="str">
            <v>ＦＬＥＸ久留米駅前管理組合</v>
          </cell>
          <cell r="D9695" t="str">
            <v>管理委託契約書</v>
          </cell>
          <cell r="E9695" t="str">
            <v>2006-10-01</v>
          </cell>
          <cell r="F9695" t="str">
            <v>2007-09-30</v>
          </cell>
          <cell r="G9695" t="str">
            <v>ＦＬＥＸ久留米</v>
          </cell>
          <cell r="H9695" t="str">
            <v>ＦＬＥＸ久留米</v>
          </cell>
          <cell r="I9695" t="str">
            <v>設備巡回点検業務</v>
          </cell>
          <cell r="J9695" t="str">
            <v>60000</v>
          </cell>
          <cell r="K9695" t="str">
            <v>2007-09-20</v>
          </cell>
          <cell r="L9695" t="str">
            <v>1</v>
          </cell>
          <cell r="M9695" t="str">
            <v>1</v>
          </cell>
          <cell r="N9695" t="str">
            <v>5000</v>
          </cell>
          <cell r="O9695" t="str">
            <v>250</v>
          </cell>
          <cell r="P9695" t="str">
            <v>5250</v>
          </cell>
        </row>
        <row r="9696">
          <cell r="A9696" t="str">
            <v>020</v>
          </cell>
          <cell r="B9696" t="str">
            <v>201110</v>
          </cell>
          <cell r="C9696" t="str">
            <v>ＦＬＥＸ久留米駅前管理組合</v>
          </cell>
          <cell r="D9696" t="str">
            <v>管理委託契約書</v>
          </cell>
          <cell r="E9696" t="str">
            <v>2006-10-01</v>
          </cell>
          <cell r="F9696" t="str">
            <v>2007-09-30</v>
          </cell>
          <cell r="G9696" t="str">
            <v>ＦＬＥＸ久留米</v>
          </cell>
          <cell r="H9696" t="str">
            <v>ＦＬＥＸ久留米</v>
          </cell>
          <cell r="I9696" t="str">
            <v>貯水槽清掃</v>
          </cell>
          <cell r="J9696" t="str">
            <v>72000</v>
          </cell>
          <cell r="K9696" t="str">
            <v>2006-10-20</v>
          </cell>
          <cell r="L9696" t="str">
            <v>1</v>
          </cell>
          <cell r="M9696" t="str">
            <v>1</v>
          </cell>
          <cell r="N9696" t="str">
            <v>6000</v>
          </cell>
          <cell r="O9696" t="str">
            <v>300</v>
          </cell>
          <cell r="P9696" t="str">
            <v>6300</v>
          </cell>
        </row>
        <row r="9697">
          <cell r="A9697" t="str">
            <v>020</v>
          </cell>
          <cell r="B9697" t="str">
            <v>201110</v>
          </cell>
          <cell r="C9697" t="str">
            <v>ＦＬＥＸ久留米駅前管理組合</v>
          </cell>
          <cell r="D9697" t="str">
            <v>管理委託契約書</v>
          </cell>
          <cell r="E9697" t="str">
            <v>2006-10-01</v>
          </cell>
          <cell r="F9697" t="str">
            <v>2007-09-30</v>
          </cell>
          <cell r="G9697" t="str">
            <v>ＦＬＥＸ久留米</v>
          </cell>
          <cell r="H9697" t="str">
            <v>ＦＬＥＸ久留米</v>
          </cell>
          <cell r="I9697" t="str">
            <v>貯水槽清掃</v>
          </cell>
          <cell r="J9697" t="str">
            <v>72000</v>
          </cell>
          <cell r="K9697" t="str">
            <v>2006-11-20</v>
          </cell>
          <cell r="L9697" t="str">
            <v>1</v>
          </cell>
          <cell r="M9697" t="str">
            <v>1</v>
          </cell>
          <cell r="N9697" t="str">
            <v>6000</v>
          </cell>
          <cell r="O9697" t="str">
            <v>300</v>
          </cell>
          <cell r="P9697" t="str">
            <v>6300</v>
          </cell>
        </row>
        <row r="9698">
          <cell r="A9698" t="str">
            <v>020</v>
          </cell>
          <cell r="B9698" t="str">
            <v>201110</v>
          </cell>
          <cell r="C9698" t="str">
            <v>ＦＬＥＸ久留米駅前管理組合</v>
          </cell>
          <cell r="D9698" t="str">
            <v>管理委託契約書</v>
          </cell>
          <cell r="E9698" t="str">
            <v>2006-10-01</v>
          </cell>
          <cell r="F9698" t="str">
            <v>2007-09-30</v>
          </cell>
          <cell r="G9698" t="str">
            <v>ＦＬＥＸ久留米</v>
          </cell>
          <cell r="H9698" t="str">
            <v>ＦＬＥＸ久留米</v>
          </cell>
          <cell r="I9698" t="str">
            <v>貯水槽清掃</v>
          </cell>
          <cell r="J9698" t="str">
            <v>72000</v>
          </cell>
          <cell r="K9698" t="str">
            <v>2006-12-20</v>
          </cell>
          <cell r="L9698" t="str">
            <v>1</v>
          </cell>
          <cell r="M9698" t="str">
            <v>1</v>
          </cell>
          <cell r="N9698" t="str">
            <v>6000</v>
          </cell>
          <cell r="O9698" t="str">
            <v>300</v>
          </cell>
          <cell r="P9698" t="str">
            <v>6300</v>
          </cell>
        </row>
        <row r="9699">
          <cell r="A9699" t="str">
            <v>020</v>
          </cell>
          <cell r="B9699" t="str">
            <v>201110</v>
          </cell>
          <cell r="C9699" t="str">
            <v>ＦＬＥＸ久留米駅前管理組合</v>
          </cell>
          <cell r="D9699" t="str">
            <v>管理委託契約書</v>
          </cell>
          <cell r="E9699" t="str">
            <v>2006-10-01</v>
          </cell>
          <cell r="F9699" t="str">
            <v>2007-09-30</v>
          </cell>
          <cell r="G9699" t="str">
            <v>ＦＬＥＸ久留米</v>
          </cell>
          <cell r="H9699" t="str">
            <v>ＦＬＥＸ久留米</v>
          </cell>
          <cell r="I9699" t="str">
            <v>貯水槽清掃</v>
          </cell>
          <cell r="J9699" t="str">
            <v>72000</v>
          </cell>
          <cell r="K9699" t="str">
            <v>2007-01-20</v>
          </cell>
          <cell r="L9699" t="str">
            <v>1</v>
          </cell>
          <cell r="M9699" t="str">
            <v>1</v>
          </cell>
          <cell r="N9699" t="str">
            <v>6000</v>
          </cell>
          <cell r="O9699" t="str">
            <v>300</v>
          </cell>
          <cell r="P9699" t="str">
            <v>6300</v>
          </cell>
        </row>
        <row r="9700">
          <cell r="A9700" t="str">
            <v>020</v>
          </cell>
          <cell r="B9700" t="str">
            <v>201110</v>
          </cell>
          <cell r="C9700" t="str">
            <v>ＦＬＥＸ久留米駅前管理組合</v>
          </cell>
          <cell r="D9700" t="str">
            <v>管理委託契約書</v>
          </cell>
          <cell r="E9700" t="str">
            <v>2006-10-01</v>
          </cell>
          <cell r="F9700" t="str">
            <v>2007-09-30</v>
          </cell>
          <cell r="G9700" t="str">
            <v>ＦＬＥＸ久留米</v>
          </cell>
          <cell r="H9700" t="str">
            <v>ＦＬＥＸ久留米</v>
          </cell>
          <cell r="I9700" t="str">
            <v>貯水槽清掃</v>
          </cell>
          <cell r="J9700" t="str">
            <v>72000</v>
          </cell>
          <cell r="K9700" t="str">
            <v>2007-02-20</v>
          </cell>
          <cell r="L9700" t="str">
            <v>1</v>
          </cell>
          <cell r="M9700" t="str">
            <v>1</v>
          </cell>
          <cell r="N9700" t="str">
            <v>6000</v>
          </cell>
          <cell r="O9700" t="str">
            <v>300</v>
          </cell>
          <cell r="P9700" t="str">
            <v>6300</v>
          </cell>
        </row>
        <row r="9701">
          <cell r="A9701" t="str">
            <v>020</v>
          </cell>
          <cell r="B9701" t="str">
            <v>201110</v>
          </cell>
          <cell r="C9701" t="str">
            <v>ＦＬＥＸ久留米駅前管理組合</v>
          </cell>
          <cell r="D9701" t="str">
            <v>管理委託契約書</v>
          </cell>
          <cell r="E9701" t="str">
            <v>2006-10-01</v>
          </cell>
          <cell r="F9701" t="str">
            <v>2007-09-30</v>
          </cell>
          <cell r="G9701" t="str">
            <v>ＦＬＥＸ久留米</v>
          </cell>
          <cell r="H9701" t="str">
            <v>ＦＬＥＸ久留米</v>
          </cell>
          <cell r="I9701" t="str">
            <v>貯水槽清掃</v>
          </cell>
          <cell r="J9701" t="str">
            <v>72000</v>
          </cell>
          <cell r="K9701" t="str">
            <v>2007-03-20</v>
          </cell>
          <cell r="L9701" t="str">
            <v>1</v>
          </cell>
          <cell r="M9701" t="str">
            <v>1</v>
          </cell>
          <cell r="N9701" t="str">
            <v>6000</v>
          </cell>
          <cell r="O9701" t="str">
            <v>300</v>
          </cell>
          <cell r="P9701" t="str">
            <v>6300</v>
          </cell>
        </row>
        <row r="9702">
          <cell r="A9702" t="str">
            <v>020</v>
          </cell>
          <cell r="B9702" t="str">
            <v>201110</v>
          </cell>
          <cell r="C9702" t="str">
            <v>ＦＬＥＸ久留米駅前管理組合</v>
          </cell>
          <cell r="D9702" t="str">
            <v>管理委託契約書</v>
          </cell>
          <cell r="E9702" t="str">
            <v>2006-10-01</v>
          </cell>
          <cell r="F9702" t="str">
            <v>2007-09-30</v>
          </cell>
          <cell r="G9702" t="str">
            <v>ＦＬＥＸ久留米</v>
          </cell>
          <cell r="H9702" t="str">
            <v>ＦＬＥＸ久留米</v>
          </cell>
          <cell r="I9702" t="str">
            <v>貯水槽清掃</v>
          </cell>
          <cell r="J9702" t="str">
            <v>72000</v>
          </cell>
          <cell r="K9702" t="str">
            <v>2007-04-20</v>
          </cell>
          <cell r="L9702" t="str">
            <v>1</v>
          </cell>
          <cell r="M9702" t="str">
            <v>1</v>
          </cell>
          <cell r="N9702" t="str">
            <v>6000</v>
          </cell>
          <cell r="O9702" t="str">
            <v>300</v>
          </cell>
          <cell r="P9702" t="str">
            <v>6300</v>
          </cell>
        </row>
        <row r="9703">
          <cell r="A9703" t="str">
            <v>020</v>
          </cell>
          <cell r="B9703" t="str">
            <v>201110</v>
          </cell>
          <cell r="C9703" t="str">
            <v>ＦＬＥＸ久留米駅前管理組合</v>
          </cell>
          <cell r="D9703" t="str">
            <v>管理委託契約書</v>
          </cell>
          <cell r="E9703" t="str">
            <v>2006-10-01</v>
          </cell>
          <cell r="F9703" t="str">
            <v>2007-09-30</v>
          </cell>
          <cell r="G9703" t="str">
            <v>ＦＬＥＸ久留米</v>
          </cell>
          <cell r="H9703" t="str">
            <v>ＦＬＥＸ久留米</v>
          </cell>
          <cell r="I9703" t="str">
            <v>貯水槽清掃</v>
          </cell>
          <cell r="J9703" t="str">
            <v>72000</v>
          </cell>
          <cell r="K9703" t="str">
            <v>2007-05-20</v>
          </cell>
          <cell r="L9703" t="str">
            <v>1</v>
          </cell>
          <cell r="M9703" t="str">
            <v>1</v>
          </cell>
          <cell r="N9703" t="str">
            <v>6000</v>
          </cell>
          <cell r="O9703" t="str">
            <v>300</v>
          </cell>
          <cell r="P9703" t="str">
            <v>6300</v>
          </cell>
        </row>
        <row r="9704">
          <cell r="A9704" t="str">
            <v>020</v>
          </cell>
          <cell r="B9704" t="str">
            <v>201110</v>
          </cell>
          <cell r="C9704" t="str">
            <v>ＦＬＥＸ久留米駅前管理組合</v>
          </cell>
          <cell r="D9704" t="str">
            <v>管理委託契約書</v>
          </cell>
          <cell r="E9704" t="str">
            <v>2006-10-01</v>
          </cell>
          <cell r="F9704" t="str">
            <v>2007-09-30</v>
          </cell>
          <cell r="G9704" t="str">
            <v>ＦＬＥＸ久留米</v>
          </cell>
          <cell r="H9704" t="str">
            <v>ＦＬＥＸ久留米</v>
          </cell>
          <cell r="I9704" t="str">
            <v>貯水槽清掃</v>
          </cell>
          <cell r="J9704" t="str">
            <v>72000</v>
          </cell>
          <cell r="K9704" t="str">
            <v>2007-06-20</v>
          </cell>
          <cell r="L9704" t="str">
            <v>1</v>
          </cell>
          <cell r="M9704" t="str">
            <v>1</v>
          </cell>
          <cell r="N9704" t="str">
            <v>6000</v>
          </cell>
          <cell r="O9704" t="str">
            <v>300</v>
          </cell>
          <cell r="P9704" t="str">
            <v>6300</v>
          </cell>
        </row>
        <row r="9705">
          <cell r="A9705" t="str">
            <v>020</v>
          </cell>
          <cell r="B9705" t="str">
            <v>201110</v>
          </cell>
          <cell r="C9705" t="str">
            <v>ＦＬＥＸ久留米駅前管理組合</v>
          </cell>
          <cell r="D9705" t="str">
            <v>管理委託契約書</v>
          </cell>
          <cell r="E9705" t="str">
            <v>2006-10-01</v>
          </cell>
          <cell r="F9705" t="str">
            <v>2007-09-30</v>
          </cell>
          <cell r="G9705" t="str">
            <v>ＦＬＥＸ久留米</v>
          </cell>
          <cell r="H9705" t="str">
            <v>ＦＬＥＸ久留米</v>
          </cell>
          <cell r="I9705" t="str">
            <v>貯水槽清掃</v>
          </cell>
          <cell r="J9705" t="str">
            <v>72000</v>
          </cell>
          <cell r="K9705" t="str">
            <v>2007-07-20</v>
          </cell>
          <cell r="L9705" t="str">
            <v>1</v>
          </cell>
          <cell r="M9705" t="str">
            <v>1</v>
          </cell>
          <cell r="N9705" t="str">
            <v>6000</v>
          </cell>
          <cell r="O9705" t="str">
            <v>300</v>
          </cell>
          <cell r="P9705" t="str">
            <v>6300</v>
          </cell>
        </row>
        <row r="9706">
          <cell r="A9706" t="str">
            <v>020</v>
          </cell>
          <cell r="B9706" t="str">
            <v>201110</v>
          </cell>
          <cell r="C9706" t="str">
            <v>ＦＬＥＸ久留米駅前管理組合</v>
          </cell>
          <cell r="D9706" t="str">
            <v>管理委託契約書</v>
          </cell>
          <cell r="E9706" t="str">
            <v>2006-10-01</v>
          </cell>
          <cell r="F9706" t="str">
            <v>2007-09-30</v>
          </cell>
          <cell r="G9706" t="str">
            <v>ＦＬＥＸ久留米</v>
          </cell>
          <cell r="H9706" t="str">
            <v>ＦＬＥＸ久留米</v>
          </cell>
          <cell r="I9706" t="str">
            <v>貯水槽清掃</v>
          </cell>
          <cell r="J9706" t="str">
            <v>72000</v>
          </cell>
          <cell r="K9706" t="str">
            <v>2007-08-20</v>
          </cell>
          <cell r="L9706" t="str">
            <v>1</v>
          </cell>
          <cell r="M9706" t="str">
            <v>1</v>
          </cell>
          <cell r="N9706" t="str">
            <v>6000</v>
          </cell>
          <cell r="O9706" t="str">
            <v>300</v>
          </cell>
          <cell r="P9706" t="str">
            <v>6300</v>
          </cell>
        </row>
        <row r="9707">
          <cell r="A9707" t="str">
            <v>020</v>
          </cell>
          <cell r="B9707" t="str">
            <v>201110</v>
          </cell>
          <cell r="C9707" t="str">
            <v>ＦＬＥＸ久留米駅前管理組合</v>
          </cell>
          <cell r="D9707" t="str">
            <v>管理委託契約書</v>
          </cell>
          <cell r="E9707" t="str">
            <v>2006-10-01</v>
          </cell>
          <cell r="F9707" t="str">
            <v>2007-09-30</v>
          </cell>
          <cell r="G9707" t="str">
            <v>ＦＬＥＸ久留米</v>
          </cell>
          <cell r="H9707" t="str">
            <v>ＦＬＥＸ久留米</v>
          </cell>
          <cell r="I9707" t="str">
            <v>貯水槽清掃</v>
          </cell>
          <cell r="J9707" t="str">
            <v>72000</v>
          </cell>
          <cell r="K9707" t="str">
            <v>2007-09-20</v>
          </cell>
          <cell r="L9707" t="str">
            <v>1</v>
          </cell>
          <cell r="M9707" t="str">
            <v>1</v>
          </cell>
          <cell r="N9707" t="str">
            <v>6000</v>
          </cell>
          <cell r="O9707" t="str">
            <v>300</v>
          </cell>
          <cell r="P9707" t="str">
            <v>6300</v>
          </cell>
        </row>
        <row r="9708">
          <cell r="A9708" t="str">
            <v>020</v>
          </cell>
          <cell r="B9708" t="str">
            <v>201110</v>
          </cell>
          <cell r="C9708" t="str">
            <v>ＦＬＥＸ久留米駅前管理組合</v>
          </cell>
          <cell r="D9708" t="str">
            <v>管理委託契約書</v>
          </cell>
          <cell r="E9708" t="str">
            <v>2006-10-01</v>
          </cell>
          <cell r="F9708" t="str">
            <v>2007-09-30</v>
          </cell>
          <cell r="G9708" t="str">
            <v>ＦＬＥＸ久留米</v>
          </cell>
          <cell r="H9708" t="str">
            <v>ＦＬＥＸ久留米</v>
          </cell>
          <cell r="I9708" t="str">
            <v>無人管理システム料</v>
          </cell>
          <cell r="J9708" t="str">
            <v>360000</v>
          </cell>
          <cell r="K9708" t="str">
            <v>2006-10-20</v>
          </cell>
          <cell r="L9708" t="str">
            <v>1</v>
          </cell>
          <cell r="M9708" t="str">
            <v>1</v>
          </cell>
          <cell r="N9708" t="str">
            <v>15000</v>
          </cell>
          <cell r="O9708" t="str">
            <v>750</v>
          </cell>
          <cell r="P9708" t="str">
            <v>15750</v>
          </cell>
        </row>
        <row r="9709">
          <cell r="A9709" t="str">
            <v>020</v>
          </cell>
          <cell r="B9709" t="str">
            <v>201110</v>
          </cell>
          <cell r="C9709" t="str">
            <v>ＦＬＥＸ久留米駅前管理組合</v>
          </cell>
          <cell r="D9709" t="str">
            <v>管理委託契約書</v>
          </cell>
          <cell r="E9709" t="str">
            <v>2006-10-01</v>
          </cell>
          <cell r="F9709" t="str">
            <v>2007-09-30</v>
          </cell>
          <cell r="G9709" t="str">
            <v>ＦＬＥＸ久留米</v>
          </cell>
          <cell r="H9709" t="str">
            <v>ＦＬＥＸ久留米</v>
          </cell>
          <cell r="I9709" t="str">
            <v>無人管理システム料</v>
          </cell>
          <cell r="J9709" t="str">
            <v>360000</v>
          </cell>
          <cell r="K9709" t="str">
            <v>2006-11-20</v>
          </cell>
          <cell r="L9709" t="str">
            <v>1</v>
          </cell>
          <cell r="M9709" t="str">
            <v>1</v>
          </cell>
          <cell r="N9709" t="str">
            <v>15000</v>
          </cell>
          <cell r="O9709" t="str">
            <v>750</v>
          </cell>
          <cell r="P9709" t="str">
            <v>15750</v>
          </cell>
        </row>
        <row r="9710">
          <cell r="A9710" t="str">
            <v>020</v>
          </cell>
          <cell r="B9710" t="str">
            <v>201110</v>
          </cell>
          <cell r="C9710" t="str">
            <v>ＦＬＥＸ久留米駅前管理組合</v>
          </cell>
          <cell r="D9710" t="str">
            <v>管理委託契約書</v>
          </cell>
          <cell r="E9710" t="str">
            <v>2006-10-01</v>
          </cell>
          <cell r="F9710" t="str">
            <v>2007-09-30</v>
          </cell>
          <cell r="G9710" t="str">
            <v>ＦＬＥＸ久留米</v>
          </cell>
          <cell r="H9710" t="str">
            <v>ＦＬＥＸ久留米</v>
          </cell>
          <cell r="I9710" t="str">
            <v>無人管理システム料</v>
          </cell>
          <cell r="J9710" t="str">
            <v>360000</v>
          </cell>
          <cell r="K9710" t="str">
            <v>2006-12-20</v>
          </cell>
          <cell r="L9710" t="str">
            <v>1</v>
          </cell>
          <cell r="M9710" t="str">
            <v>1</v>
          </cell>
          <cell r="N9710" t="str">
            <v>15000</v>
          </cell>
          <cell r="O9710" t="str">
            <v>750</v>
          </cell>
          <cell r="P9710" t="str">
            <v>15750</v>
          </cell>
        </row>
        <row r="9711">
          <cell r="A9711" t="str">
            <v>020</v>
          </cell>
          <cell r="B9711" t="str">
            <v>201110</v>
          </cell>
          <cell r="C9711" t="str">
            <v>ＦＬＥＸ久留米駅前管理組合</v>
          </cell>
          <cell r="D9711" t="str">
            <v>管理委託契約書</v>
          </cell>
          <cell r="E9711" t="str">
            <v>2006-10-01</v>
          </cell>
          <cell r="F9711" t="str">
            <v>2007-09-30</v>
          </cell>
          <cell r="G9711" t="str">
            <v>ＦＬＥＸ久留米</v>
          </cell>
          <cell r="H9711" t="str">
            <v>ＦＬＥＸ久留米</v>
          </cell>
          <cell r="I9711" t="str">
            <v>無人管理システム料</v>
          </cell>
          <cell r="J9711" t="str">
            <v>360000</v>
          </cell>
          <cell r="K9711" t="str">
            <v>2007-01-20</v>
          </cell>
          <cell r="L9711" t="str">
            <v>1</v>
          </cell>
          <cell r="M9711" t="str">
            <v>1</v>
          </cell>
          <cell r="N9711" t="str">
            <v>15000</v>
          </cell>
          <cell r="O9711" t="str">
            <v>750</v>
          </cell>
          <cell r="P9711" t="str">
            <v>15750</v>
          </cell>
        </row>
        <row r="9712">
          <cell r="A9712" t="str">
            <v>020</v>
          </cell>
          <cell r="B9712" t="str">
            <v>201110</v>
          </cell>
          <cell r="C9712" t="str">
            <v>ＦＬＥＸ久留米駅前管理組合</v>
          </cell>
          <cell r="D9712" t="str">
            <v>管理委託契約書</v>
          </cell>
          <cell r="E9712" t="str">
            <v>2006-10-01</v>
          </cell>
          <cell r="F9712" t="str">
            <v>2007-09-30</v>
          </cell>
          <cell r="G9712" t="str">
            <v>ＦＬＥＸ久留米</v>
          </cell>
          <cell r="H9712" t="str">
            <v>ＦＬＥＸ久留米</v>
          </cell>
          <cell r="I9712" t="str">
            <v>無人管理システム料</v>
          </cell>
          <cell r="J9712" t="str">
            <v>360000</v>
          </cell>
          <cell r="K9712" t="str">
            <v>2007-02-20</v>
          </cell>
          <cell r="L9712" t="str">
            <v>1</v>
          </cell>
          <cell r="M9712" t="str">
            <v>1</v>
          </cell>
          <cell r="N9712" t="str">
            <v>15000</v>
          </cell>
          <cell r="O9712" t="str">
            <v>750</v>
          </cell>
          <cell r="P9712" t="str">
            <v>15750</v>
          </cell>
        </row>
        <row r="9713">
          <cell r="A9713" t="str">
            <v>020</v>
          </cell>
          <cell r="B9713" t="str">
            <v>201110</v>
          </cell>
          <cell r="C9713" t="str">
            <v>ＦＬＥＸ久留米駅前管理組合</v>
          </cell>
          <cell r="D9713" t="str">
            <v>管理委託契約書</v>
          </cell>
          <cell r="E9713" t="str">
            <v>2006-10-01</v>
          </cell>
          <cell r="F9713" t="str">
            <v>2007-09-30</v>
          </cell>
          <cell r="G9713" t="str">
            <v>ＦＬＥＸ久留米</v>
          </cell>
          <cell r="H9713" t="str">
            <v>ＦＬＥＸ久留米</v>
          </cell>
          <cell r="I9713" t="str">
            <v>無人管理システム料</v>
          </cell>
          <cell r="J9713" t="str">
            <v>360000</v>
          </cell>
          <cell r="K9713" t="str">
            <v>2007-03-20</v>
          </cell>
          <cell r="L9713" t="str">
            <v>1</v>
          </cell>
          <cell r="M9713" t="str">
            <v>1</v>
          </cell>
          <cell r="N9713" t="str">
            <v>15000</v>
          </cell>
          <cell r="O9713" t="str">
            <v>750</v>
          </cell>
          <cell r="P9713" t="str">
            <v>15750</v>
          </cell>
        </row>
        <row r="9714">
          <cell r="A9714" t="str">
            <v>020</v>
          </cell>
          <cell r="B9714" t="str">
            <v>201110</v>
          </cell>
          <cell r="C9714" t="str">
            <v>ＦＬＥＸ久留米駅前管理組合</v>
          </cell>
          <cell r="D9714" t="str">
            <v>管理委託契約書</v>
          </cell>
          <cell r="E9714" t="str">
            <v>2006-10-01</v>
          </cell>
          <cell r="F9714" t="str">
            <v>2007-09-30</v>
          </cell>
          <cell r="G9714" t="str">
            <v>ＦＬＥＸ久留米</v>
          </cell>
          <cell r="H9714" t="str">
            <v>ＦＬＥＸ久留米</v>
          </cell>
          <cell r="I9714" t="str">
            <v>無人管理システム料</v>
          </cell>
          <cell r="J9714" t="str">
            <v>360000</v>
          </cell>
          <cell r="K9714" t="str">
            <v>2007-04-20</v>
          </cell>
          <cell r="L9714" t="str">
            <v>1</v>
          </cell>
          <cell r="M9714" t="str">
            <v>1</v>
          </cell>
          <cell r="N9714" t="str">
            <v>15000</v>
          </cell>
          <cell r="O9714" t="str">
            <v>750</v>
          </cell>
          <cell r="P9714" t="str">
            <v>15750</v>
          </cell>
        </row>
        <row r="9715">
          <cell r="A9715" t="str">
            <v>020</v>
          </cell>
          <cell r="B9715" t="str">
            <v>201110</v>
          </cell>
          <cell r="C9715" t="str">
            <v>ＦＬＥＸ久留米駅前管理組合</v>
          </cell>
          <cell r="D9715" t="str">
            <v>管理委託契約書</v>
          </cell>
          <cell r="E9715" t="str">
            <v>2006-10-01</v>
          </cell>
          <cell r="F9715" t="str">
            <v>2007-09-30</v>
          </cell>
          <cell r="G9715" t="str">
            <v>ＦＬＥＸ久留米</v>
          </cell>
          <cell r="H9715" t="str">
            <v>ＦＬＥＸ久留米</v>
          </cell>
          <cell r="I9715" t="str">
            <v>無人管理システム料</v>
          </cell>
          <cell r="J9715" t="str">
            <v>360000</v>
          </cell>
          <cell r="K9715" t="str">
            <v>2007-05-20</v>
          </cell>
          <cell r="L9715" t="str">
            <v>1</v>
          </cell>
          <cell r="M9715" t="str">
            <v>1</v>
          </cell>
          <cell r="N9715" t="str">
            <v>15000</v>
          </cell>
          <cell r="O9715" t="str">
            <v>750</v>
          </cell>
          <cell r="P9715" t="str">
            <v>15750</v>
          </cell>
        </row>
        <row r="9716">
          <cell r="A9716" t="str">
            <v>020</v>
          </cell>
          <cell r="B9716" t="str">
            <v>201110</v>
          </cell>
          <cell r="C9716" t="str">
            <v>ＦＬＥＸ久留米駅前管理組合</v>
          </cell>
          <cell r="D9716" t="str">
            <v>管理委託契約書</v>
          </cell>
          <cell r="E9716" t="str">
            <v>2006-10-01</v>
          </cell>
          <cell r="F9716" t="str">
            <v>2007-09-30</v>
          </cell>
          <cell r="G9716" t="str">
            <v>ＦＬＥＸ久留米</v>
          </cell>
          <cell r="H9716" t="str">
            <v>ＦＬＥＸ久留米</v>
          </cell>
          <cell r="I9716" t="str">
            <v>無人管理システム料</v>
          </cell>
          <cell r="J9716" t="str">
            <v>360000</v>
          </cell>
          <cell r="K9716" t="str">
            <v>2007-06-20</v>
          </cell>
          <cell r="L9716" t="str">
            <v>1</v>
          </cell>
          <cell r="M9716" t="str">
            <v>1</v>
          </cell>
          <cell r="N9716" t="str">
            <v>15000</v>
          </cell>
          <cell r="O9716" t="str">
            <v>750</v>
          </cell>
          <cell r="P9716" t="str">
            <v>15750</v>
          </cell>
        </row>
        <row r="9717">
          <cell r="A9717" t="str">
            <v>020</v>
          </cell>
          <cell r="B9717" t="str">
            <v>201110</v>
          </cell>
          <cell r="C9717" t="str">
            <v>ＦＬＥＸ久留米駅前管理組合</v>
          </cell>
          <cell r="D9717" t="str">
            <v>管理委託契約書</v>
          </cell>
          <cell r="E9717" t="str">
            <v>2006-10-01</v>
          </cell>
          <cell r="F9717" t="str">
            <v>2007-09-30</v>
          </cell>
          <cell r="G9717" t="str">
            <v>ＦＬＥＸ久留米</v>
          </cell>
          <cell r="H9717" t="str">
            <v>ＦＬＥＸ久留米</v>
          </cell>
          <cell r="I9717" t="str">
            <v>無人管理システム料</v>
          </cell>
          <cell r="J9717" t="str">
            <v>360000</v>
          </cell>
          <cell r="K9717" t="str">
            <v>2007-07-20</v>
          </cell>
          <cell r="L9717" t="str">
            <v>1</v>
          </cell>
          <cell r="M9717" t="str">
            <v>1</v>
          </cell>
          <cell r="N9717" t="str">
            <v>15000</v>
          </cell>
          <cell r="O9717" t="str">
            <v>750</v>
          </cell>
          <cell r="P9717" t="str">
            <v>15750</v>
          </cell>
        </row>
        <row r="9718">
          <cell r="A9718" t="str">
            <v>020</v>
          </cell>
          <cell r="B9718" t="str">
            <v>201110</v>
          </cell>
          <cell r="C9718" t="str">
            <v>ＦＬＥＸ久留米駅前管理組合</v>
          </cell>
          <cell r="D9718" t="str">
            <v>管理委託契約書</v>
          </cell>
          <cell r="E9718" t="str">
            <v>2006-10-01</v>
          </cell>
          <cell r="F9718" t="str">
            <v>2007-09-30</v>
          </cell>
          <cell r="G9718" t="str">
            <v>ＦＬＥＸ久留米</v>
          </cell>
          <cell r="H9718" t="str">
            <v>ＦＬＥＸ久留米</v>
          </cell>
          <cell r="I9718" t="str">
            <v>無人管理システム料</v>
          </cell>
          <cell r="J9718" t="str">
            <v>360000</v>
          </cell>
          <cell r="K9718" t="str">
            <v>2007-08-20</v>
          </cell>
          <cell r="L9718" t="str">
            <v>1</v>
          </cell>
          <cell r="M9718" t="str">
            <v>1</v>
          </cell>
          <cell r="N9718" t="str">
            <v>15000</v>
          </cell>
          <cell r="O9718" t="str">
            <v>750</v>
          </cell>
          <cell r="P9718" t="str">
            <v>15750</v>
          </cell>
        </row>
        <row r="9719">
          <cell r="A9719" t="str">
            <v>020</v>
          </cell>
          <cell r="B9719" t="str">
            <v>201110</v>
          </cell>
          <cell r="C9719" t="str">
            <v>ＦＬＥＸ久留米駅前管理組合</v>
          </cell>
          <cell r="D9719" t="str">
            <v>管理委託契約書</v>
          </cell>
          <cell r="E9719" t="str">
            <v>2006-10-01</v>
          </cell>
          <cell r="F9719" t="str">
            <v>2007-09-30</v>
          </cell>
          <cell r="G9719" t="str">
            <v>ＦＬＥＸ久留米</v>
          </cell>
          <cell r="H9719" t="str">
            <v>ＦＬＥＸ久留米</v>
          </cell>
          <cell r="I9719" t="str">
            <v>無人管理システム料</v>
          </cell>
          <cell r="J9719" t="str">
            <v>360000</v>
          </cell>
          <cell r="K9719" t="str">
            <v>2007-09-20</v>
          </cell>
          <cell r="L9719" t="str">
            <v>1</v>
          </cell>
          <cell r="M9719" t="str">
            <v>1</v>
          </cell>
          <cell r="N9719" t="str">
            <v>15000</v>
          </cell>
          <cell r="O9719" t="str">
            <v>750</v>
          </cell>
          <cell r="P9719" t="str">
            <v>15750</v>
          </cell>
        </row>
        <row r="9720">
          <cell r="A9720" t="str">
            <v>020</v>
          </cell>
          <cell r="B9720" t="str">
            <v>201120</v>
          </cell>
          <cell r="C9720" t="str">
            <v>豊栄アンバサダー大濠管理組合</v>
          </cell>
          <cell r="D9720" t="str">
            <v>管理委託契約書</v>
          </cell>
          <cell r="E9720" t="str">
            <v>2006-02-01</v>
          </cell>
          <cell r="F9720" t="str">
            <v>2007-01-31</v>
          </cell>
          <cell r="G9720" t="str">
            <v>豊栄アンバサ大濠</v>
          </cell>
          <cell r="H9720" t="str">
            <v>アンバサダー大濠</v>
          </cell>
          <cell r="I9720" t="str">
            <v>管理委託費</v>
          </cell>
          <cell r="J9720" t="str">
            <v>979200</v>
          </cell>
          <cell r="K9720" t="str">
            <v>2006-02-20</v>
          </cell>
          <cell r="L9720" t="str">
            <v>1</v>
          </cell>
          <cell r="M9720" t="str">
            <v>1</v>
          </cell>
          <cell r="N9720" t="str">
            <v>61200</v>
          </cell>
          <cell r="O9720" t="str">
            <v>3060</v>
          </cell>
          <cell r="P9720" t="str">
            <v>64260</v>
          </cell>
        </row>
        <row r="9721">
          <cell r="A9721" t="str">
            <v>020</v>
          </cell>
          <cell r="B9721" t="str">
            <v>201120</v>
          </cell>
          <cell r="C9721" t="str">
            <v>豊栄アンバサダー大濠管理組合</v>
          </cell>
          <cell r="D9721" t="str">
            <v>管理委託契約書</v>
          </cell>
          <cell r="E9721" t="str">
            <v>2006-02-01</v>
          </cell>
          <cell r="F9721" t="str">
            <v>2007-01-31</v>
          </cell>
          <cell r="G9721" t="str">
            <v>豊栄アンバサ大濠</v>
          </cell>
          <cell r="H9721" t="str">
            <v>アンバサダー大濠</v>
          </cell>
          <cell r="I9721" t="str">
            <v>管理委託費</v>
          </cell>
          <cell r="J9721" t="str">
            <v>979200</v>
          </cell>
          <cell r="K9721" t="str">
            <v>2006-03-20</v>
          </cell>
          <cell r="L9721" t="str">
            <v>1</v>
          </cell>
          <cell r="M9721" t="str">
            <v>1</v>
          </cell>
          <cell r="N9721" t="str">
            <v>61200</v>
          </cell>
          <cell r="O9721" t="str">
            <v>3060</v>
          </cell>
          <cell r="P9721" t="str">
            <v>64260</v>
          </cell>
        </row>
        <row r="9722">
          <cell r="A9722" t="str">
            <v>020</v>
          </cell>
          <cell r="B9722" t="str">
            <v>201120</v>
          </cell>
          <cell r="C9722" t="str">
            <v>豊栄アンバサダー大濠管理組合</v>
          </cell>
          <cell r="D9722" t="str">
            <v>管理委託契約書</v>
          </cell>
          <cell r="E9722" t="str">
            <v>2006-02-01</v>
          </cell>
          <cell r="F9722" t="str">
            <v>2007-01-31</v>
          </cell>
          <cell r="G9722" t="str">
            <v>豊栄アンバサ大濠</v>
          </cell>
          <cell r="H9722" t="str">
            <v>アンバサダー大濠</v>
          </cell>
          <cell r="I9722" t="str">
            <v>管理委託費</v>
          </cell>
          <cell r="J9722" t="str">
            <v>979200</v>
          </cell>
          <cell r="K9722" t="str">
            <v>2006-04-20</v>
          </cell>
          <cell r="L9722" t="str">
            <v>1</v>
          </cell>
          <cell r="M9722" t="str">
            <v>1</v>
          </cell>
          <cell r="N9722" t="str">
            <v>61200</v>
          </cell>
          <cell r="O9722" t="str">
            <v>3060</v>
          </cell>
          <cell r="P9722" t="str">
            <v>64260</v>
          </cell>
        </row>
        <row r="9723">
          <cell r="A9723" t="str">
            <v>020</v>
          </cell>
          <cell r="B9723" t="str">
            <v>201120</v>
          </cell>
          <cell r="C9723" t="str">
            <v>豊栄アンバサダー大濠管理組合</v>
          </cell>
          <cell r="D9723" t="str">
            <v>管理委託契約書</v>
          </cell>
          <cell r="E9723" t="str">
            <v>2006-02-01</v>
          </cell>
          <cell r="F9723" t="str">
            <v>2007-01-31</v>
          </cell>
          <cell r="G9723" t="str">
            <v>豊栄アンバサ大濠</v>
          </cell>
          <cell r="H9723" t="str">
            <v>アンバサダー大濠</v>
          </cell>
          <cell r="I9723" t="str">
            <v>管理委託費</v>
          </cell>
          <cell r="J9723" t="str">
            <v>979200</v>
          </cell>
          <cell r="K9723" t="str">
            <v>2006-05-20</v>
          </cell>
          <cell r="L9723" t="str">
            <v>1</v>
          </cell>
          <cell r="M9723" t="str">
            <v>1</v>
          </cell>
          <cell r="N9723" t="str">
            <v>61200</v>
          </cell>
          <cell r="O9723" t="str">
            <v>3060</v>
          </cell>
          <cell r="P9723" t="str">
            <v>64260</v>
          </cell>
        </row>
        <row r="9724">
          <cell r="A9724" t="str">
            <v>020</v>
          </cell>
          <cell r="B9724" t="str">
            <v>201120</v>
          </cell>
          <cell r="C9724" t="str">
            <v>豊栄アンバサダー大濠管理組合</v>
          </cell>
          <cell r="D9724" t="str">
            <v>管理委託契約書</v>
          </cell>
          <cell r="E9724" t="str">
            <v>2006-02-01</v>
          </cell>
          <cell r="F9724" t="str">
            <v>2007-01-31</v>
          </cell>
          <cell r="G9724" t="str">
            <v>豊栄アンバサ大濠</v>
          </cell>
          <cell r="H9724" t="str">
            <v>アンバサダー大濠</v>
          </cell>
          <cell r="I9724" t="str">
            <v>管理委託費</v>
          </cell>
          <cell r="J9724" t="str">
            <v>979200</v>
          </cell>
          <cell r="K9724" t="str">
            <v>2006-06-20</v>
          </cell>
          <cell r="L9724" t="str">
            <v>1</v>
          </cell>
          <cell r="M9724" t="str">
            <v>1</v>
          </cell>
          <cell r="N9724" t="str">
            <v>61200</v>
          </cell>
          <cell r="O9724" t="str">
            <v>3060</v>
          </cell>
          <cell r="P9724" t="str">
            <v>64260</v>
          </cell>
        </row>
        <row r="9725">
          <cell r="A9725" t="str">
            <v>020</v>
          </cell>
          <cell r="B9725" t="str">
            <v>201120</v>
          </cell>
          <cell r="C9725" t="str">
            <v>豊栄アンバサダー大濠管理組合</v>
          </cell>
          <cell r="D9725" t="str">
            <v>管理委託契約書</v>
          </cell>
          <cell r="E9725" t="str">
            <v>2006-02-01</v>
          </cell>
          <cell r="F9725" t="str">
            <v>2007-01-31</v>
          </cell>
          <cell r="G9725" t="str">
            <v>豊栄アンバサ大濠</v>
          </cell>
          <cell r="H9725" t="str">
            <v>アンバサダー大濠</v>
          </cell>
          <cell r="I9725" t="str">
            <v>管理委託費</v>
          </cell>
          <cell r="J9725" t="str">
            <v>979200</v>
          </cell>
          <cell r="K9725" t="str">
            <v>2006-07-20</v>
          </cell>
          <cell r="L9725" t="str">
            <v>1</v>
          </cell>
          <cell r="M9725" t="str">
            <v>1</v>
          </cell>
          <cell r="N9725" t="str">
            <v>61200</v>
          </cell>
          <cell r="O9725" t="str">
            <v>3060</v>
          </cell>
          <cell r="P9725" t="str">
            <v>64260</v>
          </cell>
        </row>
        <row r="9726">
          <cell r="A9726" t="str">
            <v>020</v>
          </cell>
          <cell r="B9726" t="str">
            <v>201120</v>
          </cell>
          <cell r="C9726" t="str">
            <v>豊栄アンバサダー大濠管理組合</v>
          </cell>
          <cell r="D9726" t="str">
            <v>管理委託契約書</v>
          </cell>
          <cell r="E9726" t="str">
            <v>2006-02-01</v>
          </cell>
          <cell r="F9726" t="str">
            <v>2007-01-31</v>
          </cell>
          <cell r="G9726" t="str">
            <v>豊栄アンバサ大濠</v>
          </cell>
          <cell r="H9726" t="str">
            <v>アンバサダー大濠</v>
          </cell>
          <cell r="I9726" t="str">
            <v>管理委託費</v>
          </cell>
          <cell r="J9726" t="str">
            <v>979200</v>
          </cell>
          <cell r="K9726" t="str">
            <v>2006-08-20</v>
          </cell>
          <cell r="L9726" t="str">
            <v>1</v>
          </cell>
          <cell r="M9726" t="str">
            <v>1</v>
          </cell>
          <cell r="N9726" t="str">
            <v>61200</v>
          </cell>
          <cell r="O9726" t="str">
            <v>3060</v>
          </cell>
          <cell r="P9726" t="str">
            <v>64260</v>
          </cell>
        </row>
        <row r="9727">
          <cell r="A9727" t="str">
            <v>020</v>
          </cell>
          <cell r="B9727" t="str">
            <v>201120</v>
          </cell>
          <cell r="C9727" t="str">
            <v>豊栄アンバサダー大濠管理組合</v>
          </cell>
          <cell r="D9727" t="str">
            <v>管理委託契約書</v>
          </cell>
          <cell r="E9727" t="str">
            <v>2006-02-01</v>
          </cell>
          <cell r="F9727" t="str">
            <v>2007-01-31</v>
          </cell>
          <cell r="G9727" t="str">
            <v>豊栄アンバサ大濠</v>
          </cell>
          <cell r="H9727" t="str">
            <v>アンバサダー大濠</v>
          </cell>
          <cell r="I9727" t="str">
            <v>管理委託費</v>
          </cell>
          <cell r="J9727" t="str">
            <v>979200</v>
          </cell>
          <cell r="K9727" t="str">
            <v>2006-09-20</v>
          </cell>
          <cell r="L9727" t="str">
            <v>1</v>
          </cell>
          <cell r="M9727" t="str">
            <v>1</v>
          </cell>
          <cell r="N9727" t="str">
            <v>61200</v>
          </cell>
          <cell r="O9727" t="str">
            <v>3060</v>
          </cell>
          <cell r="P9727" t="str">
            <v>64260</v>
          </cell>
        </row>
        <row r="9728">
          <cell r="A9728" t="str">
            <v>020</v>
          </cell>
          <cell r="B9728" t="str">
            <v>201120</v>
          </cell>
          <cell r="C9728" t="str">
            <v>豊栄アンバサダー大濠管理組合</v>
          </cell>
          <cell r="D9728" t="str">
            <v>管理委託契約書</v>
          </cell>
          <cell r="E9728" t="str">
            <v>2006-02-01</v>
          </cell>
          <cell r="F9728" t="str">
            <v>2007-01-31</v>
          </cell>
          <cell r="G9728" t="str">
            <v>豊栄アンバサ大濠</v>
          </cell>
          <cell r="H9728" t="str">
            <v>アンバサダー大濠</v>
          </cell>
          <cell r="I9728" t="str">
            <v>管理委託費</v>
          </cell>
          <cell r="J9728" t="str">
            <v>979200</v>
          </cell>
          <cell r="K9728" t="str">
            <v>2006-10-20</v>
          </cell>
          <cell r="L9728" t="str">
            <v>1</v>
          </cell>
          <cell r="M9728" t="str">
            <v>1</v>
          </cell>
          <cell r="N9728" t="str">
            <v>61200</v>
          </cell>
          <cell r="O9728" t="str">
            <v>3060</v>
          </cell>
          <cell r="P9728" t="str">
            <v>64260</v>
          </cell>
        </row>
        <row r="9729">
          <cell r="A9729" t="str">
            <v>020</v>
          </cell>
          <cell r="B9729" t="str">
            <v>201120</v>
          </cell>
          <cell r="C9729" t="str">
            <v>豊栄アンバサダー大濠管理組合</v>
          </cell>
          <cell r="D9729" t="str">
            <v>管理委託契約書</v>
          </cell>
          <cell r="E9729" t="str">
            <v>2006-02-01</v>
          </cell>
          <cell r="F9729" t="str">
            <v>2007-01-31</v>
          </cell>
          <cell r="G9729" t="str">
            <v>豊栄アンバサ大濠</v>
          </cell>
          <cell r="H9729" t="str">
            <v>アンバサダー大濠</v>
          </cell>
          <cell r="I9729" t="str">
            <v>管理委託費</v>
          </cell>
          <cell r="J9729" t="str">
            <v>979200</v>
          </cell>
          <cell r="K9729" t="str">
            <v>2006-11-20</v>
          </cell>
          <cell r="L9729" t="str">
            <v>1</v>
          </cell>
          <cell r="M9729" t="str">
            <v>1</v>
          </cell>
          <cell r="N9729" t="str">
            <v>61200</v>
          </cell>
          <cell r="O9729" t="str">
            <v>3060</v>
          </cell>
          <cell r="P9729" t="str">
            <v>64260</v>
          </cell>
        </row>
        <row r="9730">
          <cell r="A9730" t="str">
            <v>020</v>
          </cell>
          <cell r="B9730" t="str">
            <v>201120</v>
          </cell>
          <cell r="C9730" t="str">
            <v>豊栄アンバサダー大濠管理組合</v>
          </cell>
          <cell r="D9730" t="str">
            <v>管理委託契約書</v>
          </cell>
          <cell r="E9730" t="str">
            <v>2006-02-01</v>
          </cell>
          <cell r="F9730" t="str">
            <v>2007-01-31</v>
          </cell>
          <cell r="G9730" t="str">
            <v>豊栄アンバサ大濠</v>
          </cell>
          <cell r="H9730" t="str">
            <v>アンバサダー大濠</v>
          </cell>
          <cell r="I9730" t="str">
            <v>管理委託費</v>
          </cell>
          <cell r="J9730" t="str">
            <v>979200</v>
          </cell>
          <cell r="K9730" t="str">
            <v>2006-12-20</v>
          </cell>
          <cell r="L9730" t="str">
            <v>1</v>
          </cell>
          <cell r="M9730" t="str">
            <v>1</v>
          </cell>
          <cell r="N9730" t="str">
            <v>61200</v>
          </cell>
          <cell r="O9730" t="str">
            <v>3060</v>
          </cell>
          <cell r="P9730" t="str">
            <v>64260</v>
          </cell>
        </row>
        <row r="9731">
          <cell r="A9731" t="str">
            <v>020</v>
          </cell>
          <cell r="B9731" t="str">
            <v>201120</v>
          </cell>
          <cell r="C9731" t="str">
            <v>豊栄アンバサダー大濠管理組合</v>
          </cell>
          <cell r="D9731" t="str">
            <v>管理委託契約書</v>
          </cell>
          <cell r="E9731" t="str">
            <v>2006-02-01</v>
          </cell>
          <cell r="F9731" t="str">
            <v>2007-01-31</v>
          </cell>
          <cell r="G9731" t="str">
            <v>豊栄アンバサ大濠</v>
          </cell>
          <cell r="H9731" t="str">
            <v>アンバサダー大濠</v>
          </cell>
          <cell r="I9731" t="str">
            <v>管理委託費</v>
          </cell>
          <cell r="J9731" t="str">
            <v>979200</v>
          </cell>
          <cell r="K9731" t="str">
            <v>2007-01-20</v>
          </cell>
          <cell r="L9731" t="str">
            <v>1</v>
          </cell>
          <cell r="M9731" t="str">
            <v>1</v>
          </cell>
          <cell r="N9731" t="str">
            <v>61200</v>
          </cell>
          <cell r="O9731" t="str">
            <v>3060</v>
          </cell>
          <cell r="P9731" t="str">
            <v>64260</v>
          </cell>
        </row>
        <row r="9732">
          <cell r="A9732" t="str">
            <v>020</v>
          </cell>
          <cell r="B9732" t="str">
            <v>201120</v>
          </cell>
          <cell r="C9732" t="str">
            <v>豊栄アンバサダー大濠管理組合</v>
          </cell>
          <cell r="D9732" t="str">
            <v>管理委託契約書</v>
          </cell>
          <cell r="E9732" t="str">
            <v>2006-02-01</v>
          </cell>
          <cell r="F9732" t="str">
            <v>2007-01-31</v>
          </cell>
          <cell r="G9732" t="str">
            <v>豊栄アンバサ大濠</v>
          </cell>
          <cell r="H9732" t="str">
            <v>アンバサダー大濠</v>
          </cell>
          <cell r="I9732" t="str">
            <v>管理員業務</v>
          </cell>
          <cell r="J9732" t="str">
            <v>1860000</v>
          </cell>
          <cell r="K9732" t="str">
            <v>2006-02-20</v>
          </cell>
          <cell r="L9732" t="str">
            <v>1</v>
          </cell>
          <cell r="M9732" t="str">
            <v>1</v>
          </cell>
          <cell r="N9732" t="str">
            <v>179000</v>
          </cell>
          <cell r="O9732" t="str">
            <v>8950</v>
          </cell>
          <cell r="P9732" t="str">
            <v>187950</v>
          </cell>
        </row>
        <row r="9733">
          <cell r="A9733" t="str">
            <v>020</v>
          </cell>
          <cell r="B9733" t="str">
            <v>201120</v>
          </cell>
          <cell r="C9733" t="str">
            <v>豊栄アンバサダー大濠管理組合</v>
          </cell>
          <cell r="D9733" t="str">
            <v>管理委託契約書</v>
          </cell>
          <cell r="E9733" t="str">
            <v>2006-02-01</v>
          </cell>
          <cell r="F9733" t="str">
            <v>2007-01-31</v>
          </cell>
          <cell r="G9733" t="str">
            <v>豊栄アンバサ大濠</v>
          </cell>
          <cell r="H9733" t="str">
            <v>アンバサダー大濠</v>
          </cell>
          <cell r="I9733" t="str">
            <v>管理員業務</v>
          </cell>
          <cell r="J9733" t="str">
            <v>1860000</v>
          </cell>
          <cell r="K9733" t="str">
            <v>2006-03-20</v>
          </cell>
          <cell r="L9733" t="str">
            <v>1</v>
          </cell>
          <cell r="M9733" t="str">
            <v>1</v>
          </cell>
          <cell r="N9733" t="str">
            <v>179000</v>
          </cell>
          <cell r="O9733" t="str">
            <v>8950</v>
          </cell>
          <cell r="P9733" t="str">
            <v>187950</v>
          </cell>
        </row>
        <row r="9734">
          <cell r="A9734" t="str">
            <v>020</v>
          </cell>
          <cell r="B9734" t="str">
            <v>201120</v>
          </cell>
          <cell r="C9734" t="str">
            <v>豊栄アンバサダー大濠管理組合</v>
          </cell>
          <cell r="D9734" t="str">
            <v>管理委託契約書</v>
          </cell>
          <cell r="E9734" t="str">
            <v>2006-02-01</v>
          </cell>
          <cell r="F9734" t="str">
            <v>2007-01-31</v>
          </cell>
          <cell r="G9734" t="str">
            <v>豊栄アンバサ大濠</v>
          </cell>
          <cell r="H9734" t="str">
            <v>アンバサダー大濠</v>
          </cell>
          <cell r="I9734" t="str">
            <v>管理員業務</v>
          </cell>
          <cell r="J9734" t="str">
            <v>1860000</v>
          </cell>
          <cell r="K9734" t="str">
            <v>2006-04-20</v>
          </cell>
          <cell r="L9734" t="str">
            <v>1</v>
          </cell>
          <cell r="M9734" t="str">
            <v>1</v>
          </cell>
          <cell r="N9734" t="str">
            <v>179000</v>
          </cell>
          <cell r="O9734" t="str">
            <v>8950</v>
          </cell>
          <cell r="P9734" t="str">
            <v>187950</v>
          </cell>
        </row>
        <row r="9735">
          <cell r="A9735" t="str">
            <v>020</v>
          </cell>
          <cell r="B9735" t="str">
            <v>201120</v>
          </cell>
          <cell r="C9735" t="str">
            <v>豊栄アンバサダー大濠管理組合</v>
          </cell>
          <cell r="D9735" t="str">
            <v>管理委託契約書</v>
          </cell>
          <cell r="E9735" t="str">
            <v>2006-02-01</v>
          </cell>
          <cell r="F9735" t="str">
            <v>2007-01-31</v>
          </cell>
          <cell r="G9735" t="str">
            <v>豊栄アンバサ大濠</v>
          </cell>
          <cell r="H9735" t="str">
            <v>アンバサダー大濠</v>
          </cell>
          <cell r="I9735" t="str">
            <v>管理員業務</v>
          </cell>
          <cell r="J9735" t="str">
            <v>1860000</v>
          </cell>
          <cell r="K9735" t="str">
            <v>2006-05-20</v>
          </cell>
          <cell r="L9735" t="str">
            <v>1</v>
          </cell>
          <cell r="M9735" t="str">
            <v>1</v>
          </cell>
          <cell r="N9735" t="str">
            <v>179000</v>
          </cell>
          <cell r="O9735" t="str">
            <v>8950</v>
          </cell>
          <cell r="P9735" t="str">
            <v>187950</v>
          </cell>
        </row>
        <row r="9736">
          <cell r="A9736" t="str">
            <v>020</v>
          </cell>
          <cell r="B9736" t="str">
            <v>201120</v>
          </cell>
          <cell r="C9736" t="str">
            <v>豊栄アンバサダー大濠管理組合</v>
          </cell>
          <cell r="D9736" t="str">
            <v>管理委託契約書</v>
          </cell>
          <cell r="E9736" t="str">
            <v>2006-02-01</v>
          </cell>
          <cell r="F9736" t="str">
            <v>2007-01-31</v>
          </cell>
          <cell r="G9736" t="str">
            <v>豊栄アンバサ大濠</v>
          </cell>
          <cell r="H9736" t="str">
            <v>アンバサダー大濠</v>
          </cell>
          <cell r="I9736" t="str">
            <v>管理員業務</v>
          </cell>
          <cell r="J9736" t="str">
            <v>1860000</v>
          </cell>
          <cell r="K9736" t="str">
            <v>2006-06-20</v>
          </cell>
          <cell r="L9736" t="str">
            <v>1</v>
          </cell>
          <cell r="M9736" t="str">
            <v>1</v>
          </cell>
          <cell r="N9736" t="str">
            <v>179000</v>
          </cell>
          <cell r="O9736" t="str">
            <v>8950</v>
          </cell>
          <cell r="P9736" t="str">
            <v>187950</v>
          </cell>
        </row>
        <row r="9737">
          <cell r="A9737" t="str">
            <v>020</v>
          </cell>
          <cell r="B9737" t="str">
            <v>201120</v>
          </cell>
          <cell r="C9737" t="str">
            <v>豊栄アンバサダー大濠管理組合</v>
          </cell>
          <cell r="D9737" t="str">
            <v>管理委託契約書</v>
          </cell>
          <cell r="E9737" t="str">
            <v>2006-02-01</v>
          </cell>
          <cell r="F9737" t="str">
            <v>2007-01-31</v>
          </cell>
          <cell r="G9737" t="str">
            <v>豊栄アンバサ大濠</v>
          </cell>
          <cell r="H9737" t="str">
            <v>アンバサダー大濠</v>
          </cell>
          <cell r="I9737" t="str">
            <v>管理員業務</v>
          </cell>
          <cell r="J9737" t="str">
            <v>1860000</v>
          </cell>
          <cell r="K9737" t="str">
            <v>2006-07-20</v>
          </cell>
          <cell r="L9737" t="str">
            <v>1</v>
          </cell>
          <cell r="M9737" t="str">
            <v>1</v>
          </cell>
          <cell r="N9737" t="str">
            <v>179000</v>
          </cell>
          <cell r="O9737" t="str">
            <v>8950</v>
          </cell>
          <cell r="P9737" t="str">
            <v>187950</v>
          </cell>
        </row>
        <row r="9738">
          <cell r="A9738" t="str">
            <v>020</v>
          </cell>
          <cell r="B9738" t="str">
            <v>201120</v>
          </cell>
          <cell r="C9738" t="str">
            <v>豊栄アンバサダー大濠管理組合</v>
          </cell>
          <cell r="D9738" t="str">
            <v>管理委託契約書</v>
          </cell>
          <cell r="E9738" t="str">
            <v>2006-02-01</v>
          </cell>
          <cell r="F9738" t="str">
            <v>2007-01-31</v>
          </cell>
          <cell r="G9738" t="str">
            <v>豊栄アンバサ大濠</v>
          </cell>
          <cell r="H9738" t="str">
            <v>アンバサダー大濠</v>
          </cell>
          <cell r="I9738" t="str">
            <v>管理員業務</v>
          </cell>
          <cell r="J9738" t="str">
            <v>1860000</v>
          </cell>
          <cell r="K9738" t="str">
            <v>2006-08-20</v>
          </cell>
          <cell r="L9738" t="str">
            <v>1</v>
          </cell>
          <cell r="M9738" t="str">
            <v>1</v>
          </cell>
          <cell r="N9738" t="str">
            <v>179000</v>
          </cell>
          <cell r="O9738" t="str">
            <v>8950</v>
          </cell>
          <cell r="P9738" t="str">
            <v>187950</v>
          </cell>
        </row>
        <row r="9739">
          <cell r="A9739" t="str">
            <v>020</v>
          </cell>
          <cell r="B9739" t="str">
            <v>201120</v>
          </cell>
          <cell r="C9739" t="str">
            <v>豊栄アンバサダー大濠管理組合</v>
          </cell>
          <cell r="D9739" t="str">
            <v>管理委託契約書</v>
          </cell>
          <cell r="E9739" t="str">
            <v>2006-02-01</v>
          </cell>
          <cell r="F9739" t="str">
            <v>2007-01-31</v>
          </cell>
          <cell r="G9739" t="str">
            <v>豊栄アンバサ大濠</v>
          </cell>
          <cell r="H9739" t="str">
            <v>アンバサダー大濠</v>
          </cell>
          <cell r="I9739" t="str">
            <v>管理員業務</v>
          </cell>
          <cell r="J9739" t="str">
            <v>1860000</v>
          </cell>
          <cell r="K9739" t="str">
            <v>2006-09-20</v>
          </cell>
          <cell r="L9739" t="str">
            <v>1</v>
          </cell>
          <cell r="M9739" t="str">
            <v>1</v>
          </cell>
          <cell r="N9739" t="str">
            <v>179000</v>
          </cell>
          <cell r="O9739" t="str">
            <v>8950</v>
          </cell>
          <cell r="P9739" t="str">
            <v>187950</v>
          </cell>
        </row>
        <row r="9740">
          <cell r="A9740" t="str">
            <v>020</v>
          </cell>
          <cell r="B9740" t="str">
            <v>201120</v>
          </cell>
          <cell r="C9740" t="str">
            <v>豊栄アンバサダー大濠管理組合</v>
          </cell>
          <cell r="D9740" t="str">
            <v>管理委託契約書</v>
          </cell>
          <cell r="E9740" t="str">
            <v>2006-02-01</v>
          </cell>
          <cell r="F9740" t="str">
            <v>2007-01-31</v>
          </cell>
          <cell r="G9740" t="str">
            <v>豊栄アンバサ大濠</v>
          </cell>
          <cell r="H9740" t="str">
            <v>アンバサダー大濠</v>
          </cell>
          <cell r="I9740" t="str">
            <v>管理員業務</v>
          </cell>
          <cell r="J9740" t="str">
            <v>1860000</v>
          </cell>
          <cell r="K9740" t="str">
            <v>2006-10-20</v>
          </cell>
          <cell r="L9740" t="str">
            <v>1</v>
          </cell>
          <cell r="M9740" t="str">
            <v>1</v>
          </cell>
          <cell r="N9740" t="str">
            <v>179000</v>
          </cell>
          <cell r="O9740" t="str">
            <v>8950</v>
          </cell>
          <cell r="P9740" t="str">
            <v>187950</v>
          </cell>
        </row>
        <row r="9741">
          <cell r="A9741" t="str">
            <v>020</v>
          </cell>
          <cell r="B9741" t="str">
            <v>201120</v>
          </cell>
          <cell r="C9741" t="str">
            <v>豊栄アンバサダー大濠管理組合</v>
          </cell>
          <cell r="D9741" t="str">
            <v>管理委託契約書</v>
          </cell>
          <cell r="E9741" t="str">
            <v>2006-02-01</v>
          </cell>
          <cell r="F9741" t="str">
            <v>2007-01-31</v>
          </cell>
          <cell r="G9741" t="str">
            <v>豊栄アンバサ大濠</v>
          </cell>
          <cell r="H9741" t="str">
            <v>アンバサダー大濠</v>
          </cell>
          <cell r="I9741" t="str">
            <v>管理員業務</v>
          </cell>
          <cell r="J9741" t="str">
            <v>1860000</v>
          </cell>
          <cell r="K9741" t="str">
            <v>2006-11-20</v>
          </cell>
          <cell r="L9741" t="str">
            <v>1</v>
          </cell>
          <cell r="M9741" t="str">
            <v>1</v>
          </cell>
          <cell r="N9741" t="str">
            <v>179000</v>
          </cell>
          <cell r="O9741" t="str">
            <v>8950</v>
          </cell>
          <cell r="P9741" t="str">
            <v>187950</v>
          </cell>
        </row>
        <row r="9742">
          <cell r="A9742" t="str">
            <v>020</v>
          </cell>
          <cell r="B9742" t="str">
            <v>201120</v>
          </cell>
          <cell r="C9742" t="str">
            <v>豊栄アンバサダー大濠管理組合</v>
          </cell>
          <cell r="D9742" t="str">
            <v>管理委託契約書</v>
          </cell>
          <cell r="E9742" t="str">
            <v>2006-02-01</v>
          </cell>
          <cell r="F9742" t="str">
            <v>2007-01-31</v>
          </cell>
          <cell r="G9742" t="str">
            <v>豊栄アンバサ大濠</v>
          </cell>
          <cell r="H9742" t="str">
            <v>アンバサダー大濠</v>
          </cell>
          <cell r="I9742" t="str">
            <v>管理員業務</v>
          </cell>
          <cell r="J9742" t="str">
            <v>1860000</v>
          </cell>
          <cell r="K9742" t="str">
            <v>2006-12-20</v>
          </cell>
          <cell r="L9742" t="str">
            <v>1</v>
          </cell>
          <cell r="M9742" t="str">
            <v>1</v>
          </cell>
          <cell r="N9742" t="str">
            <v>179000</v>
          </cell>
          <cell r="O9742" t="str">
            <v>8950</v>
          </cell>
          <cell r="P9742" t="str">
            <v>187950</v>
          </cell>
        </row>
        <row r="9743">
          <cell r="A9743" t="str">
            <v>020</v>
          </cell>
          <cell r="B9743" t="str">
            <v>201120</v>
          </cell>
          <cell r="C9743" t="str">
            <v>豊栄アンバサダー大濠管理組合</v>
          </cell>
          <cell r="D9743" t="str">
            <v>管理委託契約書</v>
          </cell>
          <cell r="E9743" t="str">
            <v>2006-02-01</v>
          </cell>
          <cell r="F9743" t="str">
            <v>2007-01-31</v>
          </cell>
          <cell r="G9743" t="str">
            <v>豊栄アンバサ大濠</v>
          </cell>
          <cell r="H9743" t="str">
            <v>アンバサダー大濠</v>
          </cell>
          <cell r="I9743" t="str">
            <v>管理員業務</v>
          </cell>
          <cell r="J9743" t="str">
            <v>1860000</v>
          </cell>
          <cell r="K9743" t="str">
            <v>2007-01-20</v>
          </cell>
          <cell r="L9743" t="str">
            <v>1</v>
          </cell>
          <cell r="M9743" t="str">
            <v>1</v>
          </cell>
          <cell r="N9743" t="str">
            <v>179000</v>
          </cell>
          <cell r="O9743" t="str">
            <v>8950</v>
          </cell>
          <cell r="P9743" t="str">
            <v>187950</v>
          </cell>
        </row>
        <row r="9744">
          <cell r="A9744" t="str">
            <v>020</v>
          </cell>
          <cell r="B9744" t="str">
            <v>201120</v>
          </cell>
          <cell r="C9744" t="str">
            <v>豊栄アンバサダー大濠管理組合</v>
          </cell>
          <cell r="D9744" t="str">
            <v>管理委託契約書</v>
          </cell>
          <cell r="E9744" t="str">
            <v>2006-02-01</v>
          </cell>
          <cell r="F9744" t="str">
            <v>2007-01-31</v>
          </cell>
          <cell r="G9744" t="str">
            <v>豊栄アンバサ大濠</v>
          </cell>
          <cell r="H9744" t="str">
            <v>アンバサダー大濠</v>
          </cell>
          <cell r="I9744" t="str">
            <v>機械警備業務</v>
          </cell>
          <cell r="J9744" t="str">
            <v>660000</v>
          </cell>
          <cell r="K9744" t="str">
            <v>2006-02-20</v>
          </cell>
          <cell r="L9744" t="str">
            <v>1</v>
          </cell>
          <cell r="M9744" t="str">
            <v>1</v>
          </cell>
          <cell r="N9744" t="str">
            <v>19000</v>
          </cell>
          <cell r="O9744" t="str">
            <v>950</v>
          </cell>
          <cell r="P9744" t="str">
            <v>19950</v>
          </cell>
        </row>
        <row r="9745">
          <cell r="A9745" t="str">
            <v>020</v>
          </cell>
          <cell r="B9745" t="str">
            <v>201120</v>
          </cell>
          <cell r="C9745" t="str">
            <v>豊栄アンバサダー大濠管理組合</v>
          </cell>
          <cell r="D9745" t="str">
            <v>管理委託契約書</v>
          </cell>
          <cell r="E9745" t="str">
            <v>2006-02-01</v>
          </cell>
          <cell r="F9745" t="str">
            <v>2007-01-31</v>
          </cell>
          <cell r="G9745" t="str">
            <v>豊栄アンバサ大濠</v>
          </cell>
          <cell r="H9745" t="str">
            <v>アンバサダー大濠</v>
          </cell>
          <cell r="I9745" t="str">
            <v>機械警備業務</v>
          </cell>
          <cell r="J9745" t="str">
            <v>660000</v>
          </cell>
          <cell r="K9745" t="str">
            <v>2006-03-20</v>
          </cell>
          <cell r="L9745" t="str">
            <v>1</v>
          </cell>
          <cell r="M9745" t="str">
            <v>1</v>
          </cell>
          <cell r="N9745" t="str">
            <v>19000</v>
          </cell>
          <cell r="O9745" t="str">
            <v>950</v>
          </cell>
          <cell r="P9745" t="str">
            <v>19950</v>
          </cell>
        </row>
        <row r="9746">
          <cell r="A9746" t="str">
            <v>020</v>
          </cell>
          <cell r="B9746" t="str">
            <v>201120</v>
          </cell>
          <cell r="C9746" t="str">
            <v>豊栄アンバサダー大濠管理組合</v>
          </cell>
          <cell r="D9746" t="str">
            <v>管理委託契約書</v>
          </cell>
          <cell r="E9746" t="str">
            <v>2006-02-01</v>
          </cell>
          <cell r="F9746" t="str">
            <v>2007-01-31</v>
          </cell>
          <cell r="G9746" t="str">
            <v>豊栄アンバサ大濠</v>
          </cell>
          <cell r="H9746" t="str">
            <v>アンバサダー大濠</v>
          </cell>
          <cell r="I9746" t="str">
            <v>機械警備業務</v>
          </cell>
          <cell r="J9746" t="str">
            <v>660000</v>
          </cell>
          <cell r="K9746" t="str">
            <v>2006-04-20</v>
          </cell>
          <cell r="L9746" t="str">
            <v>1</v>
          </cell>
          <cell r="M9746" t="str">
            <v>1</v>
          </cell>
          <cell r="N9746" t="str">
            <v>19000</v>
          </cell>
          <cell r="O9746" t="str">
            <v>950</v>
          </cell>
          <cell r="P9746" t="str">
            <v>19950</v>
          </cell>
        </row>
        <row r="9747">
          <cell r="A9747" t="str">
            <v>020</v>
          </cell>
          <cell r="B9747" t="str">
            <v>201120</v>
          </cell>
          <cell r="C9747" t="str">
            <v>豊栄アンバサダー大濠管理組合</v>
          </cell>
          <cell r="D9747" t="str">
            <v>管理委託契約書</v>
          </cell>
          <cell r="E9747" t="str">
            <v>2006-02-01</v>
          </cell>
          <cell r="F9747" t="str">
            <v>2007-01-31</v>
          </cell>
          <cell r="G9747" t="str">
            <v>豊栄アンバサ大濠</v>
          </cell>
          <cell r="H9747" t="str">
            <v>アンバサダー大濠</v>
          </cell>
          <cell r="I9747" t="str">
            <v>機械警備業務</v>
          </cell>
          <cell r="J9747" t="str">
            <v>660000</v>
          </cell>
          <cell r="K9747" t="str">
            <v>2006-05-20</v>
          </cell>
          <cell r="L9747" t="str">
            <v>1</v>
          </cell>
          <cell r="M9747" t="str">
            <v>1</v>
          </cell>
          <cell r="N9747" t="str">
            <v>19000</v>
          </cell>
          <cell r="O9747" t="str">
            <v>950</v>
          </cell>
          <cell r="P9747" t="str">
            <v>19950</v>
          </cell>
        </row>
        <row r="9748">
          <cell r="A9748" t="str">
            <v>020</v>
          </cell>
          <cell r="B9748" t="str">
            <v>201120</v>
          </cell>
          <cell r="C9748" t="str">
            <v>豊栄アンバサダー大濠管理組合</v>
          </cell>
          <cell r="D9748" t="str">
            <v>管理委託契約書</v>
          </cell>
          <cell r="E9748" t="str">
            <v>2006-02-01</v>
          </cell>
          <cell r="F9748" t="str">
            <v>2007-01-31</v>
          </cell>
          <cell r="G9748" t="str">
            <v>豊栄アンバサ大濠</v>
          </cell>
          <cell r="H9748" t="str">
            <v>アンバサダー大濠</v>
          </cell>
          <cell r="I9748" t="str">
            <v>機械警備業務</v>
          </cell>
          <cell r="J9748" t="str">
            <v>660000</v>
          </cell>
          <cell r="K9748" t="str">
            <v>2006-06-20</v>
          </cell>
          <cell r="L9748" t="str">
            <v>1</v>
          </cell>
          <cell r="M9748" t="str">
            <v>1</v>
          </cell>
          <cell r="N9748" t="str">
            <v>19000</v>
          </cell>
          <cell r="O9748" t="str">
            <v>950</v>
          </cell>
          <cell r="P9748" t="str">
            <v>19950</v>
          </cell>
        </row>
        <row r="9749">
          <cell r="A9749" t="str">
            <v>020</v>
          </cell>
          <cell r="B9749" t="str">
            <v>201120</v>
          </cell>
          <cell r="C9749" t="str">
            <v>豊栄アンバサダー大濠管理組合</v>
          </cell>
          <cell r="D9749" t="str">
            <v>管理委託契約書</v>
          </cell>
          <cell r="E9749" t="str">
            <v>2006-02-01</v>
          </cell>
          <cell r="F9749" t="str">
            <v>2007-01-31</v>
          </cell>
          <cell r="G9749" t="str">
            <v>豊栄アンバサ大濠</v>
          </cell>
          <cell r="H9749" t="str">
            <v>アンバサダー大濠</v>
          </cell>
          <cell r="I9749" t="str">
            <v>機械警備業務</v>
          </cell>
          <cell r="J9749" t="str">
            <v>660000</v>
          </cell>
          <cell r="K9749" t="str">
            <v>2006-07-20</v>
          </cell>
          <cell r="L9749" t="str">
            <v>1</v>
          </cell>
          <cell r="M9749" t="str">
            <v>1</v>
          </cell>
          <cell r="N9749" t="str">
            <v>19000</v>
          </cell>
          <cell r="O9749" t="str">
            <v>950</v>
          </cell>
          <cell r="P9749" t="str">
            <v>19950</v>
          </cell>
        </row>
        <row r="9750">
          <cell r="A9750" t="str">
            <v>020</v>
          </cell>
          <cell r="B9750" t="str">
            <v>201120</v>
          </cell>
          <cell r="C9750" t="str">
            <v>豊栄アンバサダー大濠管理組合</v>
          </cell>
          <cell r="D9750" t="str">
            <v>管理委託契約書</v>
          </cell>
          <cell r="E9750" t="str">
            <v>2006-02-01</v>
          </cell>
          <cell r="F9750" t="str">
            <v>2007-01-31</v>
          </cell>
          <cell r="G9750" t="str">
            <v>豊栄アンバサ大濠</v>
          </cell>
          <cell r="H9750" t="str">
            <v>アンバサダー大濠</v>
          </cell>
          <cell r="I9750" t="str">
            <v>機械警備業務</v>
          </cell>
          <cell r="J9750" t="str">
            <v>660000</v>
          </cell>
          <cell r="K9750" t="str">
            <v>2006-08-20</v>
          </cell>
          <cell r="L9750" t="str">
            <v>1</v>
          </cell>
          <cell r="M9750" t="str">
            <v>1</v>
          </cell>
          <cell r="N9750" t="str">
            <v>19000</v>
          </cell>
          <cell r="O9750" t="str">
            <v>950</v>
          </cell>
          <cell r="P9750" t="str">
            <v>19950</v>
          </cell>
        </row>
        <row r="9751">
          <cell r="A9751" t="str">
            <v>020</v>
          </cell>
          <cell r="B9751" t="str">
            <v>201120</v>
          </cell>
          <cell r="C9751" t="str">
            <v>豊栄アンバサダー大濠管理組合</v>
          </cell>
          <cell r="D9751" t="str">
            <v>管理委託契約書</v>
          </cell>
          <cell r="E9751" t="str">
            <v>2006-02-01</v>
          </cell>
          <cell r="F9751" t="str">
            <v>2007-01-31</v>
          </cell>
          <cell r="G9751" t="str">
            <v>豊栄アンバサ大濠</v>
          </cell>
          <cell r="H9751" t="str">
            <v>アンバサダー大濠</v>
          </cell>
          <cell r="I9751" t="str">
            <v>機械警備業務</v>
          </cell>
          <cell r="J9751" t="str">
            <v>660000</v>
          </cell>
          <cell r="K9751" t="str">
            <v>2006-09-20</v>
          </cell>
          <cell r="L9751" t="str">
            <v>1</v>
          </cell>
          <cell r="M9751" t="str">
            <v>1</v>
          </cell>
          <cell r="N9751" t="str">
            <v>19000</v>
          </cell>
          <cell r="O9751" t="str">
            <v>950</v>
          </cell>
          <cell r="P9751" t="str">
            <v>19950</v>
          </cell>
        </row>
        <row r="9752">
          <cell r="A9752" t="str">
            <v>020</v>
          </cell>
          <cell r="B9752" t="str">
            <v>201120</v>
          </cell>
          <cell r="C9752" t="str">
            <v>豊栄アンバサダー大濠管理組合</v>
          </cell>
          <cell r="D9752" t="str">
            <v>管理委託契約書</v>
          </cell>
          <cell r="E9752" t="str">
            <v>2006-02-01</v>
          </cell>
          <cell r="F9752" t="str">
            <v>2007-01-31</v>
          </cell>
          <cell r="G9752" t="str">
            <v>豊栄アンバサ大濠</v>
          </cell>
          <cell r="H9752" t="str">
            <v>アンバサダー大濠</v>
          </cell>
          <cell r="I9752" t="str">
            <v>機械警備業務</v>
          </cell>
          <cell r="J9752" t="str">
            <v>660000</v>
          </cell>
          <cell r="K9752" t="str">
            <v>2006-10-20</v>
          </cell>
          <cell r="L9752" t="str">
            <v>1</v>
          </cell>
          <cell r="M9752" t="str">
            <v>1</v>
          </cell>
          <cell r="N9752" t="str">
            <v>19000</v>
          </cell>
          <cell r="O9752" t="str">
            <v>950</v>
          </cell>
          <cell r="P9752" t="str">
            <v>19950</v>
          </cell>
        </row>
        <row r="9753">
          <cell r="A9753" t="str">
            <v>020</v>
          </cell>
          <cell r="B9753" t="str">
            <v>201120</v>
          </cell>
          <cell r="C9753" t="str">
            <v>豊栄アンバサダー大濠管理組合</v>
          </cell>
          <cell r="D9753" t="str">
            <v>管理委託契約書</v>
          </cell>
          <cell r="E9753" t="str">
            <v>2006-02-01</v>
          </cell>
          <cell r="F9753" t="str">
            <v>2007-01-31</v>
          </cell>
          <cell r="G9753" t="str">
            <v>豊栄アンバサ大濠</v>
          </cell>
          <cell r="H9753" t="str">
            <v>アンバサダー大濠</v>
          </cell>
          <cell r="I9753" t="str">
            <v>機械警備業務</v>
          </cell>
          <cell r="J9753" t="str">
            <v>660000</v>
          </cell>
          <cell r="K9753" t="str">
            <v>2006-11-20</v>
          </cell>
          <cell r="L9753" t="str">
            <v>1</v>
          </cell>
          <cell r="M9753" t="str">
            <v>1</v>
          </cell>
          <cell r="N9753" t="str">
            <v>19000</v>
          </cell>
          <cell r="O9753" t="str">
            <v>950</v>
          </cell>
          <cell r="P9753" t="str">
            <v>19950</v>
          </cell>
        </row>
        <row r="9754">
          <cell r="A9754" t="str">
            <v>020</v>
          </cell>
          <cell r="B9754" t="str">
            <v>201120</v>
          </cell>
          <cell r="C9754" t="str">
            <v>豊栄アンバサダー大濠管理組合</v>
          </cell>
          <cell r="D9754" t="str">
            <v>管理委託契約書</v>
          </cell>
          <cell r="E9754" t="str">
            <v>2006-02-01</v>
          </cell>
          <cell r="F9754" t="str">
            <v>2007-01-31</v>
          </cell>
          <cell r="G9754" t="str">
            <v>豊栄アンバサ大濠</v>
          </cell>
          <cell r="H9754" t="str">
            <v>アンバサダー大濠</v>
          </cell>
          <cell r="I9754" t="str">
            <v>機械警備業務</v>
          </cell>
          <cell r="J9754" t="str">
            <v>660000</v>
          </cell>
          <cell r="K9754" t="str">
            <v>2006-12-20</v>
          </cell>
          <cell r="L9754" t="str">
            <v>1</v>
          </cell>
          <cell r="M9754" t="str">
            <v>1</v>
          </cell>
          <cell r="N9754" t="str">
            <v>19000</v>
          </cell>
          <cell r="O9754" t="str">
            <v>950</v>
          </cell>
          <cell r="P9754" t="str">
            <v>19950</v>
          </cell>
        </row>
        <row r="9755">
          <cell r="A9755" t="str">
            <v>020</v>
          </cell>
          <cell r="B9755" t="str">
            <v>201120</v>
          </cell>
          <cell r="C9755" t="str">
            <v>豊栄アンバサダー大濠管理組合</v>
          </cell>
          <cell r="D9755" t="str">
            <v>管理委託契約書</v>
          </cell>
          <cell r="E9755" t="str">
            <v>2006-02-01</v>
          </cell>
          <cell r="F9755" t="str">
            <v>2007-01-31</v>
          </cell>
          <cell r="G9755" t="str">
            <v>豊栄アンバサ大濠</v>
          </cell>
          <cell r="H9755" t="str">
            <v>アンバサダー大濠</v>
          </cell>
          <cell r="I9755" t="str">
            <v>機械警備業務</v>
          </cell>
          <cell r="J9755" t="str">
            <v>660000</v>
          </cell>
          <cell r="K9755" t="str">
            <v>2007-01-20</v>
          </cell>
          <cell r="L9755" t="str">
            <v>1</v>
          </cell>
          <cell r="M9755" t="str">
            <v>1</v>
          </cell>
          <cell r="N9755" t="str">
            <v>19000</v>
          </cell>
          <cell r="O9755" t="str">
            <v>950</v>
          </cell>
          <cell r="P9755" t="str">
            <v>19950</v>
          </cell>
        </row>
        <row r="9756">
          <cell r="A9756" t="str">
            <v>020</v>
          </cell>
          <cell r="B9756" t="str">
            <v>201120</v>
          </cell>
          <cell r="C9756" t="str">
            <v>豊栄アンバサダー大濠管理組合</v>
          </cell>
          <cell r="D9756" t="str">
            <v>管理委託契約書</v>
          </cell>
          <cell r="E9756" t="str">
            <v>2006-02-01</v>
          </cell>
          <cell r="F9756" t="str">
            <v>2007-01-31</v>
          </cell>
          <cell r="G9756" t="str">
            <v>豊栄アンバサ大濠</v>
          </cell>
          <cell r="H9756" t="str">
            <v>アンバサダー大濠</v>
          </cell>
          <cell r="I9756" t="str">
            <v>消防用設備</v>
          </cell>
          <cell r="J9756" t="str">
            <v>240000</v>
          </cell>
          <cell r="K9756" t="str">
            <v>2006-02-20</v>
          </cell>
          <cell r="L9756" t="str">
            <v>1</v>
          </cell>
          <cell r="M9756" t="str">
            <v>1</v>
          </cell>
          <cell r="N9756" t="str">
            <v>10000</v>
          </cell>
          <cell r="O9756" t="str">
            <v>500</v>
          </cell>
          <cell r="P9756" t="str">
            <v>10500</v>
          </cell>
        </row>
        <row r="9757">
          <cell r="A9757" t="str">
            <v>020</v>
          </cell>
          <cell r="B9757" t="str">
            <v>201120</v>
          </cell>
          <cell r="C9757" t="str">
            <v>豊栄アンバサダー大濠管理組合</v>
          </cell>
          <cell r="D9757" t="str">
            <v>管理委託契約書</v>
          </cell>
          <cell r="E9757" t="str">
            <v>2006-02-01</v>
          </cell>
          <cell r="F9757" t="str">
            <v>2007-01-31</v>
          </cell>
          <cell r="G9757" t="str">
            <v>豊栄アンバサ大濠</v>
          </cell>
          <cell r="H9757" t="str">
            <v>アンバサダー大濠</v>
          </cell>
          <cell r="I9757" t="str">
            <v>消防用設備</v>
          </cell>
          <cell r="J9757" t="str">
            <v>240000</v>
          </cell>
          <cell r="K9757" t="str">
            <v>2006-03-20</v>
          </cell>
          <cell r="L9757" t="str">
            <v>1</v>
          </cell>
          <cell r="M9757" t="str">
            <v>1</v>
          </cell>
          <cell r="N9757" t="str">
            <v>10000</v>
          </cell>
          <cell r="O9757" t="str">
            <v>500</v>
          </cell>
          <cell r="P9757" t="str">
            <v>10500</v>
          </cell>
        </row>
        <row r="9758">
          <cell r="A9758" t="str">
            <v>020</v>
          </cell>
          <cell r="B9758" t="str">
            <v>201120</v>
          </cell>
          <cell r="C9758" t="str">
            <v>豊栄アンバサダー大濠管理組合</v>
          </cell>
          <cell r="D9758" t="str">
            <v>管理委託契約書</v>
          </cell>
          <cell r="E9758" t="str">
            <v>2006-02-01</v>
          </cell>
          <cell r="F9758" t="str">
            <v>2007-01-31</v>
          </cell>
          <cell r="G9758" t="str">
            <v>豊栄アンバサ大濠</v>
          </cell>
          <cell r="H9758" t="str">
            <v>アンバサダー大濠</v>
          </cell>
          <cell r="I9758" t="str">
            <v>消防用設備</v>
          </cell>
          <cell r="J9758" t="str">
            <v>240000</v>
          </cell>
          <cell r="K9758" t="str">
            <v>2006-04-20</v>
          </cell>
          <cell r="L9758" t="str">
            <v>1</v>
          </cell>
          <cell r="M9758" t="str">
            <v>1</v>
          </cell>
          <cell r="N9758" t="str">
            <v>10000</v>
          </cell>
          <cell r="O9758" t="str">
            <v>500</v>
          </cell>
          <cell r="P9758" t="str">
            <v>10500</v>
          </cell>
        </row>
        <row r="9759">
          <cell r="A9759" t="str">
            <v>020</v>
          </cell>
          <cell r="B9759" t="str">
            <v>201120</v>
          </cell>
          <cell r="C9759" t="str">
            <v>豊栄アンバサダー大濠管理組合</v>
          </cell>
          <cell r="D9759" t="str">
            <v>管理委託契約書</v>
          </cell>
          <cell r="E9759" t="str">
            <v>2006-02-01</v>
          </cell>
          <cell r="F9759" t="str">
            <v>2007-01-31</v>
          </cell>
          <cell r="G9759" t="str">
            <v>豊栄アンバサ大濠</v>
          </cell>
          <cell r="H9759" t="str">
            <v>アンバサダー大濠</v>
          </cell>
          <cell r="I9759" t="str">
            <v>消防用設備</v>
          </cell>
          <cell r="J9759" t="str">
            <v>240000</v>
          </cell>
          <cell r="K9759" t="str">
            <v>2006-05-20</v>
          </cell>
          <cell r="L9759" t="str">
            <v>1</v>
          </cell>
          <cell r="M9759" t="str">
            <v>1</v>
          </cell>
          <cell r="N9759" t="str">
            <v>10000</v>
          </cell>
          <cell r="O9759" t="str">
            <v>500</v>
          </cell>
          <cell r="P9759" t="str">
            <v>10500</v>
          </cell>
        </row>
        <row r="9760">
          <cell r="A9760" t="str">
            <v>020</v>
          </cell>
          <cell r="B9760" t="str">
            <v>201120</v>
          </cell>
          <cell r="C9760" t="str">
            <v>豊栄アンバサダー大濠管理組合</v>
          </cell>
          <cell r="D9760" t="str">
            <v>管理委託契約書</v>
          </cell>
          <cell r="E9760" t="str">
            <v>2006-02-01</v>
          </cell>
          <cell r="F9760" t="str">
            <v>2007-01-31</v>
          </cell>
          <cell r="G9760" t="str">
            <v>豊栄アンバサ大濠</v>
          </cell>
          <cell r="H9760" t="str">
            <v>アンバサダー大濠</v>
          </cell>
          <cell r="I9760" t="str">
            <v>消防用設備</v>
          </cell>
          <cell r="J9760" t="str">
            <v>240000</v>
          </cell>
          <cell r="K9760" t="str">
            <v>2006-06-20</v>
          </cell>
          <cell r="L9760" t="str">
            <v>1</v>
          </cell>
          <cell r="M9760" t="str">
            <v>1</v>
          </cell>
          <cell r="N9760" t="str">
            <v>10000</v>
          </cell>
          <cell r="O9760" t="str">
            <v>500</v>
          </cell>
          <cell r="P9760" t="str">
            <v>10500</v>
          </cell>
        </row>
        <row r="9761">
          <cell r="A9761" t="str">
            <v>020</v>
          </cell>
          <cell r="B9761" t="str">
            <v>201120</v>
          </cell>
          <cell r="C9761" t="str">
            <v>豊栄アンバサダー大濠管理組合</v>
          </cell>
          <cell r="D9761" t="str">
            <v>管理委託契約書</v>
          </cell>
          <cell r="E9761" t="str">
            <v>2006-02-01</v>
          </cell>
          <cell r="F9761" t="str">
            <v>2007-01-31</v>
          </cell>
          <cell r="G9761" t="str">
            <v>豊栄アンバサ大濠</v>
          </cell>
          <cell r="H9761" t="str">
            <v>アンバサダー大濠</v>
          </cell>
          <cell r="I9761" t="str">
            <v>消防用設備</v>
          </cell>
          <cell r="J9761" t="str">
            <v>240000</v>
          </cell>
          <cell r="K9761" t="str">
            <v>2006-07-20</v>
          </cell>
          <cell r="L9761" t="str">
            <v>1</v>
          </cell>
          <cell r="M9761" t="str">
            <v>1</v>
          </cell>
          <cell r="N9761" t="str">
            <v>10000</v>
          </cell>
          <cell r="O9761" t="str">
            <v>500</v>
          </cell>
          <cell r="P9761" t="str">
            <v>10500</v>
          </cell>
        </row>
        <row r="9762">
          <cell r="A9762" t="str">
            <v>020</v>
          </cell>
          <cell r="B9762" t="str">
            <v>201120</v>
          </cell>
          <cell r="C9762" t="str">
            <v>豊栄アンバサダー大濠管理組合</v>
          </cell>
          <cell r="D9762" t="str">
            <v>管理委託契約書</v>
          </cell>
          <cell r="E9762" t="str">
            <v>2006-02-01</v>
          </cell>
          <cell r="F9762" t="str">
            <v>2007-01-31</v>
          </cell>
          <cell r="G9762" t="str">
            <v>豊栄アンバサ大濠</v>
          </cell>
          <cell r="H9762" t="str">
            <v>アンバサダー大濠</v>
          </cell>
          <cell r="I9762" t="str">
            <v>消防用設備</v>
          </cell>
          <cell r="J9762" t="str">
            <v>240000</v>
          </cell>
          <cell r="K9762" t="str">
            <v>2006-08-20</v>
          </cell>
          <cell r="L9762" t="str">
            <v>1</v>
          </cell>
          <cell r="M9762" t="str">
            <v>1</v>
          </cell>
          <cell r="N9762" t="str">
            <v>10000</v>
          </cell>
          <cell r="O9762" t="str">
            <v>500</v>
          </cell>
          <cell r="P9762" t="str">
            <v>10500</v>
          </cell>
        </row>
        <row r="9763">
          <cell r="A9763" t="str">
            <v>020</v>
          </cell>
          <cell r="B9763" t="str">
            <v>201120</v>
          </cell>
          <cell r="C9763" t="str">
            <v>豊栄アンバサダー大濠管理組合</v>
          </cell>
          <cell r="D9763" t="str">
            <v>管理委託契約書</v>
          </cell>
          <cell r="E9763" t="str">
            <v>2006-02-01</v>
          </cell>
          <cell r="F9763" t="str">
            <v>2007-01-31</v>
          </cell>
          <cell r="G9763" t="str">
            <v>豊栄アンバサ大濠</v>
          </cell>
          <cell r="H9763" t="str">
            <v>アンバサダー大濠</v>
          </cell>
          <cell r="I9763" t="str">
            <v>消防用設備</v>
          </cell>
          <cell r="J9763" t="str">
            <v>240000</v>
          </cell>
          <cell r="K9763" t="str">
            <v>2006-09-20</v>
          </cell>
          <cell r="L9763" t="str">
            <v>1</v>
          </cell>
          <cell r="M9763" t="str">
            <v>1</v>
          </cell>
          <cell r="N9763" t="str">
            <v>10000</v>
          </cell>
          <cell r="O9763" t="str">
            <v>500</v>
          </cell>
          <cell r="P9763" t="str">
            <v>10500</v>
          </cell>
        </row>
        <row r="9764">
          <cell r="A9764" t="str">
            <v>020</v>
          </cell>
          <cell r="B9764" t="str">
            <v>201120</v>
          </cell>
          <cell r="C9764" t="str">
            <v>豊栄アンバサダー大濠管理組合</v>
          </cell>
          <cell r="D9764" t="str">
            <v>管理委託契約書</v>
          </cell>
          <cell r="E9764" t="str">
            <v>2006-02-01</v>
          </cell>
          <cell r="F9764" t="str">
            <v>2007-01-31</v>
          </cell>
          <cell r="G9764" t="str">
            <v>豊栄アンバサ大濠</v>
          </cell>
          <cell r="H9764" t="str">
            <v>アンバサダー大濠</v>
          </cell>
          <cell r="I9764" t="str">
            <v>消防用設備</v>
          </cell>
          <cell r="J9764" t="str">
            <v>240000</v>
          </cell>
          <cell r="K9764" t="str">
            <v>2006-10-20</v>
          </cell>
          <cell r="L9764" t="str">
            <v>1</v>
          </cell>
          <cell r="M9764" t="str">
            <v>1</v>
          </cell>
          <cell r="N9764" t="str">
            <v>10000</v>
          </cell>
          <cell r="O9764" t="str">
            <v>500</v>
          </cell>
          <cell r="P9764" t="str">
            <v>10500</v>
          </cell>
        </row>
        <row r="9765">
          <cell r="A9765" t="str">
            <v>020</v>
          </cell>
          <cell r="B9765" t="str">
            <v>201120</v>
          </cell>
          <cell r="C9765" t="str">
            <v>豊栄アンバサダー大濠管理組合</v>
          </cell>
          <cell r="D9765" t="str">
            <v>管理委託契約書</v>
          </cell>
          <cell r="E9765" t="str">
            <v>2006-02-01</v>
          </cell>
          <cell r="F9765" t="str">
            <v>2007-01-31</v>
          </cell>
          <cell r="G9765" t="str">
            <v>豊栄アンバサ大濠</v>
          </cell>
          <cell r="H9765" t="str">
            <v>アンバサダー大濠</v>
          </cell>
          <cell r="I9765" t="str">
            <v>消防用設備</v>
          </cell>
          <cell r="J9765" t="str">
            <v>240000</v>
          </cell>
          <cell r="K9765" t="str">
            <v>2006-11-20</v>
          </cell>
          <cell r="L9765" t="str">
            <v>1</v>
          </cell>
          <cell r="M9765" t="str">
            <v>1</v>
          </cell>
          <cell r="N9765" t="str">
            <v>10000</v>
          </cell>
          <cell r="O9765" t="str">
            <v>500</v>
          </cell>
          <cell r="P9765" t="str">
            <v>10500</v>
          </cell>
        </row>
        <row r="9766">
          <cell r="A9766" t="str">
            <v>020</v>
          </cell>
          <cell r="B9766" t="str">
            <v>201120</v>
          </cell>
          <cell r="C9766" t="str">
            <v>豊栄アンバサダー大濠管理組合</v>
          </cell>
          <cell r="D9766" t="str">
            <v>管理委託契約書</v>
          </cell>
          <cell r="E9766" t="str">
            <v>2006-02-01</v>
          </cell>
          <cell r="F9766" t="str">
            <v>2007-01-31</v>
          </cell>
          <cell r="G9766" t="str">
            <v>豊栄アンバサ大濠</v>
          </cell>
          <cell r="H9766" t="str">
            <v>アンバサダー大濠</v>
          </cell>
          <cell r="I9766" t="str">
            <v>消防用設備</v>
          </cell>
          <cell r="J9766" t="str">
            <v>240000</v>
          </cell>
          <cell r="K9766" t="str">
            <v>2006-12-20</v>
          </cell>
          <cell r="L9766" t="str">
            <v>1</v>
          </cell>
          <cell r="M9766" t="str">
            <v>1</v>
          </cell>
          <cell r="N9766" t="str">
            <v>10000</v>
          </cell>
          <cell r="O9766" t="str">
            <v>500</v>
          </cell>
          <cell r="P9766" t="str">
            <v>10500</v>
          </cell>
        </row>
        <row r="9767">
          <cell r="A9767" t="str">
            <v>020</v>
          </cell>
          <cell r="B9767" t="str">
            <v>201120</v>
          </cell>
          <cell r="C9767" t="str">
            <v>豊栄アンバサダー大濠管理組合</v>
          </cell>
          <cell r="D9767" t="str">
            <v>管理委託契約書</v>
          </cell>
          <cell r="E9767" t="str">
            <v>2006-02-01</v>
          </cell>
          <cell r="F9767" t="str">
            <v>2007-01-31</v>
          </cell>
          <cell r="G9767" t="str">
            <v>豊栄アンバサ大濠</v>
          </cell>
          <cell r="H9767" t="str">
            <v>アンバサダー大濠</v>
          </cell>
          <cell r="I9767" t="str">
            <v>消防用設備</v>
          </cell>
          <cell r="J9767" t="str">
            <v>240000</v>
          </cell>
          <cell r="K9767" t="str">
            <v>2007-01-20</v>
          </cell>
          <cell r="L9767" t="str">
            <v>1</v>
          </cell>
          <cell r="M9767" t="str">
            <v>1</v>
          </cell>
          <cell r="N9767" t="str">
            <v>10000</v>
          </cell>
          <cell r="O9767" t="str">
            <v>500</v>
          </cell>
          <cell r="P9767" t="str">
            <v>10500</v>
          </cell>
        </row>
        <row r="9768">
          <cell r="A9768" t="str">
            <v>020</v>
          </cell>
          <cell r="B9768" t="str">
            <v>201120</v>
          </cell>
          <cell r="C9768" t="str">
            <v>豊栄アンバサダー大濠管理組合</v>
          </cell>
          <cell r="D9768" t="str">
            <v>管理委託契約書</v>
          </cell>
          <cell r="E9768" t="str">
            <v>2006-02-01</v>
          </cell>
          <cell r="F9768" t="str">
            <v>2007-01-31</v>
          </cell>
          <cell r="G9768" t="str">
            <v>豊栄アンバサ大濠</v>
          </cell>
          <cell r="H9768" t="str">
            <v>アンバサダー大濠</v>
          </cell>
          <cell r="I9768" t="str">
            <v>清掃管理業務</v>
          </cell>
          <cell r="J9768" t="str">
            <v>285600</v>
          </cell>
          <cell r="K9768" t="str">
            <v>2006-02-20</v>
          </cell>
          <cell r="L9768" t="str">
            <v>1</v>
          </cell>
          <cell r="M9768" t="str">
            <v>1</v>
          </cell>
          <cell r="N9768" t="str">
            <v>21800</v>
          </cell>
          <cell r="O9768" t="str">
            <v>1090</v>
          </cell>
          <cell r="P9768" t="str">
            <v>22890</v>
          </cell>
        </row>
        <row r="9769">
          <cell r="A9769" t="str">
            <v>020</v>
          </cell>
          <cell r="B9769" t="str">
            <v>201120</v>
          </cell>
          <cell r="C9769" t="str">
            <v>豊栄アンバサダー大濠管理組合</v>
          </cell>
          <cell r="D9769" t="str">
            <v>管理委託契約書</v>
          </cell>
          <cell r="E9769" t="str">
            <v>2006-02-01</v>
          </cell>
          <cell r="F9769" t="str">
            <v>2007-01-31</v>
          </cell>
          <cell r="G9769" t="str">
            <v>豊栄アンバサ大濠</v>
          </cell>
          <cell r="H9769" t="str">
            <v>アンバサダー大濠</v>
          </cell>
          <cell r="I9769" t="str">
            <v>清掃管理業務</v>
          </cell>
          <cell r="J9769" t="str">
            <v>285600</v>
          </cell>
          <cell r="K9769" t="str">
            <v>2006-03-20</v>
          </cell>
          <cell r="L9769" t="str">
            <v>1</v>
          </cell>
          <cell r="M9769" t="str">
            <v>1</v>
          </cell>
          <cell r="N9769" t="str">
            <v>21800</v>
          </cell>
          <cell r="O9769" t="str">
            <v>1090</v>
          </cell>
          <cell r="P9769" t="str">
            <v>22890</v>
          </cell>
        </row>
        <row r="9770">
          <cell r="A9770" t="str">
            <v>020</v>
          </cell>
          <cell r="B9770" t="str">
            <v>201120</v>
          </cell>
          <cell r="C9770" t="str">
            <v>豊栄アンバサダー大濠管理組合</v>
          </cell>
          <cell r="D9770" t="str">
            <v>管理委託契約書</v>
          </cell>
          <cell r="E9770" t="str">
            <v>2006-02-01</v>
          </cell>
          <cell r="F9770" t="str">
            <v>2007-01-31</v>
          </cell>
          <cell r="G9770" t="str">
            <v>豊栄アンバサ大濠</v>
          </cell>
          <cell r="H9770" t="str">
            <v>アンバサダー大濠</v>
          </cell>
          <cell r="I9770" t="str">
            <v>清掃管理業務</v>
          </cell>
          <cell r="J9770" t="str">
            <v>285600</v>
          </cell>
          <cell r="K9770" t="str">
            <v>2006-04-20</v>
          </cell>
          <cell r="L9770" t="str">
            <v>1</v>
          </cell>
          <cell r="M9770" t="str">
            <v>1</v>
          </cell>
          <cell r="N9770" t="str">
            <v>21800</v>
          </cell>
          <cell r="O9770" t="str">
            <v>1090</v>
          </cell>
          <cell r="P9770" t="str">
            <v>22890</v>
          </cell>
        </row>
        <row r="9771">
          <cell r="A9771" t="str">
            <v>020</v>
          </cell>
          <cell r="B9771" t="str">
            <v>201120</v>
          </cell>
          <cell r="C9771" t="str">
            <v>豊栄アンバサダー大濠管理組合</v>
          </cell>
          <cell r="D9771" t="str">
            <v>管理委託契約書</v>
          </cell>
          <cell r="E9771" t="str">
            <v>2006-02-01</v>
          </cell>
          <cell r="F9771" t="str">
            <v>2007-01-31</v>
          </cell>
          <cell r="G9771" t="str">
            <v>豊栄アンバサ大濠</v>
          </cell>
          <cell r="H9771" t="str">
            <v>アンバサダー大濠</v>
          </cell>
          <cell r="I9771" t="str">
            <v>清掃管理業務</v>
          </cell>
          <cell r="J9771" t="str">
            <v>285600</v>
          </cell>
          <cell r="K9771" t="str">
            <v>2006-05-20</v>
          </cell>
          <cell r="L9771" t="str">
            <v>1</v>
          </cell>
          <cell r="M9771" t="str">
            <v>1</v>
          </cell>
          <cell r="N9771" t="str">
            <v>21800</v>
          </cell>
          <cell r="O9771" t="str">
            <v>1090</v>
          </cell>
          <cell r="P9771" t="str">
            <v>22890</v>
          </cell>
        </row>
        <row r="9772">
          <cell r="A9772" t="str">
            <v>020</v>
          </cell>
          <cell r="B9772" t="str">
            <v>201120</v>
          </cell>
          <cell r="C9772" t="str">
            <v>豊栄アンバサダー大濠管理組合</v>
          </cell>
          <cell r="D9772" t="str">
            <v>管理委託契約書</v>
          </cell>
          <cell r="E9772" t="str">
            <v>2006-02-01</v>
          </cell>
          <cell r="F9772" t="str">
            <v>2007-01-31</v>
          </cell>
          <cell r="G9772" t="str">
            <v>豊栄アンバサ大濠</v>
          </cell>
          <cell r="H9772" t="str">
            <v>アンバサダー大濠</v>
          </cell>
          <cell r="I9772" t="str">
            <v>清掃管理業務</v>
          </cell>
          <cell r="J9772" t="str">
            <v>285600</v>
          </cell>
          <cell r="K9772" t="str">
            <v>2006-06-20</v>
          </cell>
          <cell r="L9772" t="str">
            <v>1</v>
          </cell>
          <cell r="M9772" t="str">
            <v>1</v>
          </cell>
          <cell r="N9772" t="str">
            <v>21800</v>
          </cell>
          <cell r="O9772" t="str">
            <v>1090</v>
          </cell>
          <cell r="P9772" t="str">
            <v>22890</v>
          </cell>
        </row>
        <row r="9773">
          <cell r="A9773" t="str">
            <v>020</v>
          </cell>
          <cell r="B9773" t="str">
            <v>201120</v>
          </cell>
          <cell r="C9773" t="str">
            <v>豊栄アンバサダー大濠管理組合</v>
          </cell>
          <cell r="D9773" t="str">
            <v>管理委託契約書</v>
          </cell>
          <cell r="E9773" t="str">
            <v>2006-02-01</v>
          </cell>
          <cell r="F9773" t="str">
            <v>2007-01-31</v>
          </cell>
          <cell r="G9773" t="str">
            <v>豊栄アンバサ大濠</v>
          </cell>
          <cell r="H9773" t="str">
            <v>アンバサダー大濠</v>
          </cell>
          <cell r="I9773" t="str">
            <v>清掃管理業務</v>
          </cell>
          <cell r="J9773" t="str">
            <v>285600</v>
          </cell>
          <cell r="K9773" t="str">
            <v>2006-07-20</v>
          </cell>
          <cell r="L9773" t="str">
            <v>1</v>
          </cell>
          <cell r="M9773" t="str">
            <v>1</v>
          </cell>
          <cell r="N9773" t="str">
            <v>21800</v>
          </cell>
          <cell r="O9773" t="str">
            <v>1090</v>
          </cell>
          <cell r="P9773" t="str">
            <v>22890</v>
          </cell>
        </row>
        <row r="9774">
          <cell r="A9774" t="str">
            <v>020</v>
          </cell>
          <cell r="B9774" t="str">
            <v>201120</v>
          </cell>
          <cell r="C9774" t="str">
            <v>豊栄アンバサダー大濠管理組合</v>
          </cell>
          <cell r="D9774" t="str">
            <v>管理委託契約書</v>
          </cell>
          <cell r="E9774" t="str">
            <v>2006-02-01</v>
          </cell>
          <cell r="F9774" t="str">
            <v>2007-01-31</v>
          </cell>
          <cell r="G9774" t="str">
            <v>豊栄アンバサ大濠</v>
          </cell>
          <cell r="H9774" t="str">
            <v>アンバサダー大濠</v>
          </cell>
          <cell r="I9774" t="str">
            <v>清掃管理業務</v>
          </cell>
          <cell r="J9774" t="str">
            <v>285600</v>
          </cell>
          <cell r="K9774" t="str">
            <v>2006-08-20</v>
          </cell>
          <cell r="L9774" t="str">
            <v>1</v>
          </cell>
          <cell r="M9774" t="str">
            <v>1</v>
          </cell>
          <cell r="N9774" t="str">
            <v>21800</v>
          </cell>
          <cell r="O9774" t="str">
            <v>1090</v>
          </cell>
          <cell r="P9774" t="str">
            <v>22890</v>
          </cell>
        </row>
        <row r="9775">
          <cell r="A9775" t="str">
            <v>020</v>
          </cell>
          <cell r="B9775" t="str">
            <v>201120</v>
          </cell>
          <cell r="C9775" t="str">
            <v>豊栄アンバサダー大濠管理組合</v>
          </cell>
          <cell r="D9775" t="str">
            <v>管理委託契約書</v>
          </cell>
          <cell r="E9775" t="str">
            <v>2006-02-01</v>
          </cell>
          <cell r="F9775" t="str">
            <v>2007-01-31</v>
          </cell>
          <cell r="G9775" t="str">
            <v>豊栄アンバサ大濠</v>
          </cell>
          <cell r="H9775" t="str">
            <v>アンバサダー大濠</v>
          </cell>
          <cell r="I9775" t="str">
            <v>清掃管理業務</v>
          </cell>
          <cell r="J9775" t="str">
            <v>285600</v>
          </cell>
          <cell r="K9775" t="str">
            <v>2006-09-20</v>
          </cell>
          <cell r="L9775" t="str">
            <v>1</v>
          </cell>
          <cell r="M9775" t="str">
            <v>1</v>
          </cell>
          <cell r="N9775" t="str">
            <v>21800</v>
          </cell>
          <cell r="O9775" t="str">
            <v>1090</v>
          </cell>
          <cell r="P9775" t="str">
            <v>22890</v>
          </cell>
        </row>
        <row r="9776">
          <cell r="A9776" t="str">
            <v>020</v>
          </cell>
          <cell r="B9776" t="str">
            <v>201120</v>
          </cell>
          <cell r="C9776" t="str">
            <v>豊栄アンバサダー大濠管理組合</v>
          </cell>
          <cell r="D9776" t="str">
            <v>管理委託契約書</v>
          </cell>
          <cell r="E9776" t="str">
            <v>2006-02-01</v>
          </cell>
          <cell r="F9776" t="str">
            <v>2007-01-31</v>
          </cell>
          <cell r="G9776" t="str">
            <v>豊栄アンバサ大濠</v>
          </cell>
          <cell r="H9776" t="str">
            <v>アンバサダー大濠</v>
          </cell>
          <cell r="I9776" t="str">
            <v>清掃管理業務</v>
          </cell>
          <cell r="J9776" t="str">
            <v>285600</v>
          </cell>
          <cell r="K9776" t="str">
            <v>2006-10-20</v>
          </cell>
          <cell r="L9776" t="str">
            <v>1</v>
          </cell>
          <cell r="M9776" t="str">
            <v>1</v>
          </cell>
          <cell r="N9776" t="str">
            <v>21800</v>
          </cell>
          <cell r="O9776" t="str">
            <v>1090</v>
          </cell>
          <cell r="P9776" t="str">
            <v>22890</v>
          </cell>
        </row>
        <row r="9777">
          <cell r="A9777" t="str">
            <v>020</v>
          </cell>
          <cell r="B9777" t="str">
            <v>201120</v>
          </cell>
          <cell r="C9777" t="str">
            <v>豊栄アンバサダー大濠管理組合</v>
          </cell>
          <cell r="D9777" t="str">
            <v>管理委託契約書</v>
          </cell>
          <cell r="E9777" t="str">
            <v>2006-02-01</v>
          </cell>
          <cell r="F9777" t="str">
            <v>2007-01-31</v>
          </cell>
          <cell r="G9777" t="str">
            <v>豊栄アンバサ大濠</v>
          </cell>
          <cell r="H9777" t="str">
            <v>アンバサダー大濠</v>
          </cell>
          <cell r="I9777" t="str">
            <v>清掃管理業務</v>
          </cell>
          <cell r="J9777" t="str">
            <v>285600</v>
          </cell>
          <cell r="K9777" t="str">
            <v>2006-11-20</v>
          </cell>
          <cell r="L9777" t="str">
            <v>1</v>
          </cell>
          <cell r="M9777" t="str">
            <v>1</v>
          </cell>
          <cell r="N9777" t="str">
            <v>21800</v>
          </cell>
          <cell r="O9777" t="str">
            <v>1090</v>
          </cell>
          <cell r="P9777" t="str">
            <v>22890</v>
          </cell>
        </row>
        <row r="9778">
          <cell r="A9778" t="str">
            <v>020</v>
          </cell>
          <cell r="B9778" t="str">
            <v>201120</v>
          </cell>
          <cell r="C9778" t="str">
            <v>豊栄アンバサダー大濠管理組合</v>
          </cell>
          <cell r="D9778" t="str">
            <v>管理委託契約書</v>
          </cell>
          <cell r="E9778" t="str">
            <v>2006-02-01</v>
          </cell>
          <cell r="F9778" t="str">
            <v>2007-01-31</v>
          </cell>
          <cell r="G9778" t="str">
            <v>豊栄アンバサ大濠</v>
          </cell>
          <cell r="H9778" t="str">
            <v>アンバサダー大濠</v>
          </cell>
          <cell r="I9778" t="str">
            <v>清掃管理業務</v>
          </cell>
          <cell r="J9778" t="str">
            <v>285600</v>
          </cell>
          <cell r="K9778" t="str">
            <v>2006-12-20</v>
          </cell>
          <cell r="L9778" t="str">
            <v>1</v>
          </cell>
          <cell r="M9778" t="str">
            <v>1</v>
          </cell>
          <cell r="N9778" t="str">
            <v>21800</v>
          </cell>
          <cell r="O9778" t="str">
            <v>1090</v>
          </cell>
          <cell r="P9778" t="str">
            <v>22890</v>
          </cell>
        </row>
        <row r="9779">
          <cell r="A9779" t="str">
            <v>020</v>
          </cell>
          <cell r="B9779" t="str">
            <v>201120</v>
          </cell>
          <cell r="C9779" t="str">
            <v>豊栄アンバサダー大濠管理組合</v>
          </cell>
          <cell r="D9779" t="str">
            <v>管理委託契約書</v>
          </cell>
          <cell r="E9779" t="str">
            <v>2006-02-01</v>
          </cell>
          <cell r="F9779" t="str">
            <v>2007-01-31</v>
          </cell>
          <cell r="G9779" t="str">
            <v>豊栄アンバサ大濠</v>
          </cell>
          <cell r="H9779" t="str">
            <v>アンバサダー大濠</v>
          </cell>
          <cell r="I9779" t="str">
            <v>清掃管理業務</v>
          </cell>
          <cell r="J9779" t="str">
            <v>285600</v>
          </cell>
          <cell r="K9779" t="str">
            <v>2007-01-20</v>
          </cell>
          <cell r="L9779" t="str">
            <v>1</v>
          </cell>
          <cell r="M9779" t="str">
            <v>1</v>
          </cell>
          <cell r="N9779" t="str">
            <v>21800</v>
          </cell>
          <cell r="O9779" t="str">
            <v>1090</v>
          </cell>
          <cell r="P9779" t="str">
            <v>22890</v>
          </cell>
        </row>
        <row r="9780">
          <cell r="A9780" t="str">
            <v>020</v>
          </cell>
          <cell r="B9780" t="str">
            <v>201120</v>
          </cell>
          <cell r="C9780" t="str">
            <v>豊栄アンバサダー大濠管理組合</v>
          </cell>
          <cell r="D9780" t="str">
            <v>管理委託契約書</v>
          </cell>
          <cell r="E9780" t="str">
            <v>2006-02-01</v>
          </cell>
          <cell r="F9780" t="str">
            <v>2007-01-31</v>
          </cell>
          <cell r="G9780" t="str">
            <v>豊栄アンバサ大濠</v>
          </cell>
          <cell r="H9780" t="str">
            <v>アンバサダー大濠</v>
          </cell>
          <cell r="I9780" t="str">
            <v>設備巡回点検業務</v>
          </cell>
          <cell r="J9780" t="str">
            <v>108000</v>
          </cell>
          <cell r="K9780" t="str">
            <v>2006-02-20</v>
          </cell>
          <cell r="L9780" t="str">
            <v>1</v>
          </cell>
          <cell r="M9780" t="str">
            <v>1</v>
          </cell>
          <cell r="N9780" t="str">
            <v>9000</v>
          </cell>
          <cell r="O9780" t="str">
            <v>450</v>
          </cell>
          <cell r="P9780" t="str">
            <v>9450</v>
          </cell>
        </row>
        <row r="9781">
          <cell r="A9781" t="str">
            <v>020</v>
          </cell>
          <cell r="B9781" t="str">
            <v>201120</v>
          </cell>
          <cell r="C9781" t="str">
            <v>豊栄アンバサダー大濠管理組合</v>
          </cell>
          <cell r="D9781" t="str">
            <v>管理委託契約書</v>
          </cell>
          <cell r="E9781" t="str">
            <v>2006-02-01</v>
          </cell>
          <cell r="F9781" t="str">
            <v>2007-01-31</v>
          </cell>
          <cell r="G9781" t="str">
            <v>豊栄アンバサ大濠</v>
          </cell>
          <cell r="H9781" t="str">
            <v>アンバサダー大濠</v>
          </cell>
          <cell r="I9781" t="str">
            <v>設備巡回点検業務</v>
          </cell>
          <cell r="J9781" t="str">
            <v>108000</v>
          </cell>
          <cell r="K9781" t="str">
            <v>2006-03-20</v>
          </cell>
          <cell r="L9781" t="str">
            <v>1</v>
          </cell>
          <cell r="M9781" t="str">
            <v>1</v>
          </cell>
          <cell r="N9781" t="str">
            <v>9000</v>
          </cell>
          <cell r="O9781" t="str">
            <v>450</v>
          </cell>
          <cell r="P9781" t="str">
            <v>9450</v>
          </cell>
        </row>
        <row r="9782">
          <cell r="A9782" t="str">
            <v>020</v>
          </cell>
          <cell r="B9782" t="str">
            <v>201120</v>
          </cell>
          <cell r="C9782" t="str">
            <v>豊栄アンバサダー大濠管理組合</v>
          </cell>
          <cell r="D9782" t="str">
            <v>管理委託契約書</v>
          </cell>
          <cell r="E9782" t="str">
            <v>2006-02-01</v>
          </cell>
          <cell r="F9782" t="str">
            <v>2007-01-31</v>
          </cell>
          <cell r="G9782" t="str">
            <v>豊栄アンバサ大濠</v>
          </cell>
          <cell r="H9782" t="str">
            <v>アンバサダー大濠</v>
          </cell>
          <cell r="I9782" t="str">
            <v>設備巡回点検業務</v>
          </cell>
          <cell r="J9782" t="str">
            <v>108000</v>
          </cell>
          <cell r="K9782" t="str">
            <v>2006-04-20</v>
          </cell>
          <cell r="L9782" t="str">
            <v>1</v>
          </cell>
          <cell r="M9782" t="str">
            <v>1</v>
          </cell>
          <cell r="N9782" t="str">
            <v>9000</v>
          </cell>
          <cell r="O9782" t="str">
            <v>450</v>
          </cell>
          <cell r="P9782" t="str">
            <v>9450</v>
          </cell>
        </row>
        <row r="9783">
          <cell r="A9783" t="str">
            <v>020</v>
          </cell>
          <cell r="B9783" t="str">
            <v>201120</v>
          </cell>
          <cell r="C9783" t="str">
            <v>豊栄アンバサダー大濠管理組合</v>
          </cell>
          <cell r="D9783" t="str">
            <v>管理委託契約書</v>
          </cell>
          <cell r="E9783" t="str">
            <v>2006-02-01</v>
          </cell>
          <cell r="F9783" t="str">
            <v>2007-01-31</v>
          </cell>
          <cell r="G9783" t="str">
            <v>豊栄アンバサ大濠</v>
          </cell>
          <cell r="H9783" t="str">
            <v>アンバサダー大濠</v>
          </cell>
          <cell r="I9783" t="str">
            <v>設備巡回点検業務</v>
          </cell>
          <cell r="J9783" t="str">
            <v>108000</v>
          </cell>
          <cell r="K9783" t="str">
            <v>2006-05-20</v>
          </cell>
          <cell r="L9783" t="str">
            <v>1</v>
          </cell>
          <cell r="M9783" t="str">
            <v>1</v>
          </cell>
          <cell r="N9783" t="str">
            <v>9000</v>
          </cell>
          <cell r="O9783" t="str">
            <v>450</v>
          </cell>
          <cell r="P9783" t="str">
            <v>9450</v>
          </cell>
        </row>
        <row r="9784">
          <cell r="A9784" t="str">
            <v>020</v>
          </cell>
          <cell r="B9784" t="str">
            <v>201120</v>
          </cell>
          <cell r="C9784" t="str">
            <v>豊栄アンバサダー大濠管理組合</v>
          </cell>
          <cell r="D9784" t="str">
            <v>管理委託契約書</v>
          </cell>
          <cell r="E9784" t="str">
            <v>2006-02-01</v>
          </cell>
          <cell r="F9784" t="str">
            <v>2007-01-31</v>
          </cell>
          <cell r="G9784" t="str">
            <v>豊栄アンバサ大濠</v>
          </cell>
          <cell r="H9784" t="str">
            <v>アンバサダー大濠</v>
          </cell>
          <cell r="I9784" t="str">
            <v>設備巡回点検業務</v>
          </cell>
          <cell r="J9784" t="str">
            <v>108000</v>
          </cell>
          <cell r="K9784" t="str">
            <v>2006-06-20</v>
          </cell>
          <cell r="L9784" t="str">
            <v>1</v>
          </cell>
          <cell r="M9784" t="str">
            <v>1</v>
          </cell>
          <cell r="N9784" t="str">
            <v>9000</v>
          </cell>
          <cell r="O9784" t="str">
            <v>450</v>
          </cell>
          <cell r="P9784" t="str">
            <v>9450</v>
          </cell>
        </row>
        <row r="9785">
          <cell r="A9785" t="str">
            <v>020</v>
          </cell>
          <cell r="B9785" t="str">
            <v>201120</v>
          </cell>
          <cell r="C9785" t="str">
            <v>豊栄アンバサダー大濠管理組合</v>
          </cell>
          <cell r="D9785" t="str">
            <v>管理委託契約書</v>
          </cell>
          <cell r="E9785" t="str">
            <v>2006-02-01</v>
          </cell>
          <cell r="F9785" t="str">
            <v>2007-01-31</v>
          </cell>
          <cell r="G9785" t="str">
            <v>豊栄アンバサ大濠</v>
          </cell>
          <cell r="H9785" t="str">
            <v>アンバサダー大濠</v>
          </cell>
          <cell r="I9785" t="str">
            <v>設備巡回点検業務</v>
          </cell>
          <cell r="J9785" t="str">
            <v>108000</v>
          </cell>
          <cell r="K9785" t="str">
            <v>2006-07-20</v>
          </cell>
          <cell r="L9785" t="str">
            <v>1</v>
          </cell>
          <cell r="M9785" t="str">
            <v>1</v>
          </cell>
          <cell r="N9785" t="str">
            <v>9000</v>
          </cell>
          <cell r="O9785" t="str">
            <v>450</v>
          </cell>
          <cell r="P9785" t="str">
            <v>9450</v>
          </cell>
        </row>
        <row r="9786">
          <cell r="A9786" t="str">
            <v>020</v>
          </cell>
          <cell r="B9786" t="str">
            <v>201120</v>
          </cell>
          <cell r="C9786" t="str">
            <v>豊栄アンバサダー大濠管理組合</v>
          </cell>
          <cell r="D9786" t="str">
            <v>管理委託契約書</v>
          </cell>
          <cell r="E9786" t="str">
            <v>2006-02-01</v>
          </cell>
          <cell r="F9786" t="str">
            <v>2007-01-31</v>
          </cell>
          <cell r="G9786" t="str">
            <v>豊栄アンバサ大濠</v>
          </cell>
          <cell r="H9786" t="str">
            <v>アンバサダー大濠</v>
          </cell>
          <cell r="I9786" t="str">
            <v>設備巡回点検業務</v>
          </cell>
          <cell r="J9786" t="str">
            <v>108000</v>
          </cell>
          <cell r="K9786" t="str">
            <v>2006-08-20</v>
          </cell>
          <cell r="L9786" t="str">
            <v>1</v>
          </cell>
          <cell r="M9786" t="str">
            <v>1</v>
          </cell>
          <cell r="N9786" t="str">
            <v>9000</v>
          </cell>
          <cell r="O9786" t="str">
            <v>450</v>
          </cell>
          <cell r="P9786" t="str">
            <v>9450</v>
          </cell>
        </row>
        <row r="9787">
          <cell r="A9787" t="str">
            <v>020</v>
          </cell>
          <cell r="B9787" t="str">
            <v>201120</v>
          </cell>
          <cell r="C9787" t="str">
            <v>豊栄アンバサダー大濠管理組合</v>
          </cell>
          <cell r="D9787" t="str">
            <v>管理委託契約書</v>
          </cell>
          <cell r="E9787" t="str">
            <v>2006-02-01</v>
          </cell>
          <cell r="F9787" t="str">
            <v>2007-01-31</v>
          </cell>
          <cell r="G9787" t="str">
            <v>豊栄アンバサ大濠</v>
          </cell>
          <cell r="H9787" t="str">
            <v>アンバサダー大濠</v>
          </cell>
          <cell r="I9787" t="str">
            <v>設備巡回点検業務</v>
          </cell>
          <cell r="J9787" t="str">
            <v>108000</v>
          </cell>
          <cell r="K9787" t="str">
            <v>2006-09-20</v>
          </cell>
          <cell r="L9787" t="str">
            <v>1</v>
          </cell>
          <cell r="M9787" t="str">
            <v>1</v>
          </cell>
          <cell r="N9787" t="str">
            <v>9000</v>
          </cell>
          <cell r="O9787" t="str">
            <v>450</v>
          </cell>
          <cell r="P9787" t="str">
            <v>9450</v>
          </cell>
        </row>
        <row r="9788">
          <cell r="A9788" t="str">
            <v>020</v>
          </cell>
          <cell r="B9788" t="str">
            <v>201120</v>
          </cell>
          <cell r="C9788" t="str">
            <v>豊栄アンバサダー大濠管理組合</v>
          </cell>
          <cell r="D9788" t="str">
            <v>管理委託契約書</v>
          </cell>
          <cell r="E9788" t="str">
            <v>2006-02-01</v>
          </cell>
          <cell r="F9788" t="str">
            <v>2007-01-31</v>
          </cell>
          <cell r="G9788" t="str">
            <v>豊栄アンバサ大濠</v>
          </cell>
          <cell r="H9788" t="str">
            <v>アンバサダー大濠</v>
          </cell>
          <cell r="I9788" t="str">
            <v>設備巡回点検業務</v>
          </cell>
          <cell r="J9788" t="str">
            <v>108000</v>
          </cell>
          <cell r="K9788" t="str">
            <v>2006-10-20</v>
          </cell>
          <cell r="L9788" t="str">
            <v>1</v>
          </cell>
          <cell r="M9788" t="str">
            <v>1</v>
          </cell>
          <cell r="N9788" t="str">
            <v>9000</v>
          </cell>
          <cell r="O9788" t="str">
            <v>450</v>
          </cell>
          <cell r="P9788" t="str">
            <v>9450</v>
          </cell>
        </row>
        <row r="9789">
          <cell r="A9789" t="str">
            <v>020</v>
          </cell>
          <cell r="B9789" t="str">
            <v>201120</v>
          </cell>
          <cell r="C9789" t="str">
            <v>豊栄アンバサダー大濠管理組合</v>
          </cell>
          <cell r="D9789" t="str">
            <v>管理委託契約書</v>
          </cell>
          <cell r="E9789" t="str">
            <v>2006-02-01</v>
          </cell>
          <cell r="F9789" t="str">
            <v>2007-01-31</v>
          </cell>
          <cell r="G9789" t="str">
            <v>豊栄アンバサ大濠</v>
          </cell>
          <cell r="H9789" t="str">
            <v>アンバサダー大濠</v>
          </cell>
          <cell r="I9789" t="str">
            <v>設備巡回点検業務</v>
          </cell>
          <cell r="J9789" t="str">
            <v>108000</v>
          </cell>
          <cell r="K9789" t="str">
            <v>2006-11-20</v>
          </cell>
          <cell r="L9789" t="str">
            <v>1</v>
          </cell>
          <cell r="M9789" t="str">
            <v>1</v>
          </cell>
          <cell r="N9789" t="str">
            <v>9000</v>
          </cell>
          <cell r="O9789" t="str">
            <v>450</v>
          </cell>
          <cell r="P9789" t="str">
            <v>9450</v>
          </cell>
        </row>
        <row r="9790">
          <cell r="A9790" t="str">
            <v>020</v>
          </cell>
          <cell r="B9790" t="str">
            <v>201120</v>
          </cell>
          <cell r="C9790" t="str">
            <v>豊栄アンバサダー大濠管理組合</v>
          </cell>
          <cell r="D9790" t="str">
            <v>管理委託契約書</v>
          </cell>
          <cell r="E9790" t="str">
            <v>2006-02-01</v>
          </cell>
          <cell r="F9790" t="str">
            <v>2007-01-31</v>
          </cell>
          <cell r="G9790" t="str">
            <v>豊栄アンバサ大濠</v>
          </cell>
          <cell r="H9790" t="str">
            <v>アンバサダー大濠</v>
          </cell>
          <cell r="I9790" t="str">
            <v>設備巡回点検業務</v>
          </cell>
          <cell r="J9790" t="str">
            <v>108000</v>
          </cell>
          <cell r="K9790" t="str">
            <v>2006-12-20</v>
          </cell>
          <cell r="L9790" t="str">
            <v>1</v>
          </cell>
          <cell r="M9790" t="str">
            <v>1</v>
          </cell>
          <cell r="N9790" t="str">
            <v>9000</v>
          </cell>
          <cell r="O9790" t="str">
            <v>450</v>
          </cell>
          <cell r="P9790" t="str">
            <v>9450</v>
          </cell>
        </row>
        <row r="9791">
          <cell r="A9791" t="str">
            <v>020</v>
          </cell>
          <cell r="B9791" t="str">
            <v>201120</v>
          </cell>
          <cell r="C9791" t="str">
            <v>豊栄アンバサダー大濠管理組合</v>
          </cell>
          <cell r="D9791" t="str">
            <v>管理委託契約書</v>
          </cell>
          <cell r="E9791" t="str">
            <v>2006-02-01</v>
          </cell>
          <cell r="F9791" t="str">
            <v>2007-01-31</v>
          </cell>
          <cell r="G9791" t="str">
            <v>豊栄アンバサ大濠</v>
          </cell>
          <cell r="H9791" t="str">
            <v>アンバサダー大濠</v>
          </cell>
          <cell r="I9791" t="str">
            <v>設備巡回点検業務</v>
          </cell>
          <cell r="J9791" t="str">
            <v>108000</v>
          </cell>
          <cell r="K9791" t="str">
            <v>2007-01-20</v>
          </cell>
          <cell r="L9791" t="str">
            <v>1</v>
          </cell>
          <cell r="M9791" t="str">
            <v>1</v>
          </cell>
          <cell r="N9791" t="str">
            <v>9000</v>
          </cell>
          <cell r="O9791" t="str">
            <v>450</v>
          </cell>
          <cell r="P9791" t="str">
            <v>9450</v>
          </cell>
        </row>
        <row r="9792">
          <cell r="A9792" t="str">
            <v>020</v>
          </cell>
          <cell r="B9792" t="str">
            <v>201120</v>
          </cell>
          <cell r="C9792" t="str">
            <v>豊栄アンバサダー大濠管理組合</v>
          </cell>
          <cell r="D9792" t="str">
            <v>管理委託契約書</v>
          </cell>
          <cell r="E9792" t="str">
            <v>2006-02-01</v>
          </cell>
          <cell r="F9792" t="str">
            <v>2007-01-31</v>
          </cell>
          <cell r="G9792" t="str">
            <v>豊栄アンバサ大濠</v>
          </cell>
          <cell r="H9792" t="str">
            <v>アンバサダー大濠</v>
          </cell>
          <cell r="I9792" t="str">
            <v>貯水槽清掃</v>
          </cell>
          <cell r="J9792" t="str">
            <v>204000</v>
          </cell>
          <cell r="K9792" t="str">
            <v>2006-02-20</v>
          </cell>
          <cell r="L9792" t="str">
            <v>1</v>
          </cell>
          <cell r="M9792" t="str">
            <v>1</v>
          </cell>
          <cell r="N9792" t="str">
            <v>10000</v>
          </cell>
          <cell r="O9792" t="str">
            <v>500</v>
          </cell>
          <cell r="P9792" t="str">
            <v>10500</v>
          </cell>
        </row>
        <row r="9793">
          <cell r="A9793" t="str">
            <v>020</v>
          </cell>
          <cell r="B9793" t="str">
            <v>201120</v>
          </cell>
          <cell r="C9793" t="str">
            <v>豊栄アンバサダー大濠管理組合</v>
          </cell>
          <cell r="D9793" t="str">
            <v>管理委託契約書</v>
          </cell>
          <cell r="E9793" t="str">
            <v>2006-02-01</v>
          </cell>
          <cell r="F9793" t="str">
            <v>2007-01-31</v>
          </cell>
          <cell r="G9793" t="str">
            <v>豊栄アンバサ大濠</v>
          </cell>
          <cell r="H9793" t="str">
            <v>アンバサダー大濠</v>
          </cell>
          <cell r="I9793" t="str">
            <v>貯水槽清掃</v>
          </cell>
          <cell r="J9793" t="str">
            <v>204000</v>
          </cell>
          <cell r="K9793" t="str">
            <v>2006-03-20</v>
          </cell>
          <cell r="L9793" t="str">
            <v>1</v>
          </cell>
          <cell r="M9793" t="str">
            <v>1</v>
          </cell>
          <cell r="N9793" t="str">
            <v>10000</v>
          </cell>
          <cell r="O9793" t="str">
            <v>500</v>
          </cell>
          <cell r="P9793" t="str">
            <v>10500</v>
          </cell>
        </row>
        <row r="9794">
          <cell r="A9794" t="str">
            <v>020</v>
          </cell>
          <cell r="B9794" t="str">
            <v>201120</v>
          </cell>
          <cell r="C9794" t="str">
            <v>豊栄アンバサダー大濠管理組合</v>
          </cell>
          <cell r="D9794" t="str">
            <v>管理委託契約書</v>
          </cell>
          <cell r="E9794" t="str">
            <v>2006-02-01</v>
          </cell>
          <cell r="F9794" t="str">
            <v>2007-01-31</v>
          </cell>
          <cell r="G9794" t="str">
            <v>豊栄アンバサ大濠</v>
          </cell>
          <cell r="H9794" t="str">
            <v>アンバサダー大濠</v>
          </cell>
          <cell r="I9794" t="str">
            <v>貯水槽清掃</v>
          </cell>
          <cell r="J9794" t="str">
            <v>204000</v>
          </cell>
          <cell r="K9794" t="str">
            <v>2006-04-20</v>
          </cell>
          <cell r="L9794" t="str">
            <v>1</v>
          </cell>
          <cell r="M9794" t="str">
            <v>1</v>
          </cell>
          <cell r="N9794" t="str">
            <v>10000</v>
          </cell>
          <cell r="O9794" t="str">
            <v>500</v>
          </cell>
          <cell r="P9794" t="str">
            <v>10500</v>
          </cell>
        </row>
        <row r="9795">
          <cell r="A9795" t="str">
            <v>020</v>
          </cell>
          <cell r="B9795" t="str">
            <v>201120</v>
          </cell>
          <cell r="C9795" t="str">
            <v>豊栄アンバサダー大濠管理組合</v>
          </cell>
          <cell r="D9795" t="str">
            <v>管理委託契約書</v>
          </cell>
          <cell r="E9795" t="str">
            <v>2006-02-01</v>
          </cell>
          <cell r="F9795" t="str">
            <v>2007-01-31</v>
          </cell>
          <cell r="G9795" t="str">
            <v>豊栄アンバサ大濠</v>
          </cell>
          <cell r="H9795" t="str">
            <v>アンバサダー大濠</v>
          </cell>
          <cell r="I9795" t="str">
            <v>貯水槽清掃</v>
          </cell>
          <cell r="J9795" t="str">
            <v>204000</v>
          </cell>
          <cell r="K9795" t="str">
            <v>2006-05-20</v>
          </cell>
          <cell r="L9795" t="str">
            <v>1</v>
          </cell>
          <cell r="M9795" t="str">
            <v>1</v>
          </cell>
          <cell r="N9795" t="str">
            <v>10000</v>
          </cell>
          <cell r="O9795" t="str">
            <v>500</v>
          </cell>
          <cell r="P9795" t="str">
            <v>10500</v>
          </cell>
        </row>
        <row r="9796">
          <cell r="A9796" t="str">
            <v>020</v>
          </cell>
          <cell r="B9796" t="str">
            <v>201120</v>
          </cell>
          <cell r="C9796" t="str">
            <v>豊栄アンバサダー大濠管理組合</v>
          </cell>
          <cell r="D9796" t="str">
            <v>管理委託契約書</v>
          </cell>
          <cell r="E9796" t="str">
            <v>2006-02-01</v>
          </cell>
          <cell r="F9796" t="str">
            <v>2007-01-31</v>
          </cell>
          <cell r="G9796" t="str">
            <v>豊栄アンバサ大濠</v>
          </cell>
          <cell r="H9796" t="str">
            <v>アンバサダー大濠</v>
          </cell>
          <cell r="I9796" t="str">
            <v>貯水槽清掃</v>
          </cell>
          <cell r="J9796" t="str">
            <v>204000</v>
          </cell>
          <cell r="K9796" t="str">
            <v>2006-06-20</v>
          </cell>
          <cell r="L9796" t="str">
            <v>1</v>
          </cell>
          <cell r="M9796" t="str">
            <v>1</v>
          </cell>
          <cell r="N9796" t="str">
            <v>10000</v>
          </cell>
          <cell r="O9796" t="str">
            <v>500</v>
          </cell>
          <cell r="P9796" t="str">
            <v>10500</v>
          </cell>
        </row>
        <row r="9797">
          <cell r="A9797" t="str">
            <v>020</v>
          </cell>
          <cell r="B9797" t="str">
            <v>201120</v>
          </cell>
          <cell r="C9797" t="str">
            <v>豊栄アンバサダー大濠管理組合</v>
          </cell>
          <cell r="D9797" t="str">
            <v>管理委託契約書</v>
          </cell>
          <cell r="E9797" t="str">
            <v>2006-02-01</v>
          </cell>
          <cell r="F9797" t="str">
            <v>2007-01-31</v>
          </cell>
          <cell r="G9797" t="str">
            <v>豊栄アンバサ大濠</v>
          </cell>
          <cell r="H9797" t="str">
            <v>アンバサダー大濠</v>
          </cell>
          <cell r="I9797" t="str">
            <v>貯水槽清掃</v>
          </cell>
          <cell r="J9797" t="str">
            <v>204000</v>
          </cell>
          <cell r="K9797" t="str">
            <v>2006-07-20</v>
          </cell>
          <cell r="L9797" t="str">
            <v>1</v>
          </cell>
          <cell r="M9797" t="str">
            <v>1</v>
          </cell>
          <cell r="N9797" t="str">
            <v>10000</v>
          </cell>
          <cell r="O9797" t="str">
            <v>500</v>
          </cell>
          <cell r="P9797" t="str">
            <v>10500</v>
          </cell>
        </row>
        <row r="9798">
          <cell r="A9798" t="str">
            <v>020</v>
          </cell>
          <cell r="B9798" t="str">
            <v>201120</v>
          </cell>
          <cell r="C9798" t="str">
            <v>豊栄アンバサダー大濠管理組合</v>
          </cell>
          <cell r="D9798" t="str">
            <v>管理委託契約書</v>
          </cell>
          <cell r="E9798" t="str">
            <v>2006-02-01</v>
          </cell>
          <cell r="F9798" t="str">
            <v>2007-01-31</v>
          </cell>
          <cell r="G9798" t="str">
            <v>豊栄アンバサ大濠</v>
          </cell>
          <cell r="H9798" t="str">
            <v>アンバサダー大濠</v>
          </cell>
          <cell r="I9798" t="str">
            <v>貯水槽清掃</v>
          </cell>
          <cell r="J9798" t="str">
            <v>204000</v>
          </cell>
          <cell r="K9798" t="str">
            <v>2006-08-20</v>
          </cell>
          <cell r="L9798" t="str">
            <v>1</v>
          </cell>
          <cell r="M9798" t="str">
            <v>1</v>
          </cell>
          <cell r="N9798" t="str">
            <v>10000</v>
          </cell>
          <cell r="O9798" t="str">
            <v>500</v>
          </cell>
          <cell r="P9798" t="str">
            <v>10500</v>
          </cell>
        </row>
        <row r="9799">
          <cell r="A9799" t="str">
            <v>020</v>
          </cell>
          <cell r="B9799" t="str">
            <v>201120</v>
          </cell>
          <cell r="C9799" t="str">
            <v>豊栄アンバサダー大濠管理組合</v>
          </cell>
          <cell r="D9799" t="str">
            <v>管理委託契約書</v>
          </cell>
          <cell r="E9799" t="str">
            <v>2006-02-01</v>
          </cell>
          <cell r="F9799" t="str">
            <v>2007-01-31</v>
          </cell>
          <cell r="G9799" t="str">
            <v>豊栄アンバサ大濠</v>
          </cell>
          <cell r="H9799" t="str">
            <v>アンバサダー大濠</v>
          </cell>
          <cell r="I9799" t="str">
            <v>貯水槽清掃</v>
          </cell>
          <cell r="J9799" t="str">
            <v>204000</v>
          </cell>
          <cell r="K9799" t="str">
            <v>2006-09-20</v>
          </cell>
          <cell r="L9799" t="str">
            <v>1</v>
          </cell>
          <cell r="M9799" t="str">
            <v>1</v>
          </cell>
          <cell r="N9799" t="str">
            <v>10000</v>
          </cell>
          <cell r="O9799" t="str">
            <v>500</v>
          </cell>
          <cell r="P9799" t="str">
            <v>10500</v>
          </cell>
        </row>
        <row r="9800">
          <cell r="A9800" t="str">
            <v>020</v>
          </cell>
          <cell r="B9800" t="str">
            <v>201120</v>
          </cell>
          <cell r="C9800" t="str">
            <v>豊栄アンバサダー大濠管理組合</v>
          </cell>
          <cell r="D9800" t="str">
            <v>管理委託契約書</v>
          </cell>
          <cell r="E9800" t="str">
            <v>2006-02-01</v>
          </cell>
          <cell r="F9800" t="str">
            <v>2007-01-31</v>
          </cell>
          <cell r="G9800" t="str">
            <v>豊栄アンバサ大濠</v>
          </cell>
          <cell r="H9800" t="str">
            <v>アンバサダー大濠</v>
          </cell>
          <cell r="I9800" t="str">
            <v>貯水槽清掃</v>
          </cell>
          <cell r="J9800" t="str">
            <v>204000</v>
          </cell>
          <cell r="K9800" t="str">
            <v>2006-10-20</v>
          </cell>
          <cell r="L9800" t="str">
            <v>1</v>
          </cell>
          <cell r="M9800" t="str">
            <v>1</v>
          </cell>
          <cell r="N9800" t="str">
            <v>10000</v>
          </cell>
          <cell r="O9800" t="str">
            <v>500</v>
          </cell>
          <cell r="P9800" t="str">
            <v>10500</v>
          </cell>
        </row>
        <row r="9801">
          <cell r="A9801" t="str">
            <v>020</v>
          </cell>
          <cell r="B9801" t="str">
            <v>201120</v>
          </cell>
          <cell r="C9801" t="str">
            <v>豊栄アンバサダー大濠管理組合</v>
          </cell>
          <cell r="D9801" t="str">
            <v>管理委託契約書</v>
          </cell>
          <cell r="E9801" t="str">
            <v>2006-02-01</v>
          </cell>
          <cell r="F9801" t="str">
            <v>2007-01-31</v>
          </cell>
          <cell r="G9801" t="str">
            <v>豊栄アンバサ大濠</v>
          </cell>
          <cell r="H9801" t="str">
            <v>アンバサダー大濠</v>
          </cell>
          <cell r="I9801" t="str">
            <v>貯水槽清掃</v>
          </cell>
          <cell r="J9801" t="str">
            <v>204000</v>
          </cell>
          <cell r="K9801" t="str">
            <v>2006-11-20</v>
          </cell>
          <cell r="L9801" t="str">
            <v>1</v>
          </cell>
          <cell r="M9801" t="str">
            <v>1</v>
          </cell>
          <cell r="N9801" t="str">
            <v>10000</v>
          </cell>
          <cell r="O9801" t="str">
            <v>500</v>
          </cell>
          <cell r="P9801" t="str">
            <v>10500</v>
          </cell>
        </row>
        <row r="9802">
          <cell r="A9802" t="str">
            <v>020</v>
          </cell>
          <cell r="B9802" t="str">
            <v>201120</v>
          </cell>
          <cell r="C9802" t="str">
            <v>豊栄アンバサダー大濠管理組合</v>
          </cell>
          <cell r="D9802" t="str">
            <v>管理委託契約書</v>
          </cell>
          <cell r="E9802" t="str">
            <v>2006-02-01</v>
          </cell>
          <cell r="F9802" t="str">
            <v>2007-01-31</v>
          </cell>
          <cell r="G9802" t="str">
            <v>豊栄アンバサ大濠</v>
          </cell>
          <cell r="H9802" t="str">
            <v>アンバサダー大濠</v>
          </cell>
          <cell r="I9802" t="str">
            <v>貯水槽清掃</v>
          </cell>
          <cell r="J9802" t="str">
            <v>204000</v>
          </cell>
          <cell r="K9802" t="str">
            <v>2006-12-20</v>
          </cell>
          <cell r="L9802" t="str">
            <v>1</v>
          </cell>
          <cell r="M9802" t="str">
            <v>1</v>
          </cell>
          <cell r="N9802" t="str">
            <v>10000</v>
          </cell>
          <cell r="O9802" t="str">
            <v>500</v>
          </cell>
          <cell r="P9802" t="str">
            <v>10500</v>
          </cell>
        </row>
        <row r="9803">
          <cell r="A9803" t="str">
            <v>020</v>
          </cell>
          <cell r="B9803" t="str">
            <v>201120</v>
          </cell>
          <cell r="C9803" t="str">
            <v>豊栄アンバサダー大濠管理組合</v>
          </cell>
          <cell r="D9803" t="str">
            <v>管理委託契約書</v>
          </cell>
          <cell r="E9803" t="str">
            <v>2006-02-01</v>
          </cell>
          <cell r="F9803" t="str">
            <v>2007-01-31</v>
          </cell>
          <cell r="G9803" t="str">
            <v>豊栄アンバサ大濠</v>
          </cell>
          <cell r="H9803" t="str">
            <v>アンバサダー大濠</v>
          </cell>
          <cell r="I9803" t="str">
            <v>貯水槽清掃</v>
          </cell>
          <cell r="J9803" t="str">
            <v>204000</v>
          </cell>
          <cell r="K9803" t="str">
            <v>2007-01-20</v>
          </cell>
          <cell r="L9803" t="str">
            <v>1</v>
          </cell>
          <cell r="M9803" t="str">
            <v>1</v>
          </cell>
          <cell r="N9803" t="str">
            <v>10000</v>
          </cell>
          <cell r="O9803" t="str">
            <v>500</v>
          </cell>
          <cell r="P9803" t="str">
            <v>10500</v>
          </cell>
        </row>
        <row r="9804">
          <cell r="A9804" t="str">
            <v>020</v>
          </cell>
          <cell r="B9804" t="str">
            <v>201120</v>
          </cell>
          <cell r="C9804" t="str">
            <v>豊栄アンバサダー大濠管理組合</v>
          </cell>
          <cell r="D9804" t="str">
            <v>管理委託契約書</v>
          </cell>
          <cell r="E9804" t="str">
            <v>2007-02-01</v>
          </cell>
          <cell r="F9804" t="str">
            <v>2008-01-31</v>
          </cell>
          <cell r="G9804" t="str">
            <v>豊栄アンバサ大濠</v>
          </cell>
          <cell r="H9804" t="str">
            <v>アンバサダー大濠</v>
          </cell>
          <cell r="I9804" t="str">
            <v>管理委託費</v>
          </cell>
          <cell r="J9804" t="str">
            <v>734400</v>
          </cell>
          <cell r="K9804" t="str">
            <v>2007-02-20</v>
          </cell>
          <cell r="L9804" t="str">
            <v>1</v>
          </cell>
          <cell r="M9804" t="str">
            <v>1</v>
          </cell>
          <cell r="N9804" t="str">
            <v>61200</v>
          </cell>
          <cell r="O9804" t="str">
            <v>3060</v>
          </cell>
          <cell r="P9804" t="str">
            <v>64260</v>
          </cell>
        </row>
        <row r="9805">
          <cell r="A9805" t="str">
            <v>020</v>
          </cell>
          <cell r="B9805" t="str">
            <v>201120</v>
          </cell>
          <cell r="C9805" t="str">
            <v>豊栄アンバサダー大濠管理組合</v>
          </cell>
          <cell r="D9805" t="str">
            <v>管理委託契約書</v>
          </cell>
          <cell r="E9805" t="str">
            <v>2007-02-01</v>
          </cell>
          <cell r="F9805" t="str">
            <v>2008-01-31</v>
          </cell>
          <cell r="G9805" t="str">
            <v>豊栄アンバサ大濠</v>
          </cell>
          <cell r="H9805" t="str">
            <v>アンバサダー大濠</v>
          </cell>
          <cell r="I9805" t="str">
            <v>管理委託費</v>
          </cell>
          <cell r="J9805" t="str">
            <v>734400</v>
          </cell>
          <cell r="K9805" t="str">
            <v>2007-03-20</v>
          </cell>
          <cell r="L9805" t="str">
            <v>1</v>
          </cell>
          <cell r="M9805" t="str">
            <v>1</v>
          </cell>
          <cell r="N9805" t="str">
            <v>61200</v>
          </cell>
          <cell r="O9805" t="str">
            <v>3060</v>
          </cell>
          <cell r="P9805" t="str">
            <v>64260</v>
          </cell>
        </row>
        <row r="9806">
          <cell r="A9806" t="str">
            <v>020</v>
          </cell>
          <cell r="B9806" t="str">
            <v>201120</v>
          </cell>
          <cell r="C9806" t="str">
            <v>豊栄アンバサダー大濠管理組合</v>
          </cell>
          <cell r="D9806" t="str">
            <v>管理委託契約書</v>
          </cell>
          <cell r="E9806" t="str">
            <v>2007-02-01</v>
          </cell>
          <cell r="F9806" t="str">
            <v>2008-01-31</v>
          </cell>
          <cell r="G9806" t="str">
            <v>豊栄アンバサ大濠</v>
          </cell>
          <cell r="H9806" t="str">
            <v>アンバサダー大濠</v>
          </cell>
          <cell r="I9806" t="str">
            <v>管理委託費</v>
          </cell>
          <cell r="J9806" t="str">
            <v>734400</v>
          </cell>
          <cell r="K9806" t="str">
            <v>2007-04-20</v>
          </cell>
          <cell r="L9806" t="str">
            <v>1</v>
          </cell>
          <cell r="M9806" t="str">
            <v>1</v>
          </cell>
          <cell r="N9806" t="str">
            <v>61200</v>
          </cell>
          <cell r="O9806" t="str">
            <v>3060</v>
          </cell>
          <cell r="P9806" t="str">
            <v>64260</v>
          </cell>
        </row>
        <row r="9807">
          <cell r="A9807" t="str">
            <v>020</v>
          </cell>
          <cell r="B9807" t="str">
            <v>201120</v>
          </cell>
          <cell r="C9807" t="str">
            <v>豊栄アンバサダー大濠管理組合</v>
          </cell>
          <cell r="D9807" t="str">
            <v>管理委託契約書</v>
          </cell>
          <cell r="E9807" t="str">
            <v>2007-02-01</v>
          </cell>
          <cell r="F9807" t="str">
            <v>2008-01-31</v>
          </cell>
          <cell r="G9807" t="str">
            <v>豊栄アンバサ大濠</v>
          </cell>
          <cell r="H9807" t="str">
            <v>アンバサダー大濠</v>
          </cell>
          <cell r="I9807" t="str">
            <v>管理委託費</v>
          </cell>
          <cell r="J9807" t="str">
            <v>734400</v>
          </cell>
          <cell r="K9807" t="str">
            <v>2007-05-20</v>
          </cell>
          <cell r="L9807" t="str">
            <v>1</v>
          </cell>
          <cell r="M9807" t="str">
            <v>1</v>
          </cell>
          <cell r="N9807" t="str">
            <v>61200</v>
          </cell>
          <cell r="O9807" t="str">
            <v>3060</v>
          </cell>
          <cell r="P9807" t="str">
            <v>64260</v>
          </cell>
        </row>
        <row r="9808">
          <cell r="A9808" t="str">
            <v>020</v>
          </cell>
          <cell r="B9808" t="str">
            <v>201120</v>
          </cell>
          <cell r="C9808" t="str">
            <v>豊栄アンバサダー大濠管理組合</v>
          </cell>
          <cell r="D9808" t="str">
            <v>管理委託契約書</v>
          </cell>
          <cell r="E9808" t="str">
            <v>2007-02-01</v>
          </cell>
          <cell r="F9808" t="str">
            <v>2008-01-31</v>
          </cell>
          <cell r="G9808" t="str">
            <v>豊栄アンバサ大濠</v>
          </cell>
          <cell r="H9808" t="str">
            <v>アンバサダー大濠</v>
          </cell>
          <cell r="I9808" t="str">
            <v>管理委託費</v>
          </cell>
          <cell r="J9808" t="str">
            <v>734400</v>
          </cell>
          <cell r="K9808" t="str">
            <v>2007-06-20</v>
          </cell>
          <cell r="L9808" t="str">
            <v>1</v>
          </cell>
          <cell r="M9808" t="str">
            <v>1</v>
          </cell>
          <cell r="N9808" t="str">
            <v>61200</v>
          </cell>
          <cell r="O9808" t="str">
            <v>3060</v>
          </cell>
          <cell r="P9808" t="str">
            <v>64260</v>
          </cell>
        </row>
        <row r="9809">
          <cell r="A9809" t="str">
            <v>020</v>
          </cell>
          <cell r="B9809" t="str">
            <v>201120</v>
          </cell>
          <cell r="C9809" t="str">
            <v>豊栄アンバサダー大濠管理組合</v>
          </cell>
          <cell r="D9809" t="str">
            <v>管理委託契約書</v>
          </cell>
          <cell r="E9809" t="str">
            <v>2007-02-01</v>
          </cell>
          <cell r="F9809" t="str">
            <v>2008-01-31</v>
          </cell>
          <cell r="G9809" t="str">
            <v>豊栄アンバサ大濠</v>
          </cell>
          <cell r="H9809" t="str">
            <v>アンバサダー大濠</v>
          </cell>
          <cell r="I9809" t="str">
            <v>管理委託費</v>
          </cell>
          <cell r="J9809" t="str">
            <v>734400</v>
          </cell>
          <cell r="K9809" t="str">
            <v>2007-07-20</v>
          </cell>
          <cell r="L9809" t="str">
            <v>1</v>
          </cell>
          <cell r="M9809" t="str">
            <v>1</v>
          </cell>
          <cell r="N9809" t="str">
            <v>61200</v>
          </cell>
          <cell r="O9809" t="str">
            <v>3060</v>
          </cell>
          <cell r="P9809" t="str">
            <v>64260</v>
          </cell>
        </row>
        <row r="9810">
          <cell r="A9810" t="str">
            <v>020</v>
          </cell>
          <cell r="B9810" t="str">
            <v>201120</v>
          </cell>
          <cell r="C9810" t="str">
            <v>豊栄アンバサダー大濠管理組合</v>
          </cell>
          <cell r="D9810" t="str">
            <v>管理委託契約書</v>
          </cell>
          <cell r="E9810" t="str">
            <v>2007-02-01</v>
          </cell>
          <cell r="F9810" t="str">
            <v>2008-01-31</v>
          </cell>
          <cell r="G9810" t="str">
            <v>豊栄アンバサ大濠</v>
          </cell>
          <cell r="H9810" t="str">
            <v>アンバサダー大濠</v>
          </cell>
          <cell r="I9810" t="str">
            <v>管理委託費</v>
          </cell>
          <cell r="J9810" t="str">
            <v>734400</v>
          </cell>
          <cell r="K9810" t="str">
            <v>2007-08-20</v>
          </cell>
          <cell r="L9810" t="str">
            <v>1</v>
          </cell>
          <cell r="M9810" t="str">
            <v>1</v>
          </cell>
          <cell r="N9810" t="str">
            <v>61200</v>
          </cell>
          <cell r="O9810" t="str">
            <v>3060</v>
          </cell>
          <cell r="P9810" t="str">
            <v>64260</v>
          </cell>
        </row>
        <row r="9811">
          <cell r="A9811" t="str">
            <v>020</v>
          </cell>
          <cell r="B9811" t="str">
            <v>201120</v>
          </cell>
          <cell r="C9811" t="str">
            <v>豊栄アンバサダー大濠管理組合</v>
          </cell>
          <cell r="D9811" t="str">
            <v>管理委託契約書</v>
          </cell>
          <cell r="E9811" t="str">
            <v>2007-02-01</v>
          </cell>
          <cell r="F9811" t="str">
            <v>2008-01-31</v>
          </cell>
          <cell r="G9811" t="str">
            <v>豊栄アンバサ大濠</v>
          </cell>
          <cell r="H9811" t="str">
            <v>アンバサダー大濠</v>
          </cell>
          <cell r="I9811" t="str">
            <v>管理委託費</v>
          </cell>
          <cell r="J9811" t="str">
            <v>734400</v>
          </cell>
          <cell r="K9811" t="str">
            <v>2007-09-20</v>
          </cell>
          <cell r="L9811" t="str">
            <v>1</v>
          </cell>
          <cell r="M9811" t="str">
            <v>1</v>
          </cell>
          <cell r="N9811" t="str">
            <v>61200</v>
          </cell>
          <cell r="O9811" t="str">
            <v>3060</v>
          </cell>
          <cell r="P9811" t="str">
            <v>64260</v>
          </cell>
        </row>
        <row r="9812">
          <cell r="A9812" t="str">
            <v>020</v>
          </cell>
          <cell r="B9812" t="str">
            <v>201120</v>
          </cell>
          <cell r="C9812" t="str">
            <v>豊栄アンバサダー大濠管理組合</v>
          </cell>
          <cell r="D9812" t="str">
            <v>管理委託契約書</v>
          </cell>
          <cell r="E9812" t="str">
            <v>2007-02-01</v>
          </cell>
          <cell r="F9812" t="str">
            <v>2008-01-31</v>
          </cell>
          <cell r="G9812" t="str">
            <v>豊栄アンバサ大濠</v>
          </cell>
          <cell r="H9812" t="str">
            <v>アンバサダー大濠</v>
          </cell>
          <cell r="I9812" t="str">
            <v>管理委託費</v>
          </cell>
          <cell r="J9812" t="str">
            <v>734400</v>
          </cell>
          <cell r="K9812" t="str">
            <v>2007-10-20</v>
          </cell>
          <cell r="L9812" t="str">
            <v>1</v>
          </cell>
          <cell r="M9812" t="str">
            <v>1</v>
          </cell>
          <cell r="N9812" t="str">
            <v>61200</v>
          </cell>
          <cell r="O9812" t="str">
            <v>3060</v>
          </cell>
          <cell r="P9812" t="str">
            <v>64260</v>
          </cell>
        </row>
        <row r="9813">
          <cell r="A9813" t="str">
            <v>020</v>
          </cell>
          <cell r="B9813" t="str">
            <v>201120</v>
          </cell>
          <cell r="C9813" t="str">
            <v>豊栄アンバサダー大濠管理組合</v>
          </cell>
          <cell r="D9813" t="str">
            <v>管理委託契約書</v>
          </cell>
          <cell r="E9813" t="str">
            <v>2007-02-01</v>
          </cell>
          <cell r="F9813" t="str">
            <v>2008-01-31</v>
          </cell>
          <cell r="G9813" t="str">
            <v>豊栄アンバサ大濠</v>
          </cell>
          <cell r="H9813" t="str">
            <v>アンバサダー大濠</v>
          </cell>
          <cell r="I9813" t="str">
            <v>管理委託費</v>
          </cell>
          <cell r="J9813" t="str">
            <v>734400</v>
          </cell>
          <cell r="K9813" t="str">
            <v>2007-11-20</v>
          </cell>
          <cell r="L9813" t="str">
            <v>1</v>
          </cell>
          <cell r="M9813" t="str">
            <v>1</v>
          </cell>
          <cell r="N9813" t="str">
            <v>61200</v>
          </cell>
          <cell r="O9813" t="str">
            <v>3060</v>
          </cell>
          <cell r="P9813" t="str">
            <v>64260</v>
          </cell>
        </row>
        <row r="9814">
          <cell r="A9814" t="str">
            <v>020</v>
          </cell>
          <cell r="B9814" t="str">
            <v>201120</v>
          </cell>
          <cell r="C9814" t="str">
            <v>豊栄アンバサダー大濠管理組合</v>
          </cell>
          <cell r="D9814" t="str">
            <v>管理委託契約書</v>
          </cell>
          <cell r="E9814" t="str">
            <v>2007-02-01</v>
          </cell>
          <cell r="F9814" t="str">
            <v>2008-01-31</v>
          </cell>
          <cell r="G9814" t="str">
            <v>豊栄アンバサ大濠</v>
          </cell>
          <cell r="H9814" t="str">
            <v>アンバサダー大濠</v>
          </cell>
          <cell r="I9814" t="str">
            <v>管理委託費</v>
          </cell>
          <cell r="J9814" t="str">
            <v>734400</v>
          </cell>
          <cell r="K9814" t="str">
            <v>2007-12-20</v>
          </cell>
          <cell r="L9814" t="str">
            <v>1</v>
          </cell>
          <cell r="M9814" t="str">
            <v>1</v>
          </cell>
          <cell r="N9814" t="str">
            <v>61200</v>
          </cell>
          <cell r="O9814" t="str">
            <v>3060</v>
          </cell>
          <cell r="P9814" t="str">
            <v>64260</v>
          </cell>
        </row>
        <row r="9815">
          <cell r="A9815" t="str">
            <v>020</v>
          </cell>
          <cell r="B9815" t="str">
            <v>201120</v>
          </cell>
          <cell r="C9815" t="str">
            <v>豊栄アンバサダー大濠管理組合</v>
          </cell>
          <cell r="D9815" t="str">
            <v>管理委託契約書</v>
          </cell>
          <cel